        <cell r="BRP245">
            <v>0</v>
          </cell>
          <cell r="BRQ245">
            <v>0</v>
          </cell>
          <cell r="BRR245">
            <v>0</v>
          </cell>
          <cell r="BRS245">
            <v>0</v>
          </cell>
          <cell r="BRT245">
            <v>0</v>
          </cell>
          <cell r="BRU245">
            <v>0</v>
          </cell>
          <cell r="BRV245">
            <v>0</v>
          </cell>
          <cell r="BRW245">
            <v>0</v>
          </cell>
          <cell r="BRX245">
            <v>0</v>
          </cell>
          <cell r="BRY245">
            <v>0</v>
          </cell>
          <cell r="BRZ245">
            <v>0</v>
          </cell>
          <cell r="BSA245">
            <v>0</v>
          </cell>
          <cell r="BSB245">
            <v>0</v>
          </cell>
          <cell r="BSC245">
            <v>0</v>
          </cell>
          <cell r="BSD245">
            <v>0</v>
          </cell>
          <cell r="BSE245">
            <v>0</v>
          </cell>
          <cell r="BSF245">
            <v>0</v>
          </cell>
          <cell r="BSG245">
            <v>0</v>
          </cell>
          <cell r="BSH245">
            <v>0</v>
          </cell>
          <cell r="BSI245">
            <v>0</v>
          </cell>
          <cell r="BSJ245">
            <v>0</v>
          </cell>
          <cell r="BSK245">
            <v>0</v>
          </cell>
          <cell r="BSL245">
            <v>0</v>
          </cell>
          <cell r="BSM245">
            <v>0</v>
          </cell>
          <cell r="BSN245">
            <v>0</v>
          </cell>
          <cell r="BSO245">
            <v>0</v>
          </cell>
          <cell r="BSP245">
            <v>0</v>
          </cell>
          <cell r="BSQ245">
            <v>0</v>
          </cell>
          <cell r="BSR245">
            <v>0</v>
          </cell>
          <cell r="BSS245">
            <v>0</v>
          </cell>
          <cell r="BST245">
            <v>0</v>
          </cell>
          <cell r="BSU245">
            <v>0</v>
          </cell>
          <cell r="BSV245">
            <v>0</v>
          </cell>
          <cell r="BSW245">
            <v>0</v>
          </cell>
          <cell r="BSX245">
            <v>0</v>
          </cell>
          <cell r="BSY245">
            <v>0</v>
          </cell>
          <cell r="BSZ245">
            <v>0</v>
          </cell>
          <cell r="BTA245">
            <v>0</v>
          </cell>
          <cell r="BTB245">
            <v>0</v>
          </cell>
          <cell r="BTC245">
            <v>0</v>
          </cell>
          <cell r="BTD245">
            <v>0</v>
          </cell>
          <cell r="BTE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0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0</v>
          </cell>
          <cell r="HQ246">
            <v>0</v>
          </cell>
          <cell r="HR246">
            <v>0</v>
          </cell>
          <cell r="HS246">
            <v>0</v>
          </cell>
          <cell r="HT246">
            <v>0</v>
          </cell>
          <cell r="HU246">
            <v>0</v>
          </cell>
          <cell r="HV246">
            <v>0</v>
          </cell>
          <cell r="HW246">
            <v>0</v>
          </cell>
          <cell r="HX246">
            <v>0</v>
          </cell>
          <cell r="HY246">
            <v>0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  <cell r="IJ246">
            <v>0</v>
          </cell>
          <cell r="IK246">
            <v>0</v>
          </cell>
          <cell r="IL246">
            <v>0</v>
          </cell>
          <cell r="IM246">
            <v>0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S246">
            <v>0</v>
          </cell>
          <cell r="IT246">
            <v>0</v>
          </cell>
          <cell r="IU246">
            <v>0</v>
          </cell>
          <cell r="IV246">
            <v>0</v>
          </cell>
          <cell r="IW246">
            <v>0</v>
          </cell>
          <cell r="IX246">
            <v>0</v>
          </cell>
          <cell r="IY246">
            <v>0</v>
          </cell>
          <cell r="IZ246">
            <v>0</v>
          </cell>
          <cell r="JA246">
            <v>0</v>
          </cell>
          <cell r="JB246">
            <v>0</v>
          </cell>
          <cell r="JC246">
            <v>0</v>
          </cell>
          <cell r="JD246">
            <v>0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</v>
          </cell>
          <cell r="JS246">
            <v>0</v>
          </cell>
          <cell r="JT246">
            <v>0</v>
          </cell>
          <cell r="JU246">
            <v>0</v>
          </cell>
          <cell r="JV246">
            <v>0</v>
          </cell>
          <cell r="JW246">
            <v>0</v>
          </cell>
          <cell r="JX246">
            <v>0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H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</v>
          </cell>
          <cell r="KM246">
            <v>0</v>
          </cell>
          <cell r="KN246">
            <v>0</v>
          </cell>
          <cell r="KO246">
            <v>0</v>
          </cell>
          <cell r="KP246">
            <v>0</v>
          </cell>
          <cell r="KQ246">
            <v>0</v>
          </cell>
          <cell r="KR246">
            <v>0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</v>
          </cell>
          <cell r="LG246">
            <v>0</v>
          </cell>
          <cell r="LH246">
            <v>0</v>
          </cell>
          <cell r="LI246">
            <v>0</v>
          </cell>
          <cell r="LJ246">
            <v>0</v>
          </cell>
          <cell r="LK246">
            <v>0</v>
          </cell>
          <cell r="LL246">
            <v>0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A246">
            <v>0</v>
          </cell>
          <cell r="MB246">
            <v>0</v>
          </cell>
          <cell r="MC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I246">
            <v>0</v>
          </cell>
          <cell r="MJ246">
            <v>0</v>
          </cell>
          <cell r="MK246">
            <v>0</v>
          </cell>
          <cell r="ML246">
            <v>0</v>
          </cell>
          <cell r="MM246">
            <v>0</v>
          </cell>
          <cell r="MN246">
            <v>0</v>
          </cell>
          <cell r="MO246">
            <v>0</v>
          </cell>
          <cell r="MP246">
            <v>0</v>
          </cell>
          <cell r="MQ246">
            <v>0</v>
          </cell>
          <cell r="MR246">
            <v>0</v>
          </cell>
          <cell r="MS246">
            <v>0</v>
          </cell>
          <cell r="MT246">
            <v>0</v>
          </cell>
          <cell r="MU246">
            <v>0</v>
          </cell>
          <cell r="MV246">
            <v>0</v>
          </cell>
          <cell r="MW246">
            <v>0</v>
          </cell>
          <cell r="MX246">
            <v>0</v>
          </cell>
          <cell r="MY246">
            <v>0</v>
          </cell>
          <cell r="MZ246">
            <v>0</v>
          </cell>
          <cell r="NA246">
            <v>0</v>
          </cell>
          <cell r="NB246">
            <v>0</v>
          </cell>
          <cell r="NC246">
            <v>0</v>
          </cell>
          <cell r="ND246">
            <v>0</v>
          </cell>
          <cell r="NE246">
            <v>0</v>
          </cell>
          <cell r="NF246">
            <v>0</v>
          </cell>
          <cell r="NG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  <cell r="NL246">
            <v>0</v>
          </cell>
          <cell r="NM246">
            <v>0</v>
          </cell>
          <cell r="NN246">
            <v>0</v>
          </cell>
          <cell r="NO246">
            <v>0</v>
          </cell>
          <cell r="NP246">
            <v>0</v>
          </cell>
          <cell r="NQ246">
            <v>0</v>
          </cell>
          <cell r="NR246">
            <v>0</v>
          </cell>
          <cell r="NS246">
            <v>0</v>
          </cell>
          <cell r="NT246">
            <v>0</v>
          </cell>
          <cell r="NU246">
            <v>0</v>
          </cell>
          <cell r="NV246">
            <v>0</v>
          </cell>
          <cell r="NW246">
            <v>0</v>
          </cell>
          <cell r="NX246">
            <v>0</v>
          </cell>
          <cell r="NY246">
            <v>0</v>
          </cell>
          <cell r="NZ246">
            <v>0</v>
          </cell>
          <cell r="OA246">
            <v>0</v>
          </cell>
          <cell r="OB246">
            <v>0</v>
          </cell>
          <cell r="OC246">
            <v>0</v>
          </cell>
          <cell r="OD246">
            <v>0</v>
          </cell>
          <cell r="OE246">
            <v>0</v>
          </cell>
          <cell r="OF246">
            <v>0</v>
          </cell>
          <cell r="OG246">
            <v>0</v>
          </cell>
          <cell r="OH246">
            <v>0</v>
          </cell>
          <cell r="OI246">
            <v>0</v>
          </cell>
          <cell r="OJ246">
            <v>0</v>
          </cell>
          <cell r="OK246">
            <v>0</v>
          </cell>
          <cell r="OL246">
            <v>0</v>
          </cell>
          <cell r="OM246">
            <v>0</v>
          </cell>
          <cell r="ON246">
            <v>0</v>
          </cell>
          <cell r="OO246">
            <v>0</v>
          </cell>
          <cell r="OP246">
            <v>0</v>
          </cell>
          <cell r="OQ246">
            <v>0</v>
          </cell>
          <cell r="OR246">
            <v>0</v>
          </cell>
          <cell r="OS246">
            <v>0</v>
          </cell>
          <cell r="OT246">
            <v>0</v>
          </cell>
          <cell r="OU246">
            <v>0</v>
          </cell>
          <cell r="OV246">
            <v>0</v>
          </cell>
          <cell r="OW246">
            <v>0</v>
          </cell>
          <cell r="OX246">
            <v>0</v>
          </cell>
          <cell r="OY246">
            <v>0</v>
          </cell>
          <cell r="OZ246">
            <v>0</v>
          </cell>
          <cell r="PA246">
            <v>0</v>
          </cell>
          <cell r="PB246">
            <v>0</v>
          </cell>
          <cell r="PC246">
            <v>0</v>
          </cell>
          <cell r="PD246">
            <v>0</v>
          </cell>
          <cell r="PE246">
            <v>0</v>
          </cell>
          <cell r="PF246">
            <v>0</v>
          </cell>
          <cell r="PG246">
            <v>0</v>
          </cell>
          <cell r="PH246">
            <v>0</v>
          </cell>
          <cell r="PI246">
            <v>0</v>
          </cell>
          <cell r="PJ246">
            <v>0</v>
          </cell>
          <cell r="PK246">
            <v>0</v>
          </cell>
          <cell r="PL246">
            <v>0</v>
          </cell>
          <cell r="PM246">
            <v>0</v>
          </cell>
          <cell r="PN246">
            <v>0</v>
          </cell>
          <cell r="PO246">
            <v>0</v>
          </cell>
          <cell r="PP246">
            <v>0</v>
          </cell>
          <cell r="PQ246">
            <v>0</v>
          </cell>
          <cell r="PR246">
            <v>0</v>
          </cell>
          <cell r="PS246">
            <v>0</v>
          </cell>
          <cell r="PT246">
            <v>0</v>
          </cell>
          <cell r="PU246">
            <v>0</v>
          </cell>
          <cell r="PV246">
            <v>0</v>
          </cell>
          <cell r="PW246">
            <v>0</v>
          </cell>
          <cell r="PX246">
            <v>0</v>
          </cell>
          <cell r="PY246">
            <v>0</v>
          </cell>
          <cell r="PZ246">
            <v>0</v>
          </cell>
          <cell r="QA246">
            <v>0</v>
          </cell>
          <cell r="QB246">
            <v>0</v>
          </cell>
          <cell r="QC246">
            <v>0</v>
          </cell>
          <cell r="QD246">
            <v>0</v>
          </cell>
          <cell r="QE246">
            <v>0</v>
          </cell>
          <cell r="QF246">
            <v>0</v>
          </cell>
          <cell r="QG246">
            <v>0</v>
          </cell>
          <cell r="QH246">
            <v>0</v>
          </cell>
          <cell r="QI246">
            <v>0</v>
          </cell>
          <cell r="QJ246">
            <v>0</v>
          </cell>
          <cell r="QK246">
            <v>0</v>
          </cell>
          <cell r="QL246">
            <v>0</v>
          </cell>
          <cell r="QM246">
            <v>0</v>
          </cell>
          <cell r="QN246">
            <v>0</v>
          </cell>
          <cell r="QO246">
            <v>0</v>
          </cell>
          <cell r="QP246">
            <v>0</v>
          </cell>
          <cell r="QQ246">
            <v>0</v>
          </cell>
          <cell r="QR246">
            <v>0</v>
          </cell>
          <cell r="QS246">
            <v>0</v>
          </cell>
          <cell r="QT246">
            <v>0</v>
          </cell>
          <cell r="QU246">
            <v>0</v>
          </cell>
          <cell r="QV246">
            <v>0</v>
          </cell>
          <cell r="QW246">
            <v>0</v>
          </cell>
          <cell r="QX246">
            <v>0</v>
          </cell>
          <cell r="QY246">
            <v>0</v>
          </cell>
          <cell r="QZ246">
            <v>0</v>
          </cell>
          <cell r="RA246">
            <v>0</v>
          </cell>
          <cell r="RB246">
            <v>0</v>
          </cell>
          <cell r="RC246">
            <v>0</v>
          </cell>
          <cell r="RD246">
            <v>0</v>
          </cell>
          <cell r="RE246">
            <v>0</v>
          </cell>
          <cell r="RF246">
            <v>0</v>
          </cell>
          <cell r="RG246">
            <v>0</v>
          </cell>
          <cell r="RH246">
            <v>0</v>
          </cell>
          <cell r="RI246">
            <v>0</v>
          </cell>
          <cell r="RJ246">
            <v>0</v>
          </cell>
          <cell r="RK246">
            <v>0</v>
          </cell>
          <cell r="RL246">
            <v>0</v>
          </cell>
          <cell r="RM246">
            <v>0</v>
          </cell>
          <cell r="RN246">
            <v>0</v>
          </cell>
          <cell r="RO246">
            <v>0</v>
          </cell>
          <cell r="RP246">
            <v>0</v>
          </cell>
          <cell r="RQ246">
            <v>0</v>
          </cell>
          <cell r="RR246">
            <v>0</v>
          </cell>
          <cell r="RS246">
            <v>0</v>
          </cell>
          <cell r="RT246">
            <v>0</v>
          </cell>
          <cell r="RU246">
            <v>0</v>
          </cell>
          <cell r="RV246">
            <v>0</v>
          </cell>
          <cell r="RW246">
            <v>0</v>
          </cell>
          <cell r="RX246">
            <v>0</v>
          </cell>
          <cell r="RY246">
            <v>0</v>
          </cell>
          <cell r="RZ246">
            <v>0</v>
          </cell>
          <cell r="SA246">
            <v>0</v>
          </cell>
          <cell r="SB246">
            <v>0</v>
          </cell>
          <cell r="SC246">
            <v>0</v>
          </cell>
          <cell r="SD246">
            <v>0</v>
          </cell>
          <cell r="SE246">
            <v>0</v>
          </cell>
          <cell r="SF246">
            <v>0</v>
          </cell>
          <cell r="SG246">
            <v>0</v>
          </cell>
          <cell r="SH246">
            <v>0</v>
          </cell>
          <cell r="SI246">
            <v>0</v>
          </cell>
          <cell r="SJ246">
            <v>0</v>
          </cell>
          <cell r="SK246">
            <v>0</v>
          </cell>
          <cell r="SL246">
            <v>0</v>
          </cell>
          <cell r="SM246">
            <v>0</v>
          </cell>
          <cell r="SN246">
            <v>0</v>
          </cell>
          <cell r="SO246">
            <v>0</v>
          </cell>
          <cell r="SP246">
            <v>0</v>
          </cell>
          <cell r="SQ246">
            <v>0</v>
          </cell>
          <cell r="SR246">
            <v>0</v>
          </cell>
          <cell r="SS246">
            <v>0</v>
          </cell>
          <cell r="ST246">
            <v>0</v>
          </cell>
          <cell r="SU246">
            <v>0</v>
          </cell>
          <cell r="SV246">
            <v>0</v>
          </cell>
          <cell r="SW246">
            <v>0</v>
          </cell>
          <cell r="SX246">
            <v>0</v>
          </cell>
          <cell r="SY246">
            <v>0</v>
          </cell>
          <cell r="SZ246">
            <v>0</v>
          </cell>
          <cell r="TA246">
            <v>0</v>
          </cell>
          <cell r="TB246">
            <v>0</v>
          </cell>
          <cell r="TC246">
            <v>0</v>
          </cell>
          <cell r="TD246">
            <v>0</v>
          </cell>
          <cell r="TE246">
            <v>0</v>
          </cell>
          <cell r="TF246">
            <v>0</v>
          </cell>
          <cell r="TG246">
            <v>0</v>
          </cell>
          <cell r="TH246">
            <v>0</v>
          </cell>
          <cell r="TI246">
            <v>0</v>
          </cell>
          <cell r="TJ246">
            <v>0</v>
          </cell>
          <cell r="TK246">
            <v>0</v>
          </cell>
          <cell r="TL246">
            <v>0</v>
          </cell>
          <cell r="TM246">
            <v>0</v>
          </cell>
          <cell r="TN246">
            <v>0</v>
          </cell>
          <cell r="TO246">
            <v>0</v>
          </cell>
          <cell r="TP246">
            <v>0</v>
          </cell>
          <cell r="TQ246">
            <v>0</v>
          </cell>
          <cell r="TR246">
            <v>0</v>
          </cell>
          <cell r="TS246">
            <v>0</v>
          </cell>
          <cell r="TT246">
            <v>0</v>
          </cell>
          <cell r="TU246">
            <v>0</v>
          </cell>
          <cell r="TV246">
            <v>0</v>
          </cell>
          <cell r="TW246">
            <v>0</v>
          </cell>
          <cell r="TX246">
            <v>0</v>
          </cell>
          <cell r="TY246">
            <v>0</v>
          </cell>
          <cell r="TZ246">
            <v>0</v>
          </cell>
          <cell r="UA246">
            <v>0</v>
          </cell>
          <cell r="UB246">
            <v>0</v>
          </cell>
          <cell r="UC246">
            <v>0</v>
          </cell>
          <cell r="UD246">
            <v>0</v>
          </cell>
          <cell r="UE246">
            <v>0</v>
          </cell>
          <cell r="UF246">
            <v>0</v>
          </cell>
          <cell r="UG246">
            <v>0</v>
          </cell>
          <cell r="UH246">
            <v>0</v>
          </cell>
          <cell r="UI246">
            <v>0</v>
          </cell>
          <cell r="UJ246">
            <v>0</v>
          </cell>
          <cell r="UK246">
            <v>0</v>
          </cell>
          <cell r="UL246">
            <v>0</v>
          </cell>
          <cell r="UM246">
            <v>0</v>
          </cell>
          <cell r="UN246">
            <v>0</v>
          </cell>
          <cell r="UO246">
            <v>0</v>
          </cell>
          <cell r="UP246">
            <v>0</v>
          </cell>
          <cell r="UQ246">
            <v>0</v>
          </cell>
          <cell r="UR246">
            <v>0</v>
          </cell>
          <cell r="US246">
            <v>0</v>
          </cell>
          <cell r="UT246">
            <v>0</v>
          </cell>
          <cell r="UU246">
            <v>0</v>
          </cell>
          <cell r="UV246">
            <v>0</v>
          </cell>
          <cell r="UW246">
            <v>0</v>
          </cell>
          <cell r="UX246">
            <v>0</v>
          </cell>
          <cell r="UY246">
            <v>0</v>
          </cell>
          <cell r="UZ246">
            <v>0</v>
          </cell>
          <cell r="VA246">
            <v>0</v>
          </cell>
          <cell r="VB246">
            <v>0</v>
          </cell>
          <cell r="VC246">
            <v>0</v>
          </cell>
          <cell r="VD246">
            <v>0</v>
          </cell>
          <cell r="VE246">
            <v>0</v>
          </cell>
          <cell r="VF246">
            <v>0</v>
          </cell>
          <cell r="VG246">
            <v>0</v>
          </cell>
          <cell r="VH246">
            <v>0</v>
          </cell>
          <cell r="VI246">
            <v>0</v>
          </cell>
          <cell r="VJ246">
            <v>0</v>
          </cell>
          <cell r="VK246">
            <v>0</v>
          </cell>
          <cell r="VL246">
            <v>0</v>
          </cell>
          <cell r="VM246">
            <v>0</v>
          </cell>
          <cell r="VN246">
            <v>0</v>
          </cell>
          <cell r="VO246">
            <v>0</v>
          </cell>
          <cell r="VP246">
            <v>0</v>
          </cell>
          <cell r="VQ246">
            <v>0</v>
          </cell>
          <cell r="VR246">
            <v>0</v>
          </cell>
          <cell r="VS246">
            <v>0</v>
          </cell>
          <cell r="VT246">
            <v>0</v>
          </cell>
          <cell r="VU246">
            <v>0</v>
          </cell>
          <cell r="VV246">
            <v>0</v>
          </cell>
          <cell r="VW246">
            <v>0</v>
          </cell>
          <cell r="VX246">
            <v>0</v>
          </cell>
          <cell r="VY246">
            <v>0</v>
          </cell>
          <cell r="VZ246">
            <v>0</v>
          </cell>
          <cell r="WA246">
            <v>0</v>
          </cell>
          <cell r="WB246">
            <v>0</v>
          </cell>
          <cell r="WC246">
            <v>0</v>
          </cell>
          <cell r="WD246">
            <v>0</v>
          </cell>
          <cell r="WE246">
            <v>0</v>
          </cell>
          <cell r="WF246">
            <v>0</v>
          </cell>
          <cell r="WG246">
            <v>0</v>
          </cell>
          <cell r="WH246">
            <v>0</v>
          </cell>
          <cell r="WI246">
            <v>0</v>
          </cell>
          <cell r="WJ246">
            <v>0</v>
          </cell>
          <cell r="WK246">
            <v>0</v>
          </cell>
          <cell r="WL246">
            <v>0</v>
          </cell>
          <cell r="WM246">
            <v>0</v>
          </cell>
          <cell r="WN246">
            <v>0</v>
          </cell>
          <cell r="WO246">
            <v>0</v>
          </cell>
          <cell r="WP246">
            <v>0</v>
          </cell>
          <cell r="WQ246">
            <v>0</v>
          </cell>
          <cell r="WR246">
            <v>0</v>
          </cell>
          <cell r="WS246">
            <v>0</v>
          </cell>
          <cell r="WT246">
            <v>0</v>
          </cell>
          <cell r="WU246">
            <v>0</v>
          </cell>
          <cell r="WV246">
            <v>0</v>
          </cell>
          <cell r="WW246">
            <v>0</v>
          </cell>
          <cell r="WX246">
            <v>0</v>
          </cell>
          <cell r="WY246">
            <v>0</v>
          </cell>
          <cell r="WZ246">
            <v>0</v>
          </cell>
          <cell r="XA246">
            <v>0</v>
          </cell>
          <cell r="XB246">
            <v>0</v>
          </cell>
          <cell r="XC246">
            <v>0</v>
          </cell>
          <cell r="XD246">
            <v>0</v>
          </cell>
          <cell r="XE246">
            <v>0</v>
          </cell>
          <cell r="XF246">
            <v>0</v>
          </cell>
          <cell r="XG246">
            <v>0</v>
          </cell>
          <cell r="XH246">
            <v>0</v>
          </cell>
          <cell r="XI246">
            <v>0</v>
          </cell>
          <cell r="XJ246">
            <v>0</v>
          </cell>
          <cell r="XK246">
            <v>0</v>
          </cell>
          <cell r="XL246">
            <v>0</v>
          </cell>
          <cell r="XM246">
            <v>0</v>
          </cell>
          <cell r="XN246">
            <v>0</v>
          </cell>
          <cell r="XO246">
            <v>0</v>
          </cell>
          <cell r="XP246">
            <v>0</v>
          </cell>
          <cell r="XQ246">
            <v>0</v>
          </cell>
          <cell r="XR246">
            <v>0</v>
          </cell>
          <cell r="XS246">
            <v>0</v>
          </cell>
          <cell r="XT246">
            <v>0</v>
          </cell>
          <cell r="XU246">
            <v>0</v>
          </cell>
          <cell r="XV246">
            <v>0</v>
          </cell>
          <cell r="XW246">
            <v>0</v>
          </cell>
          <cell r="XX246">
            <v>0</v>
          </cell>
          <cell r="XY246">
            <v>0</v>
          </cell>
          <cell r="XZ246">
            <v>0</v>
          </cell>
          <cell r="YA246">
            <v>0</v>
          </cell>
          <cell r="YB246">
            <v>0</v>
          </cell>
          <cell r="YC246">
            <v>0</v>
          </cell>
          <cell r="YD246">
            <v>0</v>
          </cell>
          <cell r="YE246">
            <v>0</v>
          </cell>
          <cell r="YF246">
            <v>0</v>
          </cell>
          <cell r="YG246">
            <v>0</v>
          </cell>
          <cell r="YH246">
            <v>0</v>
          </cell>
          <cell r="YI246">
            <v>0</v>
          </cell>
          <cell r="YJ246">
            <v>0</v>
          </cell>
          <cell r="YK246">
            <v>0</v>
          </cell>
          <cell r="YL246">
            <v>0</v>
          </cell>
          <cell r="YM246">
            <v>0</v>
          </cell>
          <cell r="YN246">
            <v>0</v>
          </cell>
          <cell r="YO246">
            <v>0</v>
          </cell>
          <cell r="YP246">
            <v>0</v>
          </cell>
          <cell r="YQ246">
            <v>0</v>
          </cell>
          <cell r="YR246">
            <v>0</v>
          </cell>
          <cell r="YS246">
            <v>0</v>
          </cell>
          <cell r="YT246">
            <v>0</v>
          </cell>
          <cell r="YU246">
            <v>0</v>
          </cell>
          <cell r="YV246">
            <v>0</v>
          </cell>
          <cell r="YW246">
            <v>0</v>
          </cell>
          <cell r="YX246">
            <v>0</v>
          </cell>
          <cell r="YY246">
            <v>0</v>
          </cell>
          <cell r="YZ246">
            <v>0</v>
          </cell>
          <cell r="ZA246">
            <v>0</v>
          </cell>
          <cell r="ZB246">
            <v>0</v>
          </cell>
          <cell r="ZC246">
            <v>0</v>
          </cell>
          <cell r="ZD246">
            <v>0</v>
          </cell>
          <cell r="ZE246">
            <v>0</v>
          </cell>
          <cell r="ZF246">
            <v>0</v>
          </cell>
          <cell r="ZG246">
            <v>0</v>
          </cell>
          <cell r="ZH246">
            <v>0</v>
          </cell>
          <cell r="ZI246">
            <v>0</v>
          </cell>
          <cell r="ZJ246">
            <v>0</v>
          </cell>
          <cell r="ZK246">
            <v>0</v>
          </cell>
          <cell r="ZL246">
            <v>0</v>
          </cell>
          <cell r="ZM246">
            <v>0</v>
          </cell>
          <cell r="ZN246">
            <v>0</v>
          </cell>
          <cell r="ZO246">
            <v>0</v>
          </cell>
          <cell r="ZP246">
            <v>0</v>
          </cell>
          <cell r="ZQ246">
            <v>0</v>
          </cell>
          <cell r="ZR246">
            <v>0</v>
          </cell>
          <cell r="ZS246">
            <v>0</v>
          </cell>
          <cell r="ZT246">
            <v>0</v>
          </cell>
          <cell r="ZU246">
            <v>0</v>
          </cell>
          <cell r="ZV246">
            <v>0</v>
          </cell>
          <cell r="ZW246">
            <v>0</v>
          </cell>
          <cell r="ZX246">
            <v>0</v>
          </cell>
          <cell r="ZY246">
            <v>0</v>
          </cell>
          <cell r="ZZ246">
            <v>0</v>
          </cell>
          <cell r="AAA246">
            <v>0</v>
          </cell>
          <cell r="AAB246">
            <v>0</v>
          </cell>
          <cell r="AAC246">
            <v>0</v>
          </cell>
          <cell r="AAD246">
            <v>0</v>
          </cell>
          <cell r="AAE246">
            <v>0</v>
          </cell>
          <cell r="AAF246">
            <v>0</v>
          </cell>
          <cell r="AAG246">
            <v>0</v>
          </cell>
          <cell r="AAH246">
            <v>0</v>
          </cell>
          <cell r="AAI246">
            <v>0</v>
          </cell>
          <cell r="AAJ246">
            <v>0</v>
          </cell>
          <cell r="AAK246">
            <v>0</v>
          </cell>
          <cell r="AAL246">
            <v>0</v>
          </cell>
          <cell r="AAM246">
            <v>0</v>
          </cell>
          <cell r="AAN246">
            <v>0</v>
          </cell>
          <cell r="AAO246">
            <v>0</v>
          </cell>
          <cell r="AAP246">
            <v>0</v>
          </cell>
          <cell r="AAQ246">
            <v>0</v>
          </cell>
          <cell r="AAR246">
            <v>0</v>
          </cell>
          <cell r="AAS246">
            <v>0</v>
          </cell>
          <cell r="AAT246">
            <v>0</v>
          </cell>
          <cell r="AAU246">
            <v>0</v>
          </cell>
          <cell r="AAV246">
            <v>0</v>
          </cell>
          <cell r="AAW246">
            <v>0</v>
          </cell>
          <cell r="AAX246">
            <v>0</v>
          </cell>
          <cell r="AAY246">
            <v>0</v>
          </cell>
          <cell r="AAZ246">
            <v>0</v>
          </cell>
          <cell r="ABA246">
            <v>0</v>
          </cell>
          <cell r="ABB246">
            <v>0</v>
          </cell>
          <cell r="ABC246">
            <v>0</v>
          </cell>
          <cell r="ABD246">
            <v>0</v>
          </cell>
          <cell r="ABE246">
            <v>0</v>
          </cell>
          <cell r="ABF246">
            <v>0</v>
          </cell>
          <cell r="ABG246">
            <v>0</v>
          </cell>
          <cell r="ABH246">
            <v>0</v>
          </cell>
          <cell r="ABI246">
            <v>0</v>
          </cell>
          <cell r="ABJ246">
            <v>0</v>
          </cell>
          <cell r="ABK246">
            <v>0</v>
          </cell>
          <cell r="ABL246">
            <v>0</v>
          </cell>
          <cell r="ABM246">
            <v>0</v>
          </cell>
          <cell r="ABN246">
            <v>0</v>
          </cell>
          <cell r="ABO246">
            <v>0</v>
          </cell>
          <cell r="ABP246">
            <v>0</v>
          </cell>
          <cell r="ABQ246">
            <v>0</v>
          </cell>
          <cell r="ABR246">
            <v>0</v>
          </cell>
          <cell r="ABS246">
            <v>0</v>
          </cell>
          <cell r="ABT246">
            <v>0</v>
          </cell>
          <cell r="ABU246">
            <v>0</v>
          </cell>
          <cell r="ABV246">
            <v>0</v>
          </cell>
          <cell r="ABW246">
            <v>0</v>
          </cell>
          <cell r="ABX246">
            <v>0</v>
          </cell>
          <cell r="ABY246">
            <v>0</v>
          </cell>
          <cell r="ABZ246">
            <v>0</v>
          </cell>
          <cell r="ACA246">
            <v>0</v>
          </cell>
          <cell r="ACB246">
            <v>0</v>
          </cell>
          <cell r="ACC246">
            <v>0</v>
          </cell>
          <cell r="ACD246">
            <v>0</v>
          </cell>
          <cell r="ACE246">
            <v>0</v>
          </cell>
          <cell r="ACF246">
            <v>0</v>
          </cell>
          <cell r="ACG246">
            <v>0</v>
          </cell>
          <cell r="ACH246">
            <v>0</v>
          </cell>
          <cell r="ACI246">
            <v>0</v>
          </cell>
          <cell r="ACJ246">
            <v>0</v>
          </cell>
          <cell r="ACK246">
            <v>0</v>
          </cell>
          <cell r="ACL246">
            <v>0</v>
          </cell>
          <cell r="ACM246">
            <v>0</v>
          </cell>
          <cell r="ACN246">
            <v>0</v>
          </cell>
          <cell r="ACO246">
            <v>0</v>
          </cell>
          <cell r="ACP246">
            <v>0</v>
          </cell>
          <cell r="ACQ246">
            <v>0</v>
          </cell>
          <cell r="ACR246">
            <v>0</v>
          </cell>
          <cell r="ACS246">
            <v>0</v>
          </cell>
          <cell r="ACT246">
            <v>0</v>
          </cell>
          <cell r="ACU246">
            <v>0</v>
          </cell>
          <cell r="ACV246">
            <v>0</v>
          </cell>
          <cell r="ACW246">
            <v>0</v>
          </cell>
          <cell r="ACX246">
            <v>0</v>
          </cell>
          <cell r="ACY246">
            <v>0</v>
          </cell>
          <cell r="ACZ246">
            <v>0</v>
          </cell>
          <cell r="ADA246">
            <v>0</v>
          </cell>
          <cell r="ADB246">
            <v>0</v>
          </cell>
          <cell r="ADC246">
            <v>0</v>
          </cell>
          <cell r="ADD246">
            <v>0</v>
          </cell>
          <cell r="ADE246">
            <v>0</v>
          </cell>
          <cell r="ADF246">
            <v>0</v>
          </cell>
          <cell r="ADG246">
            <v>0</v>
          </cell>
          <cell r="ADH246">
            <v>0</v>
          </cell>
          <cell r="ADI246">
            <v>0</v>
          </cell>
          <cell r="ADJ246">
            <v>0</v>
          </cell>
          <cell r="ADK246">
            <v>0</v>
          </cell>
          <cell r="ADL246">
            <v>0</v>
          </cell>
          <cell r="ADM246">
            <v>0</v>
          </cell>
          <cell r="ADN246">
            <v>0</v>
          </cell>
          <cell r="ADO246">
            <v>0</v>
          </cell>
          <cell r="ADP246">
            <v>0</v>
          </cell>
          <cell r="ADQ246">
            <v>0</v>
          </cell>
          <cell r="ADR246">
            <v>0</v>
          </cell>
          <cell r="ADS246">
            <v>0</v>
          </cell>
          <cell r="ADT246">
            <v>0</v>
          </cell>
          <cell r="ADU246">
            <v>0</v>
          </cell>
          <cell r="ADV246">
            <v>0</v>
          </cell>
          <cell r="ADW246">
            <v>0</v>
          </cell>
          <cell r="ADX246">
            <v>0</v>
          </cell>
          <cell r="ADY246">
            <v>0</v>
          </cell>
          <cell r="ADZ246">
            <v>0</v>
          </cell>
          <cell r="AEA246">
            <v>0</v>
          </cell>
          <cell r="AEB246">
            <v>0</v>
          </cell>
          <cell r="AEC246">
            <v>0</v>
          </cell>
          <cell r="AED246">
            <v>0</v>
          </cell>
          <cell r="AEE246">
            <v>0</v>
          </cell>
          <cell r="AEF246">
            <v>0</v>
          </cell>
          <cell r="AEG246">
            <v>0</v>
          </cell>
          <cell r="AEH246">
            <v>0</v>
          </cell>
          <cell r="AEI246">
            <v>0</v>
          </cell>
          <cell r="AEJ246">
            <v>0</v>
          </cell>
          <cell r="AEK246">
            <v>0</v>
          </cell>
          <cell r="AEL246">
            <v>0</v>
          </cell>
          <cell r="AEM246">
            <v>0</v>
          </cell>
          <cell r="AEN246">
            <v>0</v>
          </cell>
          <cell r="AEO246">
            <v>0</v>
          </cell>
          <cell r="AEP246">
            <v>0</v>
          </cell>
          <cell r="AEQ246">
            <v>0</v>
          </cell>
          <cell r="AER246">
            <v>0</v>
          </cell>
          <cell r="AES246">
            <v>0</v>
          </cell>
          <cell r="AET246">
            <v>0</v>
          </cell>
          <cell r="AEU246">
            <v>0</v>
          </cell>
          <cell r="AEV246">
            <v>0</v>
          </cell>
          <cell r="AEW246">
            <v>0</v>
          </cell>
          <cell r="AEX246">
            <v>0</v>
          </cell>
          <cell r="AEY246">
            <v>0</v>
          </cell>
          <cell r="AEZ246">
            <v>0</v>
          </cell>
          <cell r="AFA246">
            <v>0</v>
          </cell>
          <cell r="AFB246">
            <v>0</v>
          </cell>
          <cell r="AFC246">
            <v>0</v>
          </cell>
          <cell r="AFD246">
            <v>0</v>
          </cell>
          <cell r="AFE246">
            <v>0</v>
          </cell>
          <cell r="AFF246">
            <v>0</v>
          </cell>
          <cell r="AFG246">
            <v>0</v>
          </cell>
          <cell r="AFH246">
            <v>0</v>
          </cell>
          <cell r="AFI246">
            <v>0</v>
          </cell>
          <cell r="AFJ246">
            <v>0</v>
          </cell>
          <cell r="AFK246">
            <v>0</v>
          </cell>
          <cell r="AFL246">
            <v>0</v>
          </cell>
          <cell r="AFM246">
            <v>0</v>
          </cell>
          <cell r="AFN246">
            <v>0</v>
          </cell>
          <cell r="AFO246">
            <v>0</v>
          </cell>
          <cell r="AFP246">
            <v>0</v>
          </cell>
          <cell r="AFQ246">
            <v>0</v>
          </cell>
          <cell r="AFR246">
            <v>0</v>
          </cell>
          <cell r="AFS246">
            <v>0</v>
          </cell>
          <cell r="AFT246">
            <v>0</v>
          </cell>
          <cell r="AFU246">
            <v>0</v>
          </cell>
          <cell r="AFV246">
            <v>0</v>
          </cell>
          <cell r="AFW246">
            <v>0</v>
          </cell>
          <cell r="AFX246">
            <v>0</v>
          </cell>
          <cell r="AFY246">
            <v>0</v>
          </cell>
          <cell r="AFZ246">
            <v>0</v>
          </cell>
          <cell r="AGA246">
            <v>0</v>
          </cell>
          <cell r="AGB246">
            <v>0</v>
          </cell>
          <cell r="AGC246">
            <v>0</v>
          </cell>
          <cell r="AGD246">
            <v>0</v>
          </cell>
          <cell r="AGE246">
            <v>0</v>
          </cell>
          <cell r="AGF246">
            <v>0</v>
          </cell>
          <cell r="AGG246">
            <v>0</v>
          </cell>
          <cell r="AGH246">
            <v>0</v>
          </cell>
          <cell r="AGI246">
            <v>0</v>
          </cell>
          <cell r="AGJ246">
            <v>0</v>
          </cell>
          <cell r="AGK246">
            <v>0</v>
          </cell>
          <cell r="AGL246">
            <v>0</v>
          </cell>
          <cell r="AGM246">
            <v>0</v>
          </cell>
          <cell r="AGN246">
            <v>0</v>
          </cell>
          <cell r="AGO246">
            <v>0</v>
          </cell>
          <cell r="AGP246">
            <v>0</v>
          </cell>
          <cell r="AGQ246">
            <v>0</v>
          </cell>
          <cell r="AGR246">
            <v>0</v>
          </cell>
          <cell r="AGS246">
            <v>0</v>
          </cell>
          <cell r="AGT246">
            <v>0</v>
          </cell>
          <cell r="AGU246">
            <v>0</v>
          </cell>
          <cell r="AGV246">
            <v>0</v>
          </cell>
          <cell r="AGW246">
            <v>0</v>
          </cell>
          <cell r="AGX246">
            <v>0</v>
          </cell>
          <cell r="AGY246">
            <v>0</v>
          </cell>
          <cell r="AGZ246">
            <v>0</v>
          </cell>
          <cell r="AHA246">
            <v>0</v>
          </cell>
          <cell r="AHB246">
            <v>0</v>
          </cell>
          <cell r="AHC246">
            <v>0</v>
          </cell>
          <cell r="AHD246">
            <v>0</v>
          </cell>
          <cell r="AHE246">
            <v>0</v>
          </cell>
          <cell r="AHF246">
            <v>0</v>
          </cell>
          <cell r="AHG246">
            <v>0</v>
          </cell>
          <cell r="AHH246">
            <v>0</v>
          </cell>
          <cell r="AHI246">
            <v>0</v>
          </cell>
          <cell r="AHJ246">
            <v>0</v>
          </cell>
          <cell r="AHK246">
            <v>0</v>
          </cell>
          <cell r="AHL246">
            <v>0</v>
          </cell>
          <cell r="AHM246">
            <v>0</v>
          </cell>
          <cell r="AHN246">
            <v>0</v>
          </cell>
          <cell r="AHO246">
            <v>0</v>
          </cell>
          <cell r="AHP246">
            <v>0</v>
          </cell>
          <cell r="AHQ246">
            <v>0</v>
          </cell>
          <cell r="AHR246">
            <v>0</v>
          </cell>
          <cell r="AHS246">
            <v>0</v>
          </cell>
          <cell r="AHT246">
            <v>0</v>
          </cell>
          <cell r="AHU246">
            <v>0</v>
          </cell>
          <cell r="AHV246">
            <v>0</v>
          </cell>
          <cell r="AHW246">
            <v>0</v>
          </cell>
          <cell r="AHX246">
            <v>0</v>
          </cell>
          <cell r="AHY246">
            <v>0</v>
          </cell>
          <cell r="AHZ246">
            <v>0</v>
          </cell>
          <cell r="AIA246">
            <v>0</v>
          </cell>
          <cell r="AIB246">
            <v>0</v>
          </cell>
          <cell r="AIC246">
            <v>0</v>
          </cell>
          <cell r="AID246">
            <v>0</v>
          </cell>
          <cell r="AIE246">
            <v>0</v>
          </cell>
          <cell r="AIF246">
            <v>0</v>
          </cell>
          <cell r="AIG246">
            <v>0</v>
          </cell>
          <cell r="AIH246">
            <v>0</v>
          </cell>
          <cell r="AII246">
            <v>0</v>
          </cell>
          <cell r="AIJ246">
            <v>0</v>
          </cell>
          <cell r="AIK246">
            <v>0</v>
          </cell>
          <cell r="AIL246">
            <v>0</v>
          </cell>
          <cell r="AIM246">
            <v>0</v>
          </cell>
          <cell r="AIN246">
            <v>0</v>
          </cell>
          <cell r="AIO246">
            <v>0</v>
          </cell>
          <cell r="AIP246">
            <v>0</v>
          </cell>
          <cell r="AIQ246">
            <v>0</v>
          </cell>
          <cell r="AIR246">
            <v>0</v>
          </cell>
          <cell r="AIS246">
            <v>0</v>
          </cell>
          <cell r="AIT246">
            <v>0</v>
          </cell>
          <cell r="AIU246">
            <v>0</v>
          </cell>
          <cell r="AIV246">
            <v>0</v>
          </cell>
          <cell r="AIW246">
            <v>0</v>
          </cell>
          <cell r="AIX246">
            <v>0</v>
          </cell>
          <cell r="AIY246">
            <v>0</v>
          </cell>
          <cell r="AIZ246">
            <v>0</v>
          </cell>
          <cell r="AJA246">
            <v>0</v>
          </cell>
          <cell r="AJB246">
            <v>0</v>
          </cell>
          <cell r="AJC246">
            <v>0</v>
          </cell>
          <cell r="AJD246">
            <v>0</v>
          </cell>
          <cell r="AJE246">
            <v>0</v>
          </cell>
          <cell r="AJF246">
            <v>0</v>
          </cell>
          <cell r="AJG246">
            <v>0</v>
          </cell>
          <cell r="AJH246">
            <v>0</v>
          </cell>
          <cell r="AJI246">
            <v>0</v>
          </cell>
          <cell r="AJJ246">
            <v>0</v>
          </cell>
          <cell r="AJK246">
            <v>0</v>
          </cell>
          <cell r="AJL246">
            <v>0</v>
          </cell>
          <cell r="AJM246">
            <v>0</v>
          </cell>
          <cell r="AJN246">
            <v>0</v>
          </cell>
          <cell r="AJO246">
            <v>0</v>
          </cell>
          <cell r="AJP246">
            <v>0</v>
          </cell>
          <cell r="AJQ246">
            <v>0</v>
          </cell>
          <cell r="AJR246">
            <v>0</v>
          </cell>
          <cell r="AJS246">
            <v>0</v>
          </cell>
          <cell r="AJT246">
            <v>0</v>
          </cell>
          <cell r="AJU246">
            <v>0</v>
          </cell>
          <cell r="AJV246">
            <v>0</v>
          </cell>
          <cell r="AJW246">
            <v>0</v>
          </cell>
          <cell r="AJX246">
            <v>0</v>
          </cell>
          <cell r="AJY246">
            <v>0</v>
          </cell>
          <cell r="AJZ246">
            <v>0</v>
          </cell>
          <cell r="AKA246">
            <v>0</v>
          </cell>
          <cell r="AKB246">
            <v>0</v>
          </cell>
          <cell r="AKC246">
            <v>0</v>
          </cell>
          <cell r="AKD246">
            <v>0</v>
          </cell>
          <cell r="AKE246">
            <v>0</v>
          </cell>
          <cell r="AKF246">
            <v>0</v>
          </cell>
          <cell r="AKG246">
            <v>0</v>
          </cell>
          <cell r="AKH246">
            <v>0</v>
          </cell>
          <cell r="AKI246">
            <v>0</v>
          </cell>
          <cell r="AKJ246">
            <v>0</v>
          </cell>
          <cell r="AKK246">
            <v>0</v>
          </cell>
          <cell r="AKL246">
            <v>0</v>
          </cell>
          <cell r="AKM246">
            <v>0</v>
          </cell>
          <cell r="AKN246">
            <v>0</v>
          </cell>
          <cell r="AKO246">
            <v>0</v>
          </cell>
          <cell r="AKP246">
            <v>0</v>
          </cell>
          <cell r="AKQ246">
            <v>0</v>
          </cell>
          <cell r="AKR246">
            <v>0</v>
          </cell>
          <cell r="AKS246">
            <v>0</v>
          </cell>
          <cell r="AKT246">
            <v>0</v>
          </cell>
          <cell r="AKU246">
            <v>0</v>
          </cell>
          <cell r="AKV246">
            <v>0</v>
          </cell>
          <cell r="AKW246">
            <v>0</v>
          </cell>
          <cell r="AKX246">
            <v>0</v>
          </cell>
          <cell r="AKY246">
            <v>0</v>
          </cell>
          <cell r="AKZ246">
            <v>0</v>
          </cell>
          <cell r="ALA246">
            <v>0</v>
          </cell>
          <cell r="ALB246">
            <v>0</v>
          </cell>
          <cell r="ALC246">
            <v>0</v>
          </cell>
          <cell r="ALD246">
            <v>0</v>
          </cell>
          <cell r="ALE246">
            <v>0</v>
          </cell>
          <cell r="ALF246">
            <v>0</v>
          </cell>
          <cell r="ALG246">
            <v>0</v>
          </cell>
          <cell r="ALH246">
            <v>0</v>
          </cell>
          <cell r="ALI246">
            <v>0</v>
          </cell>
          <cell r="ALJ246">
            <v>0</v>
          </cell>
          <cell r="ALK246">
            <v>0</v>
          </cell>
          <cell r="ALL246">
            <v>0</v>
          </cell>
          <cell r="ALM246">
            <v>0</v>
          </cell>
          <cell r="ALN246">
            <v>0</v>
          </cell>
          <cell r="ALO246">
            <v>0</v>
          </cell>
          <cell r="ALP246">
            <v>0</v>
          </cell>
          <cell r="ALQ246">
            <v>0</v>
          </cell>
          <cell r="ALR246">
            <v>0</v>
          </cell>
          <cell r="ALS246">
            <v>0</v>
          </cell>
          <cell r="ALT246">
            <v>0</v>
          </cell>
          <cell r="ALU246">
            <v>0</v>
          </cell>
          <cell r="ALV246">
            <v>0</v>
          </cell>
          <cell r="ALW246">
            <v>0</v>
          </cell>
          <cell r="ALX246">
            <v>0</v>
          </cell>
          <cell r="ALY246">
            <v>0</v>
          </cell>
          <cell r="ALZ246">
            <v>0</v>
          </cell>
          <cell r="AMA246">
            <v>0</v>
          </cell>
          <cell r="AMB246">
            <v>0</v>
          </cell>
          <cell r="AMC246">
            <v>0</v>
          </cell>
          <cell r="AMD246">
            <v>0</v>
          </cell>
          <cell r="AME246">
            <v>0</v>
          </cell>
          <cell r="AMF246">
            <v>0</v>
          </cell>
          <cell r="AMG246">
            <v>0</v>
          </cell>
          <cell r="AMH246">
            <v>0</v>
          </cell>
          <cell r="AMI246">
            <v>0</v>
          </cell>
          <cell r="AMJ246">
            <v>0</v>
          </cell>
          <cell r="AMK246">
            <v>0</v>
          </cell>
          <cell r="AML246">
            <v>0</v>
          </cell>
          <cell r="AMM246">
            <v>0</v>
          </cell>
          <cell r="AMN246">
            <v>0</v>
          </cell>
          <cell r="AMO246">
            <v>0</v>
          </cell>
          <cell r="AMP246">
            <v>0</v>
          </cell>
          <cell r="AMQ246">
            <v>0</v>
          </cell>
          <cell r="AMR246">
            <v>0</v>
          </cell>
          <cell r="AMS246">
            <v>0</v>
          </cell>
          <cell r="AMT246">
            <v>0</v>
          </cell>
          <cell r="AMU246">
            <v>0</v>
          </cell>
          <cell r="AMV246">
            <v>0</v>
          </cell>
          <cell r="AMW246">
            <v>0</v>
          </cell>
          <cell r="AMX246">
            <v>0</v>
          </cell>
          <cell r="AMY246">
            <v>0</v>
          </cell>
          <cell r="AMZ246">
            <v>0</v>
          </cell>
          <cell r="ANA246">
            <v>0</v>
          </cell>
          <cell r="ANB246">
            <v>0</v>
          </cell>
          <cell r="ANC246">
            <v>0</v>
          </cell>
          <cell r="AND246">
            <v>0</v>
          </cell>
          <cell r="ANE246">
            <v>0</v>
          </cell>
          <cell r="ANF246">
            <v>0</v>
          </cell>
          <cell r="ANG246">
            <v>0</v>
          </cell>
          <cell r="ANH246">
            <v>0</v>
          </cell>
          <cell r="ANI246">
            <v>0</v>
          </cell>
          <cell r="ANJ246">
            <v>0</v>
          </cell>
          <cell r="ANK246">
            <v>0</v>
          </cell>
          <cell r="ANL246">
            <v>0</v>
          </cell>
          <cell r="ANM246">
            <v>0</v>
          </cell>
          <cell r="ANN246">
            <v>0</v>
          </cell>
          <cell r="ANO246">
            <v>0</v>
          </cell>
          <cell r="ANP246">
            <v>0</v>
          </cell>
          <cell r="ANQ246">
            <v>0</v>
          </cell>
          <cell r="ANR246">
            <v>0</v>
          </cell>
          <cell r="ANS246">
            <v>0</v>
          </cell>
          <cell r="ANT246">
            <v>0</v>
          </cell>
          <cell r="ANU246">
            <v>0</v>
          </cell>
          <cell r="ANV246">
            <v>0</v>
          </cell>
          <cell r="ANW246">
            <v>0</v>
          </cell>
          <cell r="ANX246">
            <v>0</v>
          </cell>
          <cell r="ANY246">
            <v>0</v>
          </cell>
          <cell r="ANZ246">
            <v>0</v>
          </cell>
          <cell r="AOA246">
            <v>0</v>
          </cell>
          <cell r="AOB246">
            <v>0</v>
          </cell>
          <cell r="AOC246">
            <v>0</v>
          </cell>
          <cell r="AOD246">
            <v>0</v>
          </cell>
          <cell r="AOE246">
            <v>0</v>
          </cell>
          <cell r="AOF246">
            <v>0</v>
          </cell>
          <cell r="AOG246">
            <v>0</v>
          </cell>
          <cell r="AOH246">
            <v>0</v>
          </cell>
          <cell r="AOI246">
            <v>0</v>
          </cell>
          <cell r="AOJ246">
            <v>0</v>
          </cell>
          <cell r="AOK246">
            <v>0</v>
          </cell>
          <cell r="AOL246">
            <v>0</v>
          </cell>
          <cell r="AOM246">
            <v>0</v>
          </cell>
          <cell r="AON246">
            <v>0</v>
          </cell>
          <cell r="AOO246">
            <v>0</v>
          </cell>
          <cell r="AOP246">
            <v>0</v>
          </cell>
          <cell r="AOQ246">
            <v>0</v>
          </cell>
          <cell r="AOR246">
            <v>0</v>
          </cell>
          <cell r="AOS246">
            <v>0</v>
          </cell>
          <cell r="AOT246">
            <v>0</v>
          </cell>
          <cell r="AOU246">
            <v>0</v>
          </cell>
          <cell r="AOV246">
            <v>0</v>
          </cell>
          <cell r="AOW246">
            <v>0</v>
          </cell>
          <cell r="AOX246">
            <v>0</v>
          </cell>
          <cell r="AOY246">
            <v>0</v>
          </cell>
          <cell r="AOZ246">
            <v>0</v>
          </cell>
          <cell r="APA246">
            <v>0</v>
          </cell>
          <cell r="APB246">
            <v>0</v>
          </cell>
          <cell r="APC246">
            <v>0</v>
          </cell>
          <cell r="APD246">
            <v>0</v>
          </cell>
          <cell r="APE246">
            <v>0</v>
          </cell>
          <cell r="APF246">
            <v>0</v>
          </cell>
          <cell r="APG246">
            <v>0</v>
          </cell>
          <cell r="APH246">
            <v>0</v>
          </cell>
          <cell r="API246">
            <v>0</v>
          </cell>
          <cell r="APJ246">
            <v>0</v>
          </cell>
          <cell r="APK246">
            <v>0</v>
          </cell>
          <cell r="APL246">
            <v>0</v>
          </cell>
          <cell r="APM246">
            <v>0</v>
          </cell>
          <cell r="APN246">
            <v>0</v>
          </cell>
          <cell r="APO246">
            <v>0</v>
          </cell>
          <cell r="APP246">
            <v>0</v>
          </cell>
          <cell r="APQ246">
            <v>0</v>
          </cell>
          <cell r="APR246">
            <v>0</v>
          </cell>
          <cell r="APS246">
            <v>0</v>
          </cell>
          <cell r="APT246">
            <v>0</v>
          </cell>
          <cell r="APU246">
            <v>0</v>
          </cell>
          <cell r="APV246">
            <v>0</v>
          </cell>
          <cell r="APW246">
            <v>0</v>
          </cell>
          <cell r="APX246">
            <v>0</v>
          </cell>
          <cell r="APY246">
            <v>0</v>
          </cell>
          <cell r="APZ246">
            <v>0</v>
          </cell>
          <cell r="AQA246">
            <v>0</v>
          </cell>
          <cell r="AQB246">
            <v>0</v>
          </cell>
          <cell r="AQC246">
            <v>0</v>
          </cell>
          <cell r="AQD246">
            <v>0</v>
          </cell>
          <cell r="AQE246">
            <v>0</v>
          </cell>
          <cell r="AQF246">
            <v>0</v>
          </cell>
          <cell r="AQG246">
            <v>0</v>
          </cell>
          <cell r="AQH246">
            <v>0</v>
          </cell>
          <cell r="AQI246">
            <v>0</v>
          </cell>
          <cell r="AQJ246">
            <v>0</v>
          </cell>
          <cell r="AQK246">
            <v>0</v>
          </cell>
          <cell r="AQL246">
            <v>0</v>
          </cell>
          <cell r="AQM246">
            <v>0</v>
          </cell>
          <cell r="AQN246">
            <v>0</v>
          </cell>
          <cell r="AQO246">
            <v>0</v>
          </cell>
          <cell r="AQP246">
            <v>0</v>
          </cell>
          <cell r="AQQ246">
            <v>0</v>
          </cell>
          <cell r="AQR246">
            <v>0</v>
          </cell>
          <cell r="AQS246">
            <v>0</v>
          </cell>
          <cell r="AQT246">
            <v>0</v>
          </cell>
          <cell r="AQU246">
            <v>0</v>
          </cell>
          <cell r="AQV246">
            <v>0</v>
          </cell>
          <cell r="AQW246">
            <v>0</v>
          </cell>
          <cell r="AQX246">
            <v>0</v>
          </cell>
          <cell r="AQY246">
            <v>0</v>
          </cell>
          <cell r="AQZ246">
            <v>0</v>
          </cell>
          <cell r="ARA246">
            <v>0</v>
          </cell>
          <cell r="ARB246">
            <v>0</v>
          </cell>
          <cell r="ARC246">
            <v>0</v>
          </cell>
          <cell r="ARD246">
            <v>0</v>
          </cell>
          <cell r="ARE246">
            <v>0</v>
          </cell>
          <cell r="ARF246">
            <v>0</v>
          </cell>
          <cell r="ARG246">
            <v>0</v>
          </cell>
          <cell r="ARH246">
            <v>0</v>
          </cell>
          <cell r="ARI246">
            <v>0</v>
          </cell>
          <cell r="ARJ246">
            <v>0</v>
          </cell>
          <cell r="ARK246">
            <v>0</v>
          </cell>
          <cell r="ARL246">
            <v>0</v>
          </cell>
          <cell r="ARM246">
            <v>0</v>
          </cell>
          <cell r="ARN246">
            <v>0</v>
          </cell>
          <cell r="ARO246">
            <v>0</v>
          </cell>
          <cell r="ARP246">
            <v>0</v>
          </cell>
          <cell r="ARQ246">
            <v>0</v>
          </cell>
          <cell r="ARR246">
            <v>0</v>
          </cell>
          <cell r="ARS246">
            <v>0</v>
          </cell>
          <cell r="ART246">
            <v>0</v>
          </cell>
          <cell r="ARU246">
            <v>0</v>
          </cell>
          <cell r="ARV246">
            <v>0</v>
          </cell>
          <cell r="ARW246">
            <v>0</v>
          </cell>
          <cell r="ARX246">
            <v>0</v>
          </cell>
          <cell r="ARY246">
            <v>0</v>
          </cell>
          <cell r="ARZ246">
            <v>0</v>
          </cell>
          <cell r="ASA246">
            <v>0</v>
          </cell>
          <cell r="ASB246">
            <v>0</v>
          </cell>
          <cell r="ASC246">
            <v>0</v>
          </cell>
          <cell r="ASD246">
            <v>0</v>
          </cell>
          <cell r="ASE246">
            <v>0</v>
          </cell>
          <cell r="ASF246">
            <v>0</v>
          </cell>
          <cell r="ASG246">
            <v>0</v>
          </cell>
          <cell r="ASH246">
            <v>0</v>
          </cell>
          <cell r="ASI246">
            <v>0</v>
          </cell>
          <cell r="ASJ246">
            <v>0</v>
          </cell>
          <cell r="ASK246">
            <v>0</v>
          </cell>
          <cell r="ASL246">
            <v>0</v>
          </cell>
          <cell r="ASM246">
            <v>0</v>
          </cell>
          <cell r="ASN246">
            <v>0</v>
          </cell>
          <cell r="ASO246">
            <v>0</v>
          </cell>
          <cell r="ASP246">
            <v>0</v>
          </cell>
          <cell r="ASQ246">
            <v>0</v>
          </cell>
          <cell r="ASR246">
            <v>0</v>
          </cell>
          <cell r="ASS246">
            <v>0</v>
          </cell>
          <cell r="AST246">
            <v>0</v>
          </cell>
          <cell r="ASU246">
            <v>0</v>
          </cell>
          <cell r="ASV246">
            <v>0</v>
          </cell>
          <cell r="ASW246">
            <v>0</v>
          </cell>
          <cell r="ASX246">
            <v>0</v>
          </cell>
          <cell r="ASY246">
            <v>0</v>
          </cell>
          <cell r="ASZ246">
            <v>0</v>
          </cell>
          <cell r="ATA246">
            <v>0</v>
          </cell>
          <cell r="ATB246">
            <v>0</v>
          </cell>
          <cell r="ATC246">
            <v>0</v>
          </cell>
          <cell r="ATD246">
            <v>0</v>
          </cell>
          <cell r="ATE246">
            <v>0</v>
          </cell>
          <cell r="ATF246">
            <v>0</v>
          </cell>
          <cell r="ATG246">
            <v>0</v>
          </cell>
          <cell r="ATH246">
            <v>0</v>
          </cell>
          <cell r="ATI246">
            <v>0</v>
          </cell>
          <cell r="ATJ246">
            <v>0</v>
          </cell>
          <cell r="ATK246">
            <v>0</v>
          </cell>
          <cell r="ATL246">
            <v>0</v>
          </cell>
          <cell r="ATM246">
            <v>0</v>
          </cell>
          <cell r="ATN246">
            <v>0</v>
          </cell>
          <cell r="ATO246">
            <v>0</v>
          </cell>
          <cell r="ATP246">
            <v>0</v>
          </cell>
          <cell r="ATQ246">
            <v>0</v>
          </cell>
          <cell r="ATR246">
            <v>0</v>
          </cell>
          <cell r="ATS246">
            <v>0</v>
          </cell>
          <cell r="ATT246">
            <v>0</v>
          </cell>
          <cell r="ATU246">
            <v>0</v>
          </cell>
          <cell r="ATV246">
            <v>0</v>
          </cell>
          <cell r="ATW246">
            <v>0</v>
          </cell>
          <cell r="ATX246">
            <v>0</v>
          </cell>
          <cell r="ATY246">
            <v>0</v>
          </cell>
          <cell r="ATZ246">
            <v>0</v>
          </cell>
          <cell r="AUA246">
            <v>0</v>
          </cell>
          <cell r="AUB246">
            <v>0</v>
          </cell>
          <cell r="AUC246">
            <v>0</v>
          </cell>
          <cell r="AUD246">
            <v>0</v>
          </cell>
          <cell r="AUE246">
            <v>0</v>
          </cell>
          <cell r="AUF246">
            <v>0</v>
          </cell>
          <cell r="AUG246">
            <v>0</v>
          </cell>
          <cell r="AUH246">
            <v>0</v>
          </cell>
          <cell r="AUI246">
            <v>0</v>
          </cell>
          <cell r="AUJ246">
            <v>0</v>
          </cell>
          <cell r="AUK246">
            <v>0</v>
          </cell>
          <cell r="AUL246">
            <v>0</v>
          </cell>
          <cell r="AUM246">
            <v>0</v>
          </cell>
          <cell r="AUN246">
            <v>0</v>
          </cell>
          <cell r="AUO246">
            <v>0</v>
          </cell>
          <cell r="AUP246">
            <v>0</v>
          </cell>
          <cell r="AUQ246">
            <v>0</v>
          </cell>
          <cell r="AUR246">
            <v>0</v>
          </cell>
          <cell r="AUS246">
            <v>0</v>
          </cell>
          <cell r="AUT246">
            <v>0</v>
          </cell>
          <cell r="AUU246">
            <v>0</v>
          </cell>
          <cell r="AUV246">
            <v>0</v>
          </cell>
          <cell r="AUW246">
            <v>0</v>
          </cell>
          <cell r="AUX246">
            <v>0</v>
          </cell>
          <cell r="AUY246">
            <v>0</v>
          </cell>
          <cell r="AUZ246">
            <v>0</v>
          </cell>
          <cell r="AVA246">
            <v>0</v>
          </cell>
          <cell r="AVB246">
            <v>0</v>
          </cell>
          <cell r="AVC246">
            <v>0</v>
          </cell>
          <cell r="AVD246">
            <v>0</v>
          </cell>
          <cell r="AVE246">
            <v>0</v>
          </cell>
          <cell r="AVF246">
            <v>0</v>
          </cell>
          <cell r="AVG246">
            <v>0</v>
          </cell>
          <cell r="AVH246">
            <v>0</v>
          </cell>
          <cell r="AVI246">
            <v>0</v>
          </cell>
          <cell r="AVJ246">
            <v>0</v>
          </cell>
          <cell r="AVK246">
            <v>0</v>
          </cell>
          <cell r="AVL246">
            <v>0</v>
          </cell>
          <cell r="AVM246">
            <v>0</v>
          </cell>
          <cell r="AVN246">
            <v>0</v>
          </cell>
          <cell r="AVO246">
            <v>0</v>
          </cell>
          <cell r="AVP246">
            <v>0</v>
          </cell>
          <cell r="AVQ246">
            <v>0</v>
          </cell>
          <cell r="AVR246">
            <v>0</v>
          </cell>
          <cell r="AVS246">
            <v>0</v>
          </cell>
          <cell r="AVT246">
            <v>0</v>
          </cell>
          <cell r="AVU246">
            <v>0</v>
          </cell>
          <cell r="AVV246">
            <v>0</v>
          </cell>
          <cell r="AVW246">
            <v>0</v>
          </cell>
          <cell r="AVX246">
            <v>0</v>
          </cell>
          <cell r="AVY246">
            <v>0</v>
          </cell>
          <cell r="AVZ246">
            <v>0</v>
          </cell>
          <cell r="AWA246">
            <v>0</v>
          </cell>
          <cell r="AWB246">
            <v>0</v>
          </cell>
          <cell r="AWC246">
            <v>0</v>
          </cell>
          <cell r="AWD246">
            <v>0</v>
          </cell>
          <cell r="AWE246">
            <v>0</v>
          </cell>
          <cell r="AWF246">
            <v>0</v>
          </cell>
          <cell r="AWG246">
            <v>0</v>
          </cell>
          <cell r="AWH246">
            <v>0</v>
          </cell>
          <cell r="AWI246">
            <v>0</v>
          </cell>
          <cell r="AWJ246">
            <v>0</v>
          </cell>
          <cell r="AWK246">
            <v>0</v>
          </cell>
          <cell r="AWL246">
            <v>0</v>
          </cell>
          <cell r="AWM246">
            <v>0</v>
          </cell>
          <cell r="AWN246">
            <v>0</v>
          </cell>
          <cell r="AWO246">
            <v>0</v>
          </cell>
          <cell r="AWP246">
            <v>0</v>
          </cell>
          <cell r="AWQ246">
            <v>0</v>
          </cell>
          <cell r="AWR246">
            <v>0</v>
          </cell>
          <cell r="AWS246">
            <v>0</v>
          </cell>
          <cell r="AWT246">
            <v>0</v>
          </cell>
          <cell r="AWU246">
            <v>0</v>
          </cell>
          <cell r="AWV246">
            <v>0</v>
          </cell>
          <cell r="AWW246">
            <v>0</v>
          </cell>
          <cell r="AWX246">
            <v>0</v>
          </cell>
          <cell r="AWY246">
            <v>0</v>
          </cell>
          <cell r="AWZ246">
            <v>0</v>
          </cell>
          <cell r="AXA246">
            <v>0</v>
          </cell>
          <cell r="AXB246">
            <v>0</v>
          </cell>
          <cell r="AXC246">
            <v>0</v>
          </cell>
          <cell r="AXD246">
            <v>0</v>
          </cell>
          <cell r="AXE246">
            <v>0</v>
          </cell>
          <cell r="AXF246">
            <v>0</v>
          </cell>
          <cell r="AXG246">
            <v>0</v>
          </cell>
          <cell r="AXH246">
            <v>0</v>
          </cell>
          <cell r="AXI246">
            <v>0</v>
          </cell>
          <cell r="AXJ246">
            <v>0</v>
          </cell>
          <cell r="AXK246">
            <v>0</v>
          </cell>
          <cell r="AXL246">
            <v>0</v>
          </cell>
          <cell r="AXM246">
            <v>0</v>
          </cell>
          <cell r="AXN246">
            <v>0</v>
          </cell>
          <cell r="AXO246">
            <v>0</v>
          </cell>
          <cell r="AXP246">
            <v>0</v>
          </cell>
          <cell r="AXQ246">
            <v>0</v>
          </cell>
          <cell r="AXR246">
            <v>0</v>
          </cell>
          <cell r="AXS246">
            <v>0</v>
          </cell>
          <cell r="AXT246">
            <v>0</v>
          </cell>
          <cell r="AXU246">
            <v>0</v>
          </cell>
          <cell r="AXV246">
            <v>0</v>
          </cell>
          <cell r="AXW246">
            <v>0</v>
          </cell>
          <cell r="AXX246">
            <v>0</v>
          </cell>
          <cell r="AXY246">
            <v>0</v>
          </cell>
          <cell r="AXZ246">
            <v>0</v>
          </cell>
          <cell r="AYA246">
            <v>0</v>
          </cell>
          <cell r="AYB246">
            <v>0</v>
          </cell>
          <cell r="AYC246">
            <v>0</v>
          </cell>
          <cell r="AYD246">
            <v>0</v>
          </cell>
          <cell r="AYE246">
            <v>0</v>
          </cell>
          <cell r="AYF246">
            <v>0</v>
          </cell>
          <cell r="AYG246">
            <v>0</v>
          </cell>
          <cell r="AYH246">
            <v>0</v>
          </cell>
          <cell r="AYI246">
            <v>0</v>
          </cell>
          <cell r="AYJ246">
            <v>0</v>
          </cell>
          <cell r="AYK246">
            <v>0</v>
          </cell>
          <cell r="AYL246">
            <v>0</v>
          </cell>
          <cell r="AYM246">
            <v>0</v>
          </cell>
          <cell r="AYN246">
            <v>0</v>
          </cell>
          <cell r="AYO246">
            <v>0</v>
          </cell>
          <cell r="AYP246">
            <v>0</v>
          </cell>
          <cell r="AYQ246">
            <v>0</v>
          </cell>
          <cell r="AYR246">
            <v>0</v>
          </cell>
          <cell r="AYS246">
            <v>0</v>
          </cell>
          <cell r="AYT246">
            <v>0</v>
          </cell>
          <cell r="AYU246">
            <v>0</v>
          </cell>
          <cell r="AYV246">
            <v>0</v>
          </cell>
          <cell r="AYW246">
            <v>0</v>
          </cell>
          <cell r="AYX246">
            <v>0</v>
          </cell>
          <cell r="AYY246">
            <v>0</v>
          </cell>
          <cell r="AYZ246">
            <v>0</v>
          </cell>
          <cell r="AZA246">
            <v>0</v>
          </cell>
          <cell r="AZB246">
            <v>0</v>
          </cell>
          <cell r="AZC246">
            <v>0</v>
          </cell>
          <cell r="AZD246">
            <v>0</v>
          </cell>
          <cell r="AZE246">
            <v>0</v>
          </cell>
          <cell r="AZF246">
            <v>0</v>
          </cell>
          <cell r="AZG246">
            <v>0</v>
          </cell>
          <cell r="AZH246">
            <v>0</v>
          </cell>
          <cell r="AZI246">
            <v>0</v>
          </cell>
          <cell r="AZJ246">
            <v>0</v>
          </cell>
          <cell r="AZK246">
            <v>0</v>
          </cell>
          <cell r="AZL246">
            <v>0</v>
          </cell>
          <cell r="AZM246">
            <v>0</v>
          </cell>
          <cell r="AZN246">
            <v>0</v>
          </cell>
          <cell r="AZO246">
            <v>0</v>
          </cell>
          <cell r="AZP246">
            <v>0</v>
          </cell>
          <cell r="AZQ246">
            <v>0</v>
          </cell>
          <cell r="AZR246">
            <v>0</v>
          </cell>
          <cell r="AZS246">
            <v>0</v>
          </cell>
          <cell r="AZT246">
            <v>0</v>
          </cell>
          <cell r="AZU246">
            <v>0</v>
          </cell>
          <cell r="AZV246">
            <v>0</v>
          </cell>
          <cell r="AZW246">
            <v>0</v>
          </cell>
          <cell r="AZX246">
            <v>0</v>
          </cell>
          <cell r="AZY246">
            <v>0</v>
          </cell>
          <cell r="AZZ246">
            <v>0</v>
          </cell>
          <cell r="BAA246">
            <v>0</v>
          </cell>
          <cell r="BAB246">
            <v>0</v>
          </cell>
          <cell r="BAC246">
            <v>0</v>
          </cell>
          <cell r="BAD246">
            <v>0</v>
          </cell>
          <cell r="BAE246">
            <v>0</v>
          </cell>
          <cell r="BAF246">
            <v>0</v>
          </cell>
          <cell r="BAG246">
            <v>0</v>
          </cell>
          <cell r="BAH246">
            <v>0</v>
          </cell>
          <cell r="BAI246">
            <v>0</v>
          </cell>
          <cell r="BAJ246">
            <v>0</v>
          </cell>
          <cell r="BAK246">
            <v>0</v>
          </cell>
          <cell r="BAL246">
            <v>0</v>
          </cell>
          <cell r="BAM246">
            <v>0</v>
          </cell>
          <cell r="BAN246">
            <v>0</v>
          </cell>
          <cell r="BAO246">
            <v>0</v>
          </cell>
          <cell r="BAP246">
            <v>0</v>
          </cell>
          <cell r="BAQ246">
            <v>0</v>
          </cell>
          <cell r="BAR246">
            <v>0</v>
          </cell>
          <cell r="BAS246">
            <v>0</v>
          </cell>
          <cell r="BAT246">
            <v>0</v>
          </cell>
          <cell r="BAU246">
            <v>0</v>
          </cell>
          <cell r="BAV246">
            <v>0</v>
          </cell>
          <cell r="BAW246">
            <v>0</v>
          </cell>
          <cell r="BAX246">
            <v>0</v>
          </cell>
          <cell r="BAY246">
            <v>0</v>
          </cell>
          <cell r="BAZ246">
            <v>0</v>
          </cell>
          <cell r="BBA246">
            <v>0</v>
          </cell>
          <cell r="BBB246">
            <v>0</v>
          </cell>
          <cell r="BBC246">
            <v>0</v>
          </cell>
          <cell r="BBD246">
            <v>0</v>
          </cell>
          <cell r="BBE246">
            <v>0</v>
          </cell>
          <cell r="BBF246">
            <v>0</v>
          </cell>
          <cell r="BBG246">
            <v>0</v>
          </cell>
          <cell r="BBH246">
            <v>0</v>
          </cell>
          <cell r="BBI246">
            <v>0</v>
          </cell>
          <cell r="BBJ246">
            <v>0</v>
          </cell>
          <cell r="BBK246">
            <v>0</v>
          </cell>
          <cell r="BBL246">
            <v>0</v>
          </cell>
          <cell r="BBM246">
            <v>0</v>
          </cell>
          <cell r="BBN246">
            <v>0</v>
          </cell>
          <cell r="BBO246">
            <v>0</v>
          </cell>
          <cell r="BBP246">
            <v>0</v>
          </cell>
          <cell r="BBQ246">
            <v>0</v>
          </cell>
          <cell r="BBR246">
            <v>0</v>
          </cell>
          <cell r="BBS246">
            <v>0</v>
          </cell>
          <cell r="BBT246">
            <v>0</v>
          </cell>
          <cell r="BBU246">
            <v>0</v>
          </cell>
          <cell r="BBV246">
            <v>0</v>
          </cell>
          <cell r="BBW246">
            <v>0</v>
          </cell>
          <cell r="BBX246">
            <v>0</v>
          </cell>
          <cell r="BBY246">
            <v>0</v>
          </cell>
          <cell r="BBZ246">
            <v>0</v>
          </cell>
          <cell r="BCA246">
            <v>0</v>
          </cell>
          <cell r="BCB246">
            <v>0</v>
          </cell>
          <cell r="BCC246">
            <v>0</v>
          </cell>
          <cell r="BCD246">
            <v>0</v>
          </cell>
          <cell r="BCE246">
            <v>0</v>
          </cell>
          <cell r="BCF246">
            <v>0</v>
          </cell>
          <cell r="BCG246">
            <v>0</v>
          </cell>
          <cell r="BCH246">
            <v>0</v>
          </cell>
          <cell r="BCI246">
            <v>0</v>
          </cell>
          <cell r="BCJ246">
            <v>0</v>
          </cell>
          <cell r="BCK246">
            <v>0</v>
          </cell>
          <cell r="BCL246">
            <v>0</v>
          </cell>
          <cell r="BCM246">
            <v>0</v>
          </cell>
          <cell r="BCN246">
            <v>0</v>
          </cell>
          <cell r="BCO246">
            <v>0</v>
          </cell>
          <cell r="BCP246">
            <v>0</v>
          </cell>
          <cell r="BCQ246">
            <v>0</v>
          </cell>
          <cell r="BCR246">
            <v>0</v>
          </cell>
          <cell r="BCS246">
            <v>0</v>
          </cell>
          <cell r="BCT246">
            <v>0</v>
          </cell>
          <cell r="BCU246">
            <v>0</v>
          </cell>
          <cell r="BCV246">
            <v>0</v>
          </cell>
          <cell r="BCW246">
            <v>0</v>
          </cell>
          <cell r="BCX246">
            <v>0</v>
          </cell>
          <cell r="BCY246">
            <v>0</v>
          </cell>
          <cell r="BCZ246">
            <v>0</v>
          </cell>
          <cell r="BDA246">
            <v>0</v>
          </cell>
          <cell r="BDB246">
            <v>0</v>
          </cell>
          <cell r="BDC246">
            <v>0</v>
          </cell>
          <cell r="BDD246">
            <v>0</v>
          </cell>
          <cell r="BDE246">
            <v>0</v>
          </cell>
          <cell r="BDF246">
            <v>0</v>
          </cell>
          <cell r="BDG246">
            <v>0</v>
          </cell>
          <cell r="BDH246">
            <v>0</v>
          </cell>
          <cell r="BDI246">
            <v>0</v>
          </cell>
          <cell r="BDJ246">
            <v>0</v>
          </cell>
          <cell r="BDK246">
            <v>0</v>
          </cell>
          <cell r="BDL246">
            <v>0</v>
          </cell>
          <cell r="BDM246">
            <v>0</v>
          </cell>
          <cell r="BDN246">
            <v>0</v>
          </cell>
          <cell r="BDO246">
            <v>0</v>
          </cell>
          <cell r="BDP246">
            <v>0</v>
          </cell>
          <cell r="BDQ246">
            <v>0</v>
          </cell>
          <cell r="BDR246">
            <v>0</v>
          </cell>
          <cell r="BDS246">
            <v>0</v>
          </cell>
          <cell r="BDT246">
            <v>0</v>
          </cell>
          <cell r="BDU246">
            <v>0</v>
          </cell>
          <cell r="BDV246">
            <v>0</v>
          </cell>
          <cell r="BDW246">
            <v>0</v>
          </cell>
          <cell r="BDX246">
            <v>0</v>
          </cell>
          <cell r="BDY246">
            <v>0</v>
          </cell>
          <cell r="BDZ246">
            <v>0</v>
          </cell>
          <cell r="BEA246">
            <v>0</v>
          </cell>
          <cell r="BEB246">
            <v>0</v>
          </cell>
          <cell r="BEC246">
            <v>0</v>
          </cell>
          <cell r="BED246">
            <v>0</v>
          </cell>
          <cell r="BEE246">
            <v>0</v>
          </cell>
          <cell r="BEF246">
            <v>0</v>
          </cell>
          <cell r="BEG246">
            <v>0</v>
          </cell>
          <cell r="BEH246">
            <v>0</v>
          </cell>
          <cell r="BEI246">
            <v>0</v>
          </cell>
          <cell r="BEJ246">
            <v>0</v>
          </cell>
          <cell r="BEK246">
            <v>0</v>
          </cell>
          <cell r="BEL246">
            <v>0</v>
          </cell>
          <cell r="BEM246">
            <v>0</v>
          </cell>
          <cell r="BEN246">
            <v>0</v>
          </cell>
          <cell r="BEO246">
            <v>0</v>
          </cell>
          <cell r="BEP246">
            <v>0</v>
          </cell>
          <cell r="BEQ246">
            <v>0</v>
          </cell>
          <cell r="BER246">
            <v>0</v>
          </cell>
          <cell r="BES246">
            <v>0</v>
          </cell>
          <cell r="BET246">
            <v>0</v>
          </cell>
          <cell r="BEU246">
            <v>0</v>
          </cell>
          <cell r="BEV246">
            <v>0</v>
          </cell>
          <cell r="BEW246">
            <v>0</v>
          </cell>
          <cell r="BEX246">
            <v>0</v>
          </cell>
          <cell r="BEY246">
            <v>0</v>
          </cell>
          <cell r="BEZ246">
            <v>0</v>
          </cell>
          <cell r="BFA246">
            <v>0</v>
          </cell>
          <cell r="BFB246">
            <v>0</v>
          </cell>
          <cell r="BFC246">
            <v>0</v>
          </cell>
          <cell r="BFD246">
            <v>0</v>
          </cell>
          <cell r="BFE246">
            <v>0</v>
          </cell>
          <cell r="BFF246">
            <v>0</v>
          </cell>
          <cell r="BFG246">
            <v>0</v>
          </cell>
          <cell r="BFH246">
            <v>0</v>
          </cell>
          <cell r="BFI246">
            <v>0</v>
          </cell>
          <cell r="BFJ246">
            <v>0</v>
          </cell>
          <cell r="BFK246">
            <v>0</v>
          </cell>
          <cell r="BFL246">
            <v>0</v>
          </cell>
          <cell r="BFM246">
            <v>0</v>
          </cell>
          <cell r="BFN246">
            <v>0</v>
          </cell>
          <cell r="BFO246">
            <v>0</v>
          </cell>
          <cell r="BFP246">
            <v>0</v>
          </cell>
          <cell r="BFQ246">
            <v>0</v>
          </cell>
          <cell r="BFR246">
            <v>0</v>
          </cell>
          <cell r="BFS246">
            <v>0</v>
          </cell>
          <cell r="BFT246">
            <v>0</v>
          </cell>
          <cell r="BFU246">
            <v>0</v>
          </cell>
          <cell r="BFV246">
            <v>0</v>
          </cell>
          <cell r="BFW246">
            <v>0</v>
          </cell>
          <cell r="BFX246">
            <v>0</v>
          </cell>
          <cell r="BFY246">
            <v>0</v>
          </cell>
          <cell r="BFZ246">
            <v>0</v>
          </cell>
          <cell r="BGA246">
            <v>0</v>
          </cell>
          <cell r="BGB246">
            <v>0</v>
          </cell>
          <cell r="BGC246">
            <v>0</v>
          </cell>
          <cell r="BGD246">
            <v>0</v>
          </cell>
          <cell r="BGE246">
            <v>0</v>
          </cell>
          <cell r="BGF246">
            <v>0</v>
          </cell>
          <cell r="BGG246">
            <v>0</v>
          </cell>
          <cell r="BGH246">
            <v>0</v>
          </cell>
          <cell r="BGI246">
            <v>0</v>
          </cell>
          <cell r="BGJ246">
            <v>0</v>
          </cell>
          <cell r="BGK246">
            <v>0</v>
          </cell>
          <cell r="BGL246">
            <v>0</v>
          </cell>
          <cell r="BGM246">
            <v>0</v>
          </cell>
          <cell r="BGN246">
            <v>0</v>
          </cell>
          <cell r="BGO246">
            <v>0</v>
          </cell>
          <cell r="BGP246">
            <v>0</v>
          </cell>
          <cell r="BGQ246">
            <v>0</v>
          </cell>
          <cell r="BGR246">
            <v>0</v>
          </cell>
          <cell r="BGS246">
            <v>0</v>
          </cell>
          <cell r="BGT246">
            <v>0</v>
          </cell>
          <cell r="BGU246">
            <v>0</v>
          </cell>
          <cell r="BGV246">
            <v>0</v>
          </cell>
          <cell r="BGW246">
            <v>0</v>
          </cell>
          <cell r="BGX246">
            <v>0</v>
          </cell>
          <cell r="BGY246">
            <v>0</v>
          </cell>
          <cell r="BGZ246">
            <v>0</v>
          </cell>
          <cell r="BHA246">
            <v>0</v>
          </cell>
          <cell r="BHB246">
            <v>0</v>
          </cell>
          <cell r="BHC246">
            <v>0</v>
          </cell>
          <cell r="BHD246">
            <v>0</v>
          </cell>
          <cell r="BHE246">
            <v>0</v>
          </cell>
          <cell r="BHF246">
            <v>0</v>
          </cell>
          <cell r="BHG246">
            <v>0</v>
          </cell>
          <cell r="BHH246">
            <v>0</v>
          </cell>
          <cell r="BHI246">
            <v>0</v>
          </cell>
          <cell r="BHJ246">
            <v>0</v>
          </cell>
          <cell r="BHK246">
            <v>0</v>
          </cell>
          <cell r="BHL246">
            <v>0</v>
          </cell>
          <cell r="BHM246">
            <v>0</v>
          </cell>
          <cell r="BHN246">
            <v>0</v>
          </cell>
          <cell r="BHO246">
            <v>0</v>
          </cell>
          <cell r="BHP246">
            <v>0</v>
          </cell>
          <cell r="BHQ246">
            <v>0</v>
          </cell>
          <cell r="BHR246">
            <v>0</v>
          </cell>
          <cell r="BHS246">
            <v>0</v>
          </cell>
          <cell r="BHT246">
            <v>0</v>
          </cell>
          <cell r="BHU246">
            <v>0</v>
          </cell>
          <cell r="BHV246">
            <v>0</v>
          </cell>
          <cell r="BHW246">
            <v>0</v>
          </cell>
          <cell r="BHX246">
            <v>0</v>
          </cell>
          <cell r="BHY246">
            <v>0</v>
          </cell>
          <cell r="BHZ246">
            <v>0</v>
          </cell>
          <cell r="BIA246">
            <v>0</v>
          </cell>
          <cell r="BIB246">
            <v>0</v>
          </cell>
          <cell r="BIC246">
            <v>0</v>
          </cell>
          <cell r="BID246">
            <v>0</v>
          </cell>
          <cell r="BIE246">
            <v>0</v>
          </cell>
          <cell r="BIF246">
            <v>0</v>
          </cell>
          <cell r="BIG246">
            <v>0</v>
          </cell>
          <cell r="BIH246">
            <v>0</v>
          </cell>
          <cell r="BII246">
            <v>0</v>
          </cell>
          <cell r="BIJ246">
            <v>0</v>
          </cell>
          <cell r="BIK246">
            <v>0</v>
          </cell>
          <cell r="BIL246">
            <v>0</v>
          </cell>
          <cell r="BIM246">
            <v>0</v>
          </cell>
          <cell r="BIN246">
            <v>0</v>
          </cell>
          <cell r="BIO246">
            <v>0</v>
          </cell>
          <cell r="BIP246">
            <v>0</v>
          </cell>
          <cell r="BIQ246">
            <v>0</v>
          </cell>
          <cell r="BIR246">
            <v>0</v>
          </cell>
          <cell r="BIS246">
            <v>0</v>
          </cell>
          <cell r="BIT246">
            <v>0</v>
          </cell>
          <cell r="BIU246">
            <v>0</v>
          </cell>
          <cell r="BIV246">
            <v>0</v>
          </cell>
          <cell r="BIW246">
            <v>0</v>
          </cell>
          <cell r="BIX246">
            <v>0</v>
          </cell>
          <cell r="BIY246">
            <v>0</v>
          </cell>
          <cell r="BIZ246">
            <v>0</v>
          </cell>
          <cell r="BJA246">
            <v>0</v>
          </cell>
          <cell r="BJB246">
            <v>0</v>
          </cell>
          <cell r="BJC246">
            <v>0</v>
          </cell>
          <cell r="BJD246">
            <v>0</v>
          </cell>
          <cell r="BJE246">
            <v>0</v>
          </cell>
          <cell r="BJF246">
            <v>0</v>
          </cell>
          <cell r="BJG246">
            <v>0</v>
          </cell>
          <cell r="BJH246">
            <v>0</v>
          </cell>
          <cell r="BJI246">
            <v>0</v>
          </cell>
          <cell r="BJJ246">
            <v>0</v>
          </cell>
          <cell r="BJK246">
            <v>0</v>
          </cell>
          <cell r="BJL246">
            <v>0</v>
          </cell>
          <cell r="BJM246">
            <v>0</v>
          </cell>
          <cell r="BJN246">
            <v>0</v>
          </cell>
          <cell r="BJO246">
            <v>0</v>
          </cell>
          <cell r="BJP246">
            <v>0</v>
          </cell>
          <cell r="BJQ246">
            <v>0</v>
          </cell>
          <cell r="BJR246">
            <v>0</v>
          </cell>
          <cell r="BJS246">
            <v>0</v>
          </cell>
          <cell r="BJT246">
            <v>0</v>
          </cell>
          <cell r="BJU246">
            <v>0</v>
          </cell>
          <cell r="BJV246">
            <v>0</v>
          </cell>
          <cell r="BJW246">
            <v>0</v>
          </cell>
          <cell r="BJX246">
            <v>0</v>
          </cell>
          <cell r="BJY246">
            <v>0</v>
          </cell>
          <cell r="BJZ246">
            <v>0</v>
          </cell>
          <cell r="BKA246">
            <v>0</v>
          </cell>
          <cell r="BKB246">
            <v>0</v>
          </cell>
          <cell r="BKC246">
            <v>0</v>
          </cell>
          <cell r="BKD246">
            <v>0</v>
          </cell>
          <cell r="BKE246">
            <v>0</v>
          </cell>
          <cell r="BKF246">
            <v>0</v>
          </cell>
          <cell r="BKG246">
            <v>0</v>
          </cell>
          <cell r="BKH246">
            <v>0</v>
          </cell>
          <cell r="BKI246">
            <v>0</v>
          </cell>
          <cell r="BKJ246">
            <v>0</v>
          </cell>
          <cell r="BKK246">
            <v>0</v>
          </cell>
          <cell r="BKL246">
            <v>0</v>
          </cell>
          <cell r="BKM246">
            <v>0</v>
          </cell>
          <cell r="BKN246">
            <v>0</v>
          </cell>
          <cell r="BKO246">
            <v>0</v>
          </cell>
          <cell r="BKP246">
            <v>0</v>
          </cell>
          <cell r="BKQ246">
            <v>0</v>
          </cell>
          <cell r="BKR246">
            <v>0</v>
          </cell>
          <cell r="BKS246">
            <v>0</v>
          </cell>
          <cell r="BKT246">
            <v>0</v>
          </cell>
          <cell r="BKU246">
            <v>0</v>
          </cell>
          <cell r="BKV246">
            <v>0</v>
          </cell>
          <cell r="BKW246">
            <v>0</v>
          </cell>
          <cell r="BKX246">
            <v>0</v>
          </cell>
          <cell r="BKY246">
            <v>0</v>
          </cell>
          <cell r="BKZ246">
            <v>0</v>
          </cell>
          <cell r="BLA246">
            <v>0</v>
          </cell>
          <cell r="BLB246">
            <v>0</v>
          </cell>
          <cell r="BLC246">
            <v>0</v>
          </cell>
          <cell r="BLD246">
            <v>0</v>
          </cell>
          <cell r="BLE246">
            <v>0</v>
          </cell>
          <cell r="BLF246">
            <v>0</v>
          </cell>
          <cell r="BLG246">
            <v>0</v>
          </cell>
          <cell r="BLH246">
            <v>0</v>
          </cell>
          <cell r="BLI246">
            <v>0</v>
          </cell>
          <cell r="BLJ246">
            <v>0</v>
          </cell>
          <cell r="BLK246">
            <v>0</v>
          </cell>
          <cell r="BLL246">
            <v>0</v>
          </cell>
          <cell r="BLM246">
            <v>0</v>
          </cell>
          <cell r="BLN246">
            <v>0</v>
          </cell>
          <cell r="BLO246">
            <v>0</v>
          </cell>
          <cell r="BLP246">
            <v>0</v>
          </cell>
          <cell r="BLQ246">
            <v>0</v>
          </cell>
          <cell r="BLR246">
            <v>0</v>
          </cell>
          <cell r="BLS246">
            <v>0</v>
          </cell>
          <cell r="BLT246">
            <v>0</v>
          </cell>
          <cell r="BLU246">
            <v>0</v>
          </cell>
          <cell r="BLV246">
            <v>0</v>
          </cell>
          <cell r="BLW246">
            <v>0</v>
          </cell>
          <cell r="BLX246">
            <v>0</v>
          </cell>
          <cell r="BLY246">
            <v>0</v>
          </cell>
          <cell r="BLZ246">
            <v>0</v>
          </cell>
          <cell r="BMA246">
            <v>0</v>
          </cell>
          <cell r="BMB246">
            <v>0</v>
          </cell>
          <cell r="BMC246">
            <v>0</v>
          </cell>
          <cell r="BMD246">
            <v>0</v>
          </cell>
          <cell r="BME246">
            <v>0</v>
          </cell>
          <cell r="BMF246">
            <v>0</v>
          </cell>
          <cell r="BMG246">
            <v>0</v>
          </cell>
          <cell r="BMH246">
            <v>0</v>
          </cell>
          <cell r="BMI246">
            <v>0</v>
          </cell>
          <cell r="BMJ246">
            <v>0</v>
          </cell>
          <cell r="BMK246">
            <v>0</v>
          </cell>
          <cell r="BML246">
            <v>0</v>
          </cell>
          <cell r="BMM246">
            <v>0</v>
          </cell>
          <cell r="BMN246">
            <v>0</v>
          </cell>
          <cell r="BMO246">
            <v>0</v>
          </cell>
          <cell r="BMP246">
            <v>0</v>
          </cell>
          <cell r="BMQ246">
            <v>0</v>
          </cell>
          <cell r="BMR246">
            <v>0</v>
          </cell>
          <cell r="BMS246">
            <v>0</v>
          </cell>
          <cell r="BMT246">
            <v>0</v>
          </cell>
          <cell r="BMU246">
            <v>0</v>
          </cell>
          <cell r="BMV246">
            <v>0</v>
          </cell>
          <cell r="BMW246">
            <v>0</v>
          </cell>
          <cell r="BMX246">
            <v>0</v>
          </cell>
          <cell r="BMY246">
            <v>0</v>
          </cell>
          <cell r="BMZ246">
            <v>0</v>
          </cell>
          <cell r="BNA246">
            <v>0</v>
          </cell>
          <cell r="BNB246">
            <v>0</v>
          </cell>
          <cell r="BNC246">
            <v>0</v>
          </cell>
          <cell r="BND246">
            <v>0</v>
          </cell>
          <cell r="BNE246">
            <v>0</v>
          </cell>
          <cell r="BNF246">
            <v>0</v>
          </cell>
          <cell r="BNG246">
            <v>0</v>
          </cell>
          <cell r="BNH246">
            <v>0</v>
          </cell>
          <cell r="BNI246">
            <v>0</v>
          </cell>
          <cell r="BNJ246">
            <v>0</v>
          </cell>
          <cell r="BNK246">
            <v>0</v>
          </cell>
          <cell r="BNL246">
            <v>0</v>
          </cell>
          <cell r="BNM246">
            <v>0</v>
          </cell>
          <cell r="BNN246">
            <v>0</v>
          </cell>
          <cell r="BNO246">
            <v>0</v>
          </cell>
          <cell r="BNP246">
            <v>0</v>
          </cell>
          <cell r="BNQ246">
            <v>0</v>
          </cell>
          <cell r="BNR246">
            <v>0</v>
          </cell>
          <cell r="BNS246">
            <v>0</v>
          </cell>
          <cell r="BNT246">
            <v>0</v>
          </cell>
          <cell r="BNU246">
            <v>0</v>
          </cell>
          <cell r="BNV246">
            <v>0</v>
          </cell>
          <cell r="BNW246">
            <v>0</v>
          </cell>
          <cell r="BNX246">
            <v>0</v>
          </cell>
          <cell r="BNY246">
            <v>0</v>
          </cell>
          <cell r="BNZ246">
            <v>0</v>
          </cell>
          <cell r="BOA246">
            <v>0</v>
          </cell>
          <cell r="BOB246">
            <v>0</v>
          </cell>
          <cell r="BOC246">
            <v>0</v>
          </cell>
          <cell r="BOD246">
            <v>0</v>
          </cell>
          <cell r="BOE246">
            <v>0</v>
          </cell>
          <cell r="BOF246">
            <v>0</v>
          </cell>
          <cell r="BOG246">
            <v>0</v>
          </cell>
          <cell r="BOH246">
            <v>0</v>
          </cell>
          <cell r="BOI246">
            <v>0</v>
          </cell>
          <cell r="BOJ246">
            <v>0</v>
          </cell>
          <cell r="BOK246">
            <v>0</v>
          </cell>
          <cell r="BOL246">
            <v>0</v>
          </cell>
          <cell r="BOM246">
            <v>0</v>
          </cell>
          <cell r="BON246">
            <v>0</v>
          </cell>
          <cell r="BOO246">
            <v>0</v>
          </cell>
          <cell r="BOP246">
            <v>0</v>
          </cell>
          <cell r="BOQ246">
            <v>0</v>
          </cell>
          <cell r="BOR246">
            <v>0</v>
          </cell>
          <cell r="BOS246">
            <v>0</v>
          </cell>
          <cell r="BOT246">
            <v>0</v>
          </cell>
          <cell r="BOU246">
            <v>0</v>
          </cell>
          <cell r="BOV246">
            <v>0</v>
          </cell>
          <cell r="BOW246">
            <v>0</v>
          </cell>
          <cell r="BOX246">
            <v>0</v>
          </cell>
          <cell r="BOY246">
            <v>0</v>
          </cell>
          <cell r="BOZ246">
            <v>0</v>
          </cell>
          <cell r="BPA246">
            <v>0</v>
          </cell>
          <cell r="BPB246">
            <v>0</v>
          </cell>
          <cell r="BPC246">
            <v>0</v>
          </cell>
          <cell r="BPD246">
            <v>0</v>
          </cell>
          <cell r="BPE246">
            <v>0</v>
          </cell>
          <cell r="BPF246">
            <v>0</v>
          </cell>
          <cell r="BPG246">
            <v>0</v>
          </cell>
          <cell r="BPH246">
            <v>0</v>
          </cell>
          <cell r="BPI246">
            <v>0</v>
          </cell>
          <cell r="BPJ246">
            <v>0</v>
          </cell>
          <cell r="BPK246">
            <v>0</v>
          </cell>
          <cell r="BPL246">
            <v>0</v>
          </cell>
          <cell r="BPM246">
            <v>0</v>
          </cell>
          <cell r="BPN246">
            <v>0</v>
          </cell>
          <cell r="BPO246">
            <v>0</v>
          </cell>
          <cell r="BPP246">
            <v>0</v>
          </cell>
          <cell r="BPQ246">
            <v>0</v>
          </cell>
          <cell r="BPR246">
            <v>0</v>
          </cell>
          <cell r="BPS246">
            <v>0</v>
          </cell>
          <cell r="BPT246">
            <v>0</v>
          </cell>
          <cell r="BPU246">
            <v>0</v>
          </cell>
          <cell r="BPV246">
            <v>0</v>
          </cell>
          <cell r="BPW246">
            <v>0</v>
          </cell>
          <cell r="BPX246">
            <v>0</v>
          </cell>
          <cell r="BPY246">
            <v>0</v>
          </cell>
          <cell r="BPZ246">
            <v>0</v>
          </cell>
          <cell r="BQA246">
            <v>0</v>
          </cell>
          <cell r="BQB246">
            <v>0</v>
          </cell>
          <cell r="BQC246">
            <v>0</v>
          </cell>
          <cell r="BQD246">
            <v>0</v>
          </cell>
          <cell r="BQE246">
            <v>0</v>
          </cell>
          <cell r="BQF246">
            <v>0</v>
          </cell>
          <cell r="BQG246">
            <v>0</v>
          </cell>
          <cell r="BQH246">
            <v>0</v>
          </cell>
          <cell r="BQI246">
            <v>0</v>
          </cell>
          <cell r="BQJ246">
            <v>0</v>
          </cell>
          <cell r="BQK246">
            <v>0</v>
          </cell>
          <cell r="BQL246">
            <v>0</v>
          </cell>
          <cell r="BQM246">
            <v>0</v>
          </cell>
          <cell r="BQN246">
            <v>0</v>
          </cell>
          <cell r="BQO246">
            <v>0</v>
          </cell>
          <cell r="BQP246">
            <v>0</v>
          </cell>
          <cell r="BQQ246">
            <v>0</v>
          </cell>
          <cell r="BQR246">
            <v>0</v>
          </cell>
          <cell r="BQS246">
            <v>0</v>
          </cell>
          <cell r="BQT246">
            <v>0</v>
          </cell>
          <cell r="BQU246">
            <v>0</v>
          </cell>
          <cell r="BQV246">
            <v>0</v>
          </cell>
          <cell r="BQW246">
            <v>0</v>
          </cell>
          <cell r="BQX246">
            <v>0</v>
          </cell>
          <cell r="BQY246">
            <v>0</v>
          </cell>
          <cell r="BQZ246">
            <v>0</v>
          </cell>
          <cell r="BRA246">
            <v>0</v>
          </cell>
          <cell r="BRB246">
            <v>0</v>
          </cell>
          <cell r="BRC246">
            <v>0</v>
          </cell>
          <cell r="BRD246">
            <v>0</v>
          </cell>
          <cell r="BRE246">
            <v>0</v>
          </cell>
          <cell r="BRF246">
            <v>0</v>
          </cell>
          <cell r="BRG246">
            <v>0</v>
          </cell>
          <cell r="BRH246">
            <v>0</v>
          </cell>
          <cell r="BRI246">
            <v>0</v>
          </cell>
          <cell r="BRJ246">
            <v>0</v>
          </cell>
          <cell r="BRK246">
            <v>0</v>
          </cell>
          <cell r="BRL246">
            <v>0</v>
          </cell>
          <cell r="BRM246">
            <v>0</v>
          </cell>
          <cell r="BRN246">
            <v>0</v>
          </cell>
          <cell r="BRO246">
            <v>0</v>
          </cell>
          <cell r="BRP246">
            <v>0</v>
          </cell>
          <cell r="BRQ246">
            <v>0</v>
          </cell>
          <cell r="BRR246">
            <v>0</v>
          </cell>
          <cell r="BRS246">
            <v>0</v>
          </cell>
          <cell r="BRT246">
            <v>0</v>
          </cell>
          <cell r="BRU246">
            <v>0</v>
          </cell>
          <cell r="BRV246">
            <v>0</v>
          </cell>
          <cell r="BRW246">
            <v>0</v>
          </cell>
          <cell r="BRX246">
            <v>0</v>
          </cell>
          <cell r="BRY246">
            <v>0</v>
          </cell>
          <cell r="BRZ246">
            <v>0</v>
          </cell>
          <cell r="BSA246">
            <v>0</v>
          </cell>
          <cell r="BSB246">
            <v>0</v>
          </cell>
          <cell r="BSC246">
            <v>0</v>
          </cell>
          <cell r="BSD246">
            <v>0</v>
          </cell>
          <cell r="BSE246">
            <v>0</v>
          </cell>
          <cell r="BSF246">
            <v>0</v>
          </cell>
          <cell r="BSG246">
            <v>0</v>
          </cell>
          <cell r="BSH246">
            <v>0</v>
          </cell>
          <cell r="BSI246">
            <v>0</v>
          </cell>
          <cell r="BSJ246">
            <v>0</v>
          </cell>
          <cell r="BSK246">
            <v>0</v>
          </cell>
          <cell r="BSL246">
            <v>0</v>
          </cell>
          <cell r="BSM246">
            <v>0</v>
          </cell>
          <cell r="BSN246">
            <v>0</v>
          </cell>
          <cell r="BSO246">
            <v>0</v>
          </cell>
          <cell r="BSP246">
            <v>0</v>
          </cell>
          <cell r="BSQ246">
            <v>0</v>
          </cell>
          <cell r="BSR246">
            <v>0</v>
          </cell>
          <cell r="BSS246">
            <v>0</v>
          </cell>
          <cell r="BST246">
            <v>0</v>
          </cell>
          <cell r="BSU246">
            <v>0</v>
          </cell>
          <cell r="BSV246">
            <v>0</v>
          </cell>
          <cell r="BSW246">
            <v>0</v>
          </cell>
          <cell r="BSX246">
            <v>0</v>
          </cell>
          <cell r="BSY246">
            <v>0</v>
          </cell>
          <cell r="BSZ246">
            <v>0</v>
          </cell>
          <cell r="BTA246">
            <v>0</v>
          </cell>
          <cell r="BTB246">
            <v>0</v>
          </cell>
          <cell r="BTC246">
            <v>0</v>
          </cell>
          <cell r="BTD246">
            <v>0</v>
          </cell>
          <cell r="BTE246">
            <v>0</v>
          </cell>
        </row>
        <row r="247">
          <cell r="D247" t="str">
            <v>360⁰ Parking Aid (COMBINED)</v>
          </cell>
          <cell r="G247">
            <v>0.40079999999999999</v>
          </cell>
          <cell r="H247">
            <v>0.4</v>
          </cell>
          <cell r="I247">
            <v>0.3992</v>
          </cell>
          <cell r="J247">
            <v>0.4</v>
          </cell>
          <cell r="K247">
            <v>0.40160000000000001</v>
          </cell>
          <cell r="L247">
            <v>0.4</v>
          </cell>
          <cell r="M247">
            <v>0.40239999999999998</v>
          </cell>
          <cell r="N247">
            <v>0.4</v>
          </cell>
          <cell r="O247">
            <v>0.40060000000000001</v>
          </cell>
          <cell r="P247">
            <v>0.4</v>
          </cell>
          <cell r="Q247">
            <v>1</v>
          </cell>
          <cell r="R247">
            <v>1</v>
          </cell>
          <cell r="S247">
            <v>0.39910000000000001</v>
          </cell>
          <cell r="T247">
            <v>0.4</v>
          </cell>
          <cell r="U247">
            <v>1</v>
          </cell>
          <cell r="V247">
            <v>1</v>
          </cell>
          <cell r="W247">
            <v>0.4022</v>
          </cell>
          <cell r="X247">
            <v>0.4</v>
          </cell>
          <cell r="Y247">
            <v>0.4</v>
          </cell>
          <cell r="Z247">
            <v>0.4</v>
          </cell>
          <cell r="AA247">
            <v>0.40079999999999999</v>
          </cell>
          <cell r="AB247">
            <v>0.4</v>
          </cell>
          <cell r="AC247">
            <v>1</v>
          </cell>
          <cell r="AD247">
            <v>1</v>
          </cell>
          <cell r="AE247">
            <v>0.4002</v>
          </cell>
          <cell r="AF247">
            <v>0.4</v>
          </cell>
          <cell r="AG247">
            <v>1</v>
          </cell>
          <cell r="AH247">
            <v>1</v>
          </cell>
          <cell r="AI247">
            <v>0.4</v>
          </cell>
          <cell r="AJ247">
            <v>1</v>
          </cell>
          <cell r="AK247">
            <v>1</v>
          </cell>
          <cell r="AL247">
            <v>0.4</v>
          </cell>
          <cell r="AM247">
            <v>1</v>
          </cell>
          <cell r="AN247">
            <v>1</v>
          </cell>
          <cell r="AO247">
            <v>0</v>
          </cell>
          <cell r="AP247">
            <v>0.40300000000000002</v>
          </cell>
          <cell r="AQ247">
            <v>0</v>
          </cell>
          <cell r="AR247">
            <v>0.4</v>
          </cell>
          <cell r="AS247">
            <v>1</v>
          </cell>
          <cell r="AT247">
            <v>1</v>
          </cell>
          <cell r="AU247">
            <v>0.40239999999999998</v>
          </cell>
          <cell r="AV247">
            <v>0.4</v>
          </cell>
          <cell r="AW247">
            <v>1</v>
          </cell>
          <cell r="AX247">
            <v>1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.39529999999999998</v>
          </cell>
          <cell r="BE247">
            <v>0.4</v>
          </cell>
          <cell r="BF247">
            <v>0</v>
          </cell>
          <cell r="BG247">
            <v>0</v>
          </cell>
          <cell r="BH247">
            <v>1</v>
          </cell>
          <cell r="BI247">
            <v>0</v>
          </cell>
          <cell r="BJ247">
            <v>1</v>
          </cell>
          <cell r="BK247">
            <v>0.3962</v>
          </cell>
          <cell r="BL247">
            <v>0.4</v>
          </cell>
          <cell r="BM247">
            <v>1</v>
          </cell>
          <cell r="BN247">
            <v>1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1</v>
          </cell>
          <cell r="BV247">
            <v>1</v>
          </cell>
          <cell r="BW247">
            <v>0</v>
          </cell>
          <cell r="BX247">
            <v>1</v>
          </cell>
          <cell r="BY247">
            <v>1</v>
          </cell>
          <cell r="BZ247">
            <v>0.90880000000000005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.6</v>
          </cell>
          <cell r="DZ247">
            <v>0</v>
          </cell>
          <cell r="EA247">
            <v>0</v>
          </cell>
          <cell r="EB247">
            <v>1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.6</v>
          </cell>
          <cell r="ER247">
            <v>1</v>
          </cell>
          <cell r="ES247">
            <v>1</v>
          </cell>
          <cell r="ET247">
            <v>0.5212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.4</v>
          </cell>
          <cell r="GT247">
            <v>0</v>
          </cell>
          <cell r="GU247">
            <v>0</v>
          </cell>
          <cell r="GV247">
            <v>1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  <cell r="HE247">
            <v>0</v>
          </cell>
          <cell r="HF247">
            <v>0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.4</v>
          </cell>
          <cell r="HL247">
            <v>1</v>
          </cell>
          <cell r="HM247">
            <v>1</v>
          </cell>
          <cell r="HN247">
            <v>0.39360000000000001</v>
          </cell>
          <cell r="HO247">
            <v>0.1429</v>
          </cell>
          <cell r="HP247">
            <v>0.27500000000000002</v>
          </cell>
          <cell r="HQ247">
            <v>0.2</v>
          </cell>
          <cell r="HR247">
            <v>0.27500000000000002</v>
          </cell>
          <cell r="HS247">
            <v>0.1429</v>
          </cell>
          <cell r="HT247">
            <v>0.27500000000000002</v>
          </cell>
          <cell r="HU247">
            <v>0.18179999999999999</v>
          </cell>
          <cell r="HV247">
            <v>0.27500000000000002</v>
          </cell>
          <cell r="HW247">
            <v>0.15790000000000001</v>
          </cell>
          <cell r="HX247">
            <v>0.27500000000000002</v>
          </cell>
          <cell r="HY247">
            <v>1</v>
          </cell>
          <cell r="HZ247">
            <v>1</v>
          </cell>
          <cell r="IA247">
            <v>0.15790000000000001</v>
          </cell>
          <cell r="IB247">
            <v>0.27500000000000002</v>
          </cell>
          <cell r="IC247">
            <v>1</v>
          </cell>
          <cell r="ID247">
            <v>1</v>
          </cell>
          <cell r="IE247">
            <v>0</v>
          </cell>
          <cell r="IF247">
            <v>0.27500000000000002</v>
          </cell>
          <cell r="IG247">
            <v>0</v>
          </cell>
          <cell r="IH247">
            <v>0.27500000000000002</v>
          </cell>
          <cell r="II247">
            <v>0.1176</v>
          </cell>
          <cell r="IJ247">
            <v>0.27500000000000002</v>
          </cell>
          <cell r="IK247">
            <v>1</v>
          </cell>
          <cell r="IL247">
            <v>1</v>
          </cell>
          <cell r="IM247">
            <v>0.1176</v>
          </cell>
          <cell r="IN247">
            <v>0.27500000000000002</v>
          </cell>
          <cell r="IO247">
            <v>1</v>
          </cell>
          <cell r="IP247">
            <v>1</v>
          </cell>
          <cell r="IQ247">
            <v>0.27500000000000002</v>
          </cell>
          <cell r="IR247">
            <v>1</v>
          </cell>
          <cell r="IS247">
            <v>1</v>
          </cell>
          <cell r="IT247">
            <v>0.27500000000000002</v>
          </cell>
          <cell r="IU247">
            <v>1</v>
          </cell>
          <cell r="IV247">
            <v>1</v>
          </cell>
          <cell r="IW247">
            <v>0</v>
          </cell>
          <cell r="IX247">
            <v>0</v>
          </cell>
          <cell r="IY247">
            <v>0</v>
          </cell>
          <cell r="IZ247">
            <v>0.27500000000000002</v>
          </cell>
          <cell r="JA247">
            <v>1</v>
          </cell>
          <cell r="JB247">
            <v>1</v>
          </cell>
          <cell r="JC247">
            <v>0</v>
          </cell>
          <cell r="JD247">
            <v>0.27500000000000002</v>
          </cell>
          <cell r="JE247">
            <v>1</v>
          </cell>
          <cell r="JF247">
            <v>1</v>
          </cell>
          <cell r="JG247">
            <v>0</v>
          </cell>
          <cell r="JH247">
            <v>0</v>
          </cell>
          <cell r="JI247">
            <v>0</v>
          </cell>
          <cell r="JJ247">
            <v>0</v>
          </cell>
          <cell r="JK247">
            <v>0</v>
          </cell>
          <cell r="JL247">
            <v>0</v>
          </cell>
          <cell r="JM247">
            <v>0.27500000000000002</v>
          </cell>
          <cell r="JN247">
            <v>0</v>
          </cell>
          <cell r="JO247">
            <v>0</v>
          </cell>
          <cell r="JP247">
            <v>1</v>
          </cell>
          <cell r="JQ247">
            <v>0</v>
          </cell>
          <cell r="JR247">
            <v>1</v>
          </cell>
          <cell r="JS247">
            <v>0</v>
          </cell>
          <cell r="JT247">
            <v>0.27500000000000002</v>
          </cell>
          <cell r="JU247">
            <v>1</v>
          </cell>
          <cell r="JV247">
            <v>1</v>
          </cell>
          <cell r="JW247">
            <v>0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.27500000000000002</v>
          </cell>
          <cell r="KC247">
            <v>1</v>
          </cell>
          <cell r="KD247">
            <v>1</v>
          </cell>
          <cell r="KE247">
            <v>0.27500000000000002</v>
          </cell>
          <cell r="KF247">
            <v>1</v>
          </cell>
          <cell r="KG247">
            <v>1</v>
          </cell>
          <cell r="KH247">
            <v>0.43109999999999998</v>
          </cell>
          <cell r="KI247">
            <v>0.13730000000000001</v>
          </cell>
          <cell r="KJ247">
            <v>0.21</v>
          </cell>
          <cell r="KK247">
            <v>0.18179999999999999</v>
          </cell>
          <cell r="KL247">
            <v>0.21</v>
          </cell>
          <cell r="KM247">
            <v>0</v>
          </cell>
          <cell r="KN247">
            <v>0.21</v>
          </cell>
          <cell r="KO247">
            <v>0</v>
          </cell>
          <cell r="KP247">
            <v>0.21</v>
          </cell>
          <cell r="KQ247">
            <v>0.2</v>
          </cell>
          <cell r="KR247">
            <v>0.21</v>
          </cell>
          <cell r="KS247">
            <v>1</v>
          </cell>
          <cell r="KT247">
            <v>1</v>
          </cell>
          <cell r="KU247">
            <v>0.1429</v>
          </cell>
          <cell r="KV247">
            <v>0.21</v>
          </cell>
          <cell r="KW247">
            <v>1</v>
          </cell>
          <cell r="KX247">
            <v>1</v>
          </cell>
          <cell r="KY247">
            <v>0</v>
          </cell>
          <cell r="KZ247">
            <v>0.21</v>
          </cell>
          <cell r="LA247">
            <v>0</v>
          </cell>
          <cell r="LB247">
            <v>0.21</v>
          </cell>
          <cell r="LC247">
            <v>0.2</v>
          </cell>
          <cell r="LD247">
            <v>0.21</v>
          </cell>
          <cell r="LE247">
            <v>1</v>
          </cell>
          <cell r="LF247">
            <v>1</v>
          </cell>
          <cell r="LG247">
            <v>0.1429</v>
          </cell>
          <cell r="LH247">
            <v>0.21</v>
          </cell>
          <cell r="LI247">
            <v>1</v>
          </cell>
          <cell r="LJ247">
            <v>1</v>
          </cell>
          <cell r="LK247">
            <v>0.21</v>
          </cell>
          <cell r="LL247">
            <v>1</v>
          </cell>
          <cell r="LM247">
            <v>1</v>
          </cell>
          <cell r="LN247">
            <v>0.21</v>
          </cell>
          <cell r="LO247">
            <v>1</v>
          </cell>
          <cell r="LP247">
            <v>1</v>
          </cell>
          <cell r="LQ247">
            <v>0</v>
          </cell>
          <cell r="LR247">
            <v>0</v>
          </cell>
          <cell r="LS247">
            <v>0</v>
          </cell>
          <cell r="LT247">
            <v>0.21</v>
          </cell>
          <cell r="LU247">
            <v>1</v>
          </cell>
          <cell r="LV247">
            <v>1</v>
          </cell>
          <cell r="LW247">
            <v>0</v>
          </cell>
          <cell r="LX247">
            <v>0.21</v>
          </cell>
          <cell r="LY247">
            <v>1</v>
          </cell>
          <cell r="LZ247">
            <v>1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</v>
          </cell>
          <cell r="MF247">
            <v>0</v>
          </cell>
          <cell r="MG247">
            <v>0.21</v>
          </cell>
          <cell r="MH247">
            <v>0</v>
          </cell>
          <cell r="MI247">
            <v>0</v>
          </cell>
          <cell r="MJ247">
            <v>1</v>
          </cell>
          <cell r="MK247">
            <v>0</v>
          </cell>
          <cell r="ML247">
            <v>1</v>
          </cell>
          <cell r="MM247">
            <v>0</v>
          </cell>
          <cell r="MN247">
            <v>0.21</v>
          </cell>
          <cell r="MO247">
            <v>1</v>
          </cell>
          <cell r="MP247">
            <v>1</v>
          </cell>
          <cell r="MQ247">
            <v>0</v>
          </cell>
          <cell r="MR247">
            <v>0</v>
          </cell>
          <cell r="MS247">
            <v>0</v>
          </cell>
          <cell r="MT247">
            <v>0</v>
          </cell>
          <cell r="MU247">
            <v>0</v>
          </cell>
          <cell r="MV247">
            <v>0.21</v>
          </cell>
          <cell r="MW247">
            <v>1</v>
          </cell>
          <cell r="MX247">
            <v>1</v>
          </cell>
          <cell r="MY247">
            <v>0.21</v>
          </cell>
          <cell r="MZ247">
            <v>1</v>
          </cell>
          <cell r="NA247">
            <v>1</v>
          </cell>
          <cell r="NB247">
            <v>0.67330000000000001</v>
          </cell>
          <cell r="NC247">
            <v>0.25</v>
          </cell>
          <cell r="ND247">
            <v>0.45</v>
          </cell>
          <cell r="NE247">
            <v>0.2</v>
          </cell>
          <cell r="NF247">
            <v>0.45</v>
          </cell>
          <cell r="NG247">
            <v>0.33329999999999999</v>
          </cell>
          <cell r="NH247">
            <v>0.45</v>
          </cell>
          <cell r="NI247">
            <v>0.33329999999999999</v>
          </cell>
          <cell r="NJ247">
            <v>0.45</v>
          </cell>
          <cell r="NK247">
            <v>0.22220000000000001</v>
          </cell>
          <cell r="NL247">
            <v>0.45</v>
          </cell>
          <cell r="NM247">
            <v>1</v>
          </cell>
          <cell r="NN247">
            <v>1</v>
          </cell>
          <cell r="NO247">
            <v>0.22220000000000001</v>
          </cell>
          <cell r="NP247">
            <v>0.45</v>
          </cell>
          <cell r="NQ247">
            <v>1</v>
          </cell>
          <cell r="NR247">
            <v>1</v>
          </cell>
          <cell r="NS247">
            <v>0.33329999999999999</v>
          </cell>
          <cell r="NT247">
            <v>0.45</v>
          </cell>
          <cell r="NU247">
            <v>0.33329999999999999</v>
          </cell>
          <cell r="NV247">
            <v>0.45</v>
          </cell>
          <cell r="NW247">
            <v>0.33329999999999999</v>
          </cell>
          <cell r="NX247">
            <v>0.45</v>
          </cell>
          <cell r="NY247">
            <v>1</v>
          </cell>
          <cell r="NZ247">
            <v>1</v>
          </cell>
          <cell r="OA247">
            <v>0.33329999999999999</v>
          </cell>
          <cell r="OB247">
            <v>0.45</v>
          </cell>
          <cell r="OC247">
            <v>1</v>
          </cell>
          <cell r="OD247">
            <v>1</v>
          </cell>
          <cell r="OE247">
            <v>0.45</v>
          </cell>
          <cell r="OF247">
            <v>1</v>
          </cell>
          <cell r="OG247">
            <v>1</v>
          </cell>
          <cell r="OH247">
            <v>0.45</v>
          </cell>
          <cell r="OI247">
            <v>1</v>
          </cell>
          <cell r="OJ247">
            <v>1</v>
          </cell>
          <cell r="OK247">
            <v>0</v>
          </cell>
          <cell r="OL247">
            <v>0</v>
          </cell>
          <cell r="OM247">
            <v>0</v>
          </cell>
          <cell r="ON247">
            <v>0.45</v>
          </cell>
          <cell r="OO247">
            <v>1</v>
          </cell>
          <cell r="OP247">
            <v>1</v>
          </cell>
          <cell r="OQ247">
            <v>0</v>
          </cell>
          <cell r="OR247">
            <v>0.45</v>
          </cell>
          <cell r="OS247">
            <v>1</v>
          </cell>
          <cell r="OT247">
            <v>1</v>
          </cell>
          <cell r="OU247">
            <v>0</v>
          </cell>
          <cell r="OV247">
            <v>0</v>
          </cell>
          <cell r="OW247">
            <v>0</v>
          </cell>
          <cell r="OX247">
            <v>0</v>
          </cell>
          <cell r="OY247">
            <v>0</v>
          </cell>
          <cell r="OZ247">
            <v>0.5</v>
          </cell>
          <cell r="PA247">
            <v>0.45</v>
          </cell>
          <cell r="PB247">
            <v>0</v>
          </cell>
          <cell r="PC247">
            <v>0</v>
          </cell>
          <cell r="PD247">
            <v>1</v>
          </cell>
          <cell r="PE247">
            <v>0</v>
          </cell>
          <cell r="PF247">
            <v>1</v>
          </cell>
          <cell r="PG247">
            <v>0</v>
          </cell>
          <cell r="PH247">
            <v>0.45</v>
          </cell>
          <cell r="PI247">
            <v>1</v>
          </cell>
          <cell r="PJ247">
            <v>1</v>
          </cell>
          <cell r="PK247">
            <v>0</v>
          </cell>
          <cell r="PL247">
            <v>0</v>
          </cell>
          <cell r="PM247">
            <v>0</v>
          </cell>
          <cell r="PN247">
            <v>0</v>
          </cell>
          <cell r="PO247">
            <v>0</v>
          </cell>
          <cell r="PP247">
            <v>0.45</v>
          </cell>
          <cell r="PQ247">
            <v>1</v>
          </cell>
          <cell r="PR247">
            <v>1</v>
          </cell>
          <cell r="PS247">
            <v>0.45</v>
          </cell>
          <cell r="PT247">
            <v>1</v>
          </cell>
          <cell r="PU247">
            <v>1</v>
          </cell>
          <cell r="PV247">
            <v>0.42359999999999998</v>
          </cell>
          <cell r="PW247">
            <v>0.1</v>
          </cell>
          <cell r="PX247">
            <v>0.22</v>
          </cell>
          <cell r="PY247">
            <v>0.13239999999999999</v>
          </cell>
          <cell r="PZ247">
            <v>0.22</v>
          </cell>
          <cell r="QA247">
            <v>0.13789999999999999</v>
          </cell>
          <cell r="QB247">
            <v>0.22</v>
          </cell>
          <cell r="QC247">
            <v>0.1196</v>
          </cell>
          <cell r="QD247">
            <v>0.22</v>
          </cell>
          <cell r="QE247">
            <v>0.1152</v>
          </cell>
          <cell r="QF247">
            <v>0.22</v>
          </cell>
          <cell r="QG247">
            <v>1</v>
          </cell>
          <cell r="QH247">
            <v>1</v>
          </cell>
          <cell r="QI247">
            <v>0.11849999999999999</v>
          </cell>
          <cell r="QJ247">
            <v>0.22</v>
          </cell>
          <cell r="QK247">
            <v>1</v>
          </cell>
          <cell r="QL247">
            <v>1</v>
          </cell>
          <cell r="QM247">
            <v>0.1</v>
          </cell>
          <cell r="QN247">
            <v>0.22</v>
          </cell>
          <cell r="QO247">
            <v>0.12820000000000001</v>
          </cell>
          <cell r="QP247">
            <v>0.22</v>
          </cell>
          <cell r="QQ247">
            <v>0.1215</v>
          </cell>
          <cell r="QR247">
            <v>0.22</v>
          </cell>
          <cell r="QS247">
            <v>1</v>
          </cell>
          <cell r="QT247">
            <v>1</v>
          </cell>
          <cell r="QU247">
            <v>0.12</v>
          </cell>
          <cell r="QV247">
            <v>0.22</v>
          </cell>
          <cell r="QW247">
            <v>1</v>
          </cell>
          <cell r="QX247">
            <v>1</v>
          </cell>
          <cell r="QY247">
            <v>0.22</v>
          </cell>
          <cell r="QZ247">
            <v>1</v>
          </cell>
          <cell r="RA247">
            <v>1</v>
          </cell>
          <cell r="RB247">
            <v>0.22</v>
          </cell>
          <cell r="RC247">
            <v>1</v>
          </cell>
          <cell r="RD247">
            <v>1</v>
          </cell>
          <cell r="RE247">
            <v>0</v>
          </cell>
          <cell r="RF247">
            <v>0</v>
          </cell>
          <cell r="RG247">
            <v>0</v>
          </cell>
          <cell r="RH247">
            <v>0.22</v>
          </cell>
          <cell r="RI247">
            <v>1</v>
          </cell>
          <cell r="RJ247">
            <v>1</v>
          </cell>
          <cell r="RK247">
            <v>9.0899999999999995E-2</v>
          </cell>
          <cell r="RL247">
            <v>0.22</v>
          </cell>
          <cell r="RM247">
            <v>1</v>
          </cell>
          <cell r="RN247">
            <v>1</v>
          </cell>
          <cell r="RO247">
            <v>0</v>
          </cell>
          <cell r="RP247">
            <v>0</v>
          </cell>
          <cell r="RQ247">
            <v>0</v>
          </cell>
          <cell r="RR247">
            <v>0</v>
          </cell>
          <cell r="RS247">
            <v>0</v>
          </cell>
          <cell r="RT247">
            <v>0</v>
          </cell>
          <cell r="RU247">
            <v>0.22</v>
          </cell>
          <cell r="RV247">
            <v>0</v>
          </cell>
          <cell r="RW247">
            <v>0</v>
          </cell>
          <cell r="RX247">
            <v>1</v>
          </cell>
          <cell r="RY247">
            <v>0</v>
          </cell>
          <cell r="RZ247">
            <v>1</v>
          </cell>
          <cell r="SA247">
            <v>0.125</v>
          </cell>
          <cell r="SB247">
            <v>0.22</v>
          </cell>
          <cell r="SC247">
            <v>1</v>
          </cell>
          <cell r="SD247">
            <v>1</v>
          </cell>
          <cell r="SE247">
            <v>0</v>
          </cell>
          <cell r="SF247">
            <v>0</v>
          </cell>
          <cell r="SG247">
            <v>0</v>
          </cell>
          <cell r="SH247">
            <v>0</v>
          </cell>
          <cell r="SI247">
            <v>0</v>
          </cell>
          <cell r="SJ247">
            <v>0.22</v>
          </cell>
          <cell r="SK247">
            <v>1</v>
          </cell>
          <cell r="SL247">
            <v>1</v>
          </cell>
          <cell r="SM247">
            <v>0.22</v>
          </cell>
          <cell r="SN247">
            <v>1</v>
          </cell>
          <cell r="SO247">
            <v>1</v>
          </cell>
          <cell r="SP247">
            <v>0.25109999999999999</v>
          </cell>
          <cell r="SQ247">
            <v>0.15179999999999999</v>
          </cell>
          <cell r="SR247">
            <v>0.15</v>
          </cell>
          <cell r="SS247">
            <v>0.15379999999999999</v>
          </cell>
          <cell r="ST247">
            <v>0.15</v>
          </cell>
          <cell r="SU247">
            <v>0.15790000000000001</v>
          </cell>
          <cell r="SV247">
            <v>0.15</v>
          </cell>
          <cell r="SW247">
            <v>0.13789999999999999</v>
          </cell>
          <cell r="SX247">
            <v>0.15</v>
          </cell>
          <cell r="SY247">
            <v>0.15210000000000001</v>
          </cell>
          <cell r="SZ247">
            <v>0.15</v>
          </cell>
          <cell r="TA247">
            <v>1</v>
          </cell>
          <cell r="TB247">
            <v>1</v>
          </cell>
          <cell r="TC247">
            <v>0.1489</v>
          </cell>
          <cell r="TD247">
            <v>0.15</v>
          </cell>
          <cell r="TE247">
            <v>1</v>
          </cell>
          <cell r="TF247">
            <v>1</v>
          </cell>
          <cell r="TG247">
            <v>0.14929999999999999</v>
          </cell>
          <cell r="TH247">
            <v>0.15</v>
          </cell>
          <cell r="TI247">
            <v>0.15909999999999999</v>
          </cell>
          <cell r="TJ247">
            <v>0.15</v>
          </cell>
          <cell r="TK247">
            <v>0.15060000000000001</v>
          </cell>
          <cell r="TL247">
            <v>0.15</v>
          </cell>
          <cell r="TM247">
            <v>1</v>
          </cell>
          <cell r="TN247">
            <v>1</v>
          </cell>
          <cell r="TO247">
            <v>0.15090000000000001</v>
          </cell>
          <cell r="TP247">
            <v>0.15</v>
          </cell>
          <cell r="TQ247">
            <v>1</v>
          </cell>
          <cell r="TR247">
            <v>1</v>
          </cell>
          <cell r="TS247">
            <v>0.15</v>
          </cell>
          <cell r="TT247">
            <v>1</v>
          </cell>
          <cell r="TU247">
            <v>1</v>
          </cell>
          <cell r="TV247">
            <v>0.15</v>
          </cell>
          <cell r="TW247">
            <v>1</v>
          </cell>
          <cell r="TX247">
            <v>1</v>
          </cell>
          <cell r="TY247">
            <v>0</v>
          </cell>
          <cell r="TZ247">
            <v>0.2</v>
          </cell>
          <cell r="UA247">
            <v>0</v>
          </cell>
          <cell r="UB247">
            <v>0.15</v>
          </cell>
          <cell r="UC247">
            <v>1</v>
          </cell>
          <cell r="UD247">
            <v>1</v>
          </cell>
          <cell r="UE247">
            <v>0.2</v>
          </cell>
          <cell r="UF247">
            <v>0.15</v>
          </cell>
          <cell r="UG247">
            <v>1</v>
          </cell>
          <cell r="UH247">
            <v>1</v>
          </cell>
          <cell r="UI247">
            <v>0</v>
          </cell>
          <cell r="UJ247">
            <v>0</v>
          </cell>
          <cell r="UK247">
            <v>0</v>
          </cell>
          <cell r="UL247">
            <v>0</v>
          </cell>
          <cell r="UM247">
            <v>0</v>
          </cell>
          <cell r="UN247">
            <v>0.125</v>
          </cell>
          <cell r="UO247">
            <v>0.15</v>
          </cell>
          <cell r="UP247">
            <v>0</v>
          </cell>
          <cell r="UQ247">
            <v>0</v>
          </cell>
          <cell r="UR247">
            <v>1</v>
          </cell>
          <cell r="US247">
            <v>0</v>
          </cell>
          <cell r="UT247">
            <v>1</v>
          </cell>
          <cell r="UU247">
            <v>0.1429</v>
          </cell>
          <cell r="UV247">
            <v>0.15</v>
          </cell>
          <cell r="UW247">
            <v>1</v>
          </cell>
          <cell r="UX247">
            <v>1</v>
          </cell>
          <cell r="UY247">
            <v>0</v>
          </cell>
          <cell r="UZ247">
            <v>0</v>
          </cell>
          <cell r="VA247">
            <v>0</v>
          </cell>
          <cell r="VB247">
            <v>0</v>
          </cell>
          <cell r="VC247">
            <v>0</v>
          </cell>
          <cell r="VD247">
            <v>0.15</v>
          </cell>
          <cell r="VE247">
            <v>1</v>
          </cell>
          <cell r="VF247">
            <v>1</v>
          </cell>
          <cell r="VG247">
            <v>0.15</v>
          </cell>
          <cell r="VH247">
            <v>1</v>
          </cell>
          <cell r="VI247">
            <v>1</v>
          </cell>
          <cell r="VJ247">
            <v>0.47620000000000001</v>
          </cell>
          <cell r="VK247">
            <v>0.1429</v>
          </cell>
          <cell r="VL247">
            <v>0.15</v>
          </cell>
          <cell r="VM247">
            <v>0.25</v>
          </cell>
          <cell r="VN247">
            <v>0.2</v>
          </cell>
          <cell r="VO247">
            <v>0.5</v>
          </cell>
          <cell r="VP247">
            <v>0.15</v>
          </cell>
          <cell r="VQ247">
            <v>0</v>
          </cell>
          <cell r="VR247">
            <v>0.2</v>
          </cell>
          <cell r="VS247">
            <v>0.1111</v>
          </cell>
          <cell r="VT247">
            <v>0.15</v>
          </cell>
          <cell r="VU247">
            <v>1</v>
          </cell>
          <cell r="VV247">
            <v>1</v>
          </cell>
          <cell r="VW247">
            <v>0.25</v>
          </cell>
          <cell r="VX247">
            <v>0.2</v>
          </cell>
          <cell r="VY247">
            <v>1</v>
          </cell>
          <cell r="VZ247">
            <v>1</v>
          </cell>
          <cell r="WA247">
            <v>0</v>
          </cell>
          <cell r="WB247">
            <v>0.15</v>
          </cell>
          <cell r="WC247">
            <v>0</v>
          </cell>
          <cell r="WD247">
            <v>0.2</v>
          </cell>
          <cell r="WE247">
            <v>0</v>
          </cell>
          <cell r="WF247">
            <v>0.15</v>
          </cell>
          <cell r="WG247">
            <v>1</v>
          </cell>
          <cell r="WH247">
            <v>1</v>
          </cell>
          <cell r="WI247">
            <v>0</v>
          </cell>
          <cell r="WJ247">
            <v>0.2</v>
          </cell>
          <cell r="WK247">
            <v>1</v>
          </cell>
          <cell r="WL247">
            <v>1</v>
          </cell>
          <cell r="WM247">
            <v>0.15</v>
          </cell>
          <cell r="WN247">
            <v>1</v>
          </cell>
          <cell r="WO247">
            <v>1</v>
          </cell>
          <cell r="WP247">
            <v>0.2</v>
          </cell>
          <cell r="WQ247">
            <v>1</v>
          </cell>
          <cell r="WR247">
            <v>1</v>
          </cell>
          <cell r="WS247">
            <v>0</v>
          </cell>
          <cell r="WT247">
            <v>0</v>
          </cell>
          <cell r="WU247">
            <v>0</v>
          </cell>
          <cell r="WV247">
            <v>0.15</v>
          </cell>
          <cell r="WW247">
            <v>1</v>
          </cell>
          <cell r="WX247">
            <v>1</v>
          </cell>
          <cell r="WY247">
            <v>0</v>
          </cell>
          <cell r="WZ247">
            <v>0.2</v>
          </cell>
          <cell r="XA247">
            <v>1</v>
          </cell>
          <cell r="XB247">
            <v>1</v>
          </cell>
          <cell r="XC247">
            <v>0</v>
          </cell>
          <cell r="XD247">
            <v>0</v>
          </cell>
          <cell r="XE247">
            <v>0</v>
          </cell>
          <cell r="XF247">
            <v>0</v>
          </cell>
          <cell r="XG247">
            <v>0</v>
          </cell>
          <cell r="XH247">
            <v>0</v>
          </cell>
          <cell r="XI247">
            <v>0.15</v>
          </cell>
          <cell r="XJ247">
            <v>0</v>
          </cell>
          <cell r="XK247">
            <v>0</v>
          </cell>
          <cell r="XL247">
            <v>1</v>
          </cell>
          <cell r="XM247">
            <v>0</v>
          </cell>
          <cell r="XN247">
            <v>1</v>
          </cell>
          <cell r="XO247">
            <v>0</v>
          </cell>
          <cell r="XP247">
            <v>0.2</v>
          </cell>
          <cell r="XQ247">
            <v>1</v>
          </cell>
          <cell r="XR247">
            <v>1</v>
          </cell>
          <cell r="XS247">
            <v>0</v>
          </cell>
          <cell r="XT247">
            <v>0</v>
          </cell>
          <cell r="XU247">
            <v>0</v>
          </cell>
          <cell r="XV247">
            <v>0</v>
          </cell>
          <cell r="XW247">
            <v>0</v>
          </cell>
          <cell r="XX247">
            <v>0.15</v>
          </cell>
          <cell r="XY247">
            <v>1</v>
          </cell>
          <cell r="XZ247">
            <v>1</v>
          </cell>
          <cell r="YA247">
            <v>0.2</v>
          </cell>
          <cell r="YB247">
            <v>1</v>
          </cell>
          <cell r="YC247">
            <v>1</v>
          </cell>
          <cell r="YD247">
            <v>0.16750000000000001</v>
          </cell>
          <cell r="YE247">
            <v>2.5000000000000001E-2</v>
          </cell>
          <cell r="YF247">
            <v>0.2</v>
          </cell>
          <cell r="YG247">
            <v>2.5000000000000001E-2</v>
          </cell>
          <cell r="YH247">
            <v>7.1400000000000005E-2</v>
          </cell>
          <cell r="YI247">
            <v>2.5000000000000001E-2</v>
          </cell>
          <cell r="YJ247">
            <v>0.2</v>
          </cell>
          <cell r="YK247">
            <v>2.5000000000000001E-2</v>
          </cell>
          <cell r="YL247">
            <v>7.1400000000000005E-2</v>
          </cell>
          <cell r="YM247">
            <v>2.5000000000000001E-2</v>
          </cell>
          <cell r="YN247">
            <v>0.2</v>
          </cell>
          <cell r="YO247">
            <v>1</v>
          </cell>
          <cell r="YP247">
            <v>1</v>
          </cell>
          <cell r="YQ247">
            <v>2.5000000000000001E-2</v>
          </cell>
          <cell r="YR247">
            <v>7.1400000000000005E-2</v>
          </cell>
          <cell r="YS247">
            <v>1</v>
          </cell>
          <cell r="YT247">
            <v>1</v>
          </cell>
          <cell r="YU247">
            <v>2.5000000000000001E-2</v>
          </cell>
          <cell r="YV247">
            <v>0.2</v>
          </cell>
          <cell r="YW247">
            <v>2.5000000000000001E-2</v>
          </cell>
          <cell r="YX247">
            <v>7.1400000000000005E-2</v>
          </cell>
          <cell r="YY247">
            <v>2.5000000000000001E-2</v>
          </cell>
          <cell r="YZ247">
            <v>0.2</v>
          </cell>
          <cell r="ZA247">
            <v>1</v>
          </cell>
          <cell r="ZB247">
            <v>1</v>
          </cell>
          <cell r="ZC247">
            <v>2.5000000000000001E-2</v>
          </cell>
          <cell r="ZD247">
            <v>7.1400000000000005E-2</v>
          </cell>
          <cell r="ZE247">
            <v>1</v>
          </cell>
          <cell r="ZF247">
            <v>1</v>
          </cell>
          <cell r="ZG247">
            <v>0.2</v>
          </cell>
          <cell r="ZH247">
            <v>1</v>
          </cell>
          <cell r="ZI247">
            <v>1</v>
          </cell>
          <cell r="ZJ247">
            <v>7.1400000000000005E-2</v>
          </cell>
          <cell r="ZK247">
            <v>1</v>
          </cell>
          <cell r="ZL247">
            <v>1</v>
          </cell>
          <cell r="ZM247">
            <v>0</v>
          </cell>
          <cell r="ZN247">
            <v>2.5000000000000001E-2</v>
          </cell>
          <cell r="ZO247">
            <v>0</v>
          </cell>
          <cell r="ZP247">
            <v>0.2</v>
          </cell>
          <cell r="ZQ247">
            <v>1</v>
          </cell>
          <cell r="ZR247">
            <v>1</v>
          </cell>
          <cell r="ZS247">
            <v>2.5000000000000001E-2</v>
          </cell>
          <cell r="ZT247">
            <v>7.1400000000000005E-2</v>
          </cell>
          <cell r="ZU247">
            <v>1</v>
          </cell>
          <cell r="ZV247">
            <v>1</v>
          </cell>
          <cell r="ZW247">
            <v>0</v>
          </cell>
          <cell r="ZX247">
            <v>0</v>
          </cell>
          <cell r="ZY247">
            <v>0</v>
          </cell>
          <cell r="ZZ247">
            <v>0</v>
          </cell>
          <cell r="AAA247">
            <v>0</v>
          </cell>
          <cell r="AAB247">
            <v>2.5000000000000001E-2</v>
          </cell>
          <cell r="AAC247">
            <v>0.2</v>
          </cell>
          <cell r="AAD247">
            <v>0</v>
          </cell>
          <cell r="AAE247">
            <v>0</v>
          </cell>
          <cell r="AAF247">
            <v>1</v>
          </cell>
          <cell r="AAG247">
            <v>0</v>
          </cell>
          <cell r="AAH247">
            <v>1</v>
          </cell>
          <cell r="AAI247">
            <v>2.5000000000000001E-2</v>
          </cell>
          <cell r="AAJ247">
            <v>7.1400000000000005E-2</v>
          </cell>
          <cell r="AAK247">
            <v>1</v>
          </cell>
          <cell r="AAL247">
            <v>1</v>
          </cell>
          <cell r="AAM247">
            <v>0</v>
          </cell>
          <cell r="AAN247">
            <v>0</v>
          </cell>
          <cell r="AAO247">
            <v>0</v>
          </cell>
          <cell r="AAP247">
            <v>0</v>
          </cell>
          <cell r="AAQ247">
            <v>0</v>
          </cell>
          <cell r="AAR247">
            <v>0.2</v>
          </cell>
          <cell r="AAS247">
            <v>1</v>
          </cell>
          <cell r="AAT247">
            <v>1</v>
          </cell>
          <cell r="AAU247">
            <v>7.1400000000000005E-2</v>
          </cell>
          <cell r="AAV247">
            <v>1</v>
          </cell>
          <cell r="AAW247">
            <v>1</v>
          </cell>
          <cell r="AAX247">
            <v>0.13250000000000001</v>
          </cell>
          <cell r="AAY247">
            <v>1.84E-2</v>
          </cell>
          <cell r="AAZ247">
            <v>0.05</v>
          </cell>
          <cell r="ABA247">
            <v>5.5599999999999997E-2</v>
          </cell>
          <cell r="ABB247">
            <v>0.05</v>
          </cell>
          <cell r="ABC247">
            <v>5.5599999999999997E-2</v>
          </cell>
          <cell r="ABD247">
            <v>0.05</v>
          </cell>
          <cell r="ABE247">
            <v>0</v>
          </cell>
          <cell r="ABF247">
            <v>0.05</v>
          </cell>
          <cell r="ABG247">
            <v>2.7799999999999998E-2</v>
          </cell>
          <cell r="ABH247">
            <v>0.05</v>
          </cell>
          <cell r="ABI247">
            <v>1</v>
          </cell>
          <cell r="ABJ247">
            <v>1</v>
          </cell>
          <cell r="ABK247">
            <v>0</v>
          </cell>
          <cell r="ABL247">
            <v>0.05</v>
          </cell>
          <cell r="ABM247">
            <v>1</v>
          </cell>
          <cell r="ABN247">
            <v>1</v>
          </cell>
          <cell r="ABO247">
            <v>0</v>
          </cell>
          <cell r="ABP247">
            <v>0.05</v>
          </cell>
          <cell r="ABQ247">
            <v>0</v>
          </cell>
          <cell r="ABR247">
            <v>0.05</v>
          </cell>
          <cell r="ABS247">
            <v>0</v>
          </cell>
          <cell r="ABT247">
            <v>0.05</v>
          </cell>
          <cell r="ABU247">
            <v>1</v>
          </cell>
          <cell r="ABV247">
            <v>1</v>
          </cell>
          <cell r="ABW247">
            <v>0</v>
          </cell>
          <cell r="ABX247">
            <v>0.05</v>
          </cell>
          <cell r="ABY247">
            <v>1</v>
          </cell>
          <cell r="ABZ247">
            <v>1</v>
          </cell>
          <cell r="ACA247">
            <v>0.05</v>
          </cell>
          <cell r="ACB247">
            <v>1</v>
          </cell>
          <cell r="ACC247">
            <v>1</v>
          </cell>
          <cell r="ACD247">
            <v>0.05</v>
          </cell>
          <cell r="ACE247">
            <v>1</v>
          </cell>
          <cell r="ACF247">
            <v>1</v>
          </cell>
          <cell r="ACG247">
            <v>0</v>
          </cell>
          <cell r="ACH247">
            <v>0</v>
          </cell>
          <cell r="ACI247">
            <v>0</v>
          </cell>
          <cell r="ACJ247">
            <v>0.05</v>
          </cell>
          <cell r="ACK247">
            <v>1</v>
          </cell>
          <cell r="ACL247">
            <v>1</v>
          </cell>
          <cell r="ACM247">
            <v>0</v>
          </cell>
          <cell r="ACN247">
            <v>0.05</v>
          </cell>
          <cell r="ACO247">
            <v>1</v>
          </cell>
          <cell r="ACP247">
            <v>1</v>
          </cell>
          <cell r="ACQ247">
            <v>0</v>
          </cell>
          <cell r="ACR247">
            <v>0</v>
          </cell>
          <cell r="ACS247">
            <v>0</v>
          </cell>
          <cell r="ACT247">
            <v>0</v>
          </cell>
          <cell r="ACU247">
            <v>0</v>
          </cell>
          <cell r="ACV247">
            <v>0</v>
          </cell>
          <cell r="ACW247">
            <v>0.05</v>
          </cell>
          <cell r="ACX247">
            <v>0</v>
          </cell>
          <cell r="ACY247">
            <v>0</v>
          </cell>
          <cell r="ACZ247">
            <v>1</v>
          </cell>
          <cell r="ADA247">
            <v>0</v>
          </cell>
          <cell r="ADB247">
            <v>1</v>
          </cell>
          <cell r="ADC247">
            <v>0</v>
          </cell>
          <cell r="ADD247">
            <v>0.05</v>
          </cell>
          <cell r="ADE247">
            <v>1</v>
          </cell>
          <cell r="ADF247">
            <v>1</v>
          </cell>
          <cell r="ADG247">
            <v>0</v>
          </cell>
          <cell r="ADH247">
            <v>0</v>
          </cell>
          <cell r="ADI247">
            <v>0</v>
          </cell>
          <cell r="ADJ247">
            <v>0</v>
          </cell>
          <cell r="ADK247">
            <v>0</v>
          </cell>
          <cell r="ADL247">
            <v>0.05</v>
          </cell>
          <cell r="ADM247">
            <v>1</v>
          </cell>
          <cell r="ADN247">
            <v>1</v>
          </cell>
          <cell r="ADO247">
            <v>0.05</v>
          </cell>
          <cell r="ADP247">
            <v>1</v>
          </cell>
          <cell r="ADQ247">
            <v>1</v>
          </cell>
          <cell r="ADR247">
            <v>0.47449999999999998</v>
          </cell>
          <cell r="ADS247">
            <v>0.25</v>
          </cell>
          <cell r="ADT247">
            <v>0.3</v>
          </cell>
          <cell r="ADU247">
            <v>0.25</v>
          </cell>
          <cell r="ADV247">
            <v>0.3</v>
          </cell>
          <cell r="ADW247">
            <v>0.25</v>
          </cell>
          <cell r="ADX247">
            <v>0.3</v>
          </cell>
          <cell r="ADY247">
            <v>0.25</v>
          </cell>
          <cell r="ADZ247">
            <v>0.3</v>
          </cell>
          <cell r="AEA247">
            <v>0.1507</v>
          </cell>
          <cell r="AEB247">
            <v>0.3</v>
          </cell>
          <cell r="AEC247">
            <v>1</v>
          </cell>
          <cell r="AED247">
            <v>1</v>
          </cell>
          <cell r="AEE247">
            <v>0.1429</v>
          </cell>
          <cell r="AEF247">
            <v>0.3</v>
          </cell>
          <cell r="AEG247">
            <v>1</v>
          </cell>
          <cell r="AEH247">
            <v>1</v>
          </cell>
          <cell r="AEI247">
            <v>0.33329999999999999</v>
          </cell>
          <cell r="AEJ247">
            <v>0.3</v>
          </cell>
          <cell r="AEK247">
            <v>0</v>
          </cell>
          <cell r="AEL247">
            <v>0.3</v>
          </cell>
          <cell r="AEM247">
            <v>0.1467</v>
          </cell>
          <cell r="AEN247">
            <v>0.3</v>
          </cell>
          <cell r="AEO247">
            <v>1</v>
          </cell>
          <cell r="AEP247">
            <v>1</v>
          </cell>
          <cell r="AEQ247">
            <v>0.16</v>
          </cell>
          <cell r="AER247">
            <v>0.3</v>
          </cell>
          <cell r="AES247">
            <v>1</v>
          </cell>
          <cell r="AET247">
            <v>1</v>
          </cell>
          <cell r="AEU247">
            <v>0.3</v>
          </cell>
          <cell r="AEV247">
            <v>1</v>
          </cell>
          <cell r="AEW247">
            <v>1</v>
          </cell>
          <cell r="AEX247">
            <v>0.3</v>
          </cell>
          <cell r="AEY247">
            <v>1</v>
          </cell>
          <cell r="AEZ247">
            <v>1</v>
          </cell>
          <cell r="AFA247">
            <v>0</v>
          </cell>
          <cell r="AFB247">
            <v>0.17649999999999999</v>
          </cell>
          <cell r="AFC247">
            <v>0</v>
          </cell>
          <cell r="AFD247">
            <v>0.3</v>
          </cell>
          <cell r="AFE247">
            <v>1</v>
          </cell>
          <cell r="AFF247">
            <v>1</v>
          </cell>
          <cell r="AFG247">
            <v>0.16669999999999999</v>
          </cell>
          <cell r="AFH247">
            <v>0.3</v>
          </cell>
          <cell r="AFI247">
            <v>1</v>
          </cell>
          <cell r="AFJ247">
            <v>1</v>
          </cell>
          <cell r="AFK247">
            <v>0</v>
          </cell>
          <cell r="AFL247">
            <v>0</v>
          </cell>
          <cell r="AFM247">
            <v>0</v>
          </cell>
          <cell r="AFN247">
            <v>0</v>
          </cell>
          <cell r="AFO247">
            <v>0</v>
          </cell>
          <cell r="AFP247">
            <v>0.16669999999999999</v>
          </cell>
          <cell r="AFQ247">
            <v>0.3</v>
          </cell>
          <cell r="AFR247">
            <v>0</v>
          </cell>
          <cell r="AFS247">
            <v>0</v>
          </cell>
          <cell r="AFT247">
            <v>1</v>
          </cell>
          <cell r="AFU247">
            <v>0</v>
          </cell>
          <cell r="AFV247">
            <v>1</v>
          </cell>
          <cell r="AFW247">
            <v>0.16669999999999999</v>
          </cell>
          <cell r="AFX247">
            <v>0.3</v>
          </cell>
          <cell r="AFY247">
            <v>1</v>
          </cell>
          <cell r="AFZ247">
            <v>1</v>
          </cell>
          <cell r="AGA247">
            <v>0</v>
          </cell>
          <cell r="AGB247">
            <v>0</v>
          </cell>
          <cell r="AGC247">
            <v>0</v>
          </cell>
          <cell r="AGD247">
            <v>0</v>
          </cell>
          <cell r="AGE247">
            <v>0</v>
          </cell>
          <cell r="AGF247">
            <v>0.3</v>
          </cell>
          <cell r="AGG247">
            <v>1</v>
          </cell>
          <cell r="AGH247">
            <v>1</v>
          </cell>
          <cell r="AGI247">
            <v>0.3</v>
          </cell>
          <cell r="AGJ247">
            <v>1</v>
          </cell>
          <cell r="AGK247">
            <v>1</v>
          </cell>
          <cell r="AGL247">
            <v>0.36359999999999998</v>
          </cell>
          <cell r="AGM247">
            <v>0</v>
          </cell>
          <cell r="AGN247">
            <v>0.3</v>
          </cell>
          <cell r="AGO247">
            <v>0</v>
          </cell>
          <cell r="AGP247">
            <v>0.3</v>
          </cell>
          <cell r="AGQ247">
            <v>0</v>
          </cell>
          <cell r="AGR247">
            <v>0.3</v>
          </cell>
          <cell r="AGS247">
            <v>0</v>
          </cell>
          <cell r="AGT247">
            <v>0.3</v>
          </cell>
          <cell r="AGU247">
            <v>0.1333</v>
          </cell>
          <cell r="AGV247">
            <v>0.3</v>
          </cell>
          <cell r="AGW247">
            <v>1</v>
          </cell>
          <cell r="AGX247">
            <v>1</v>
          </cell>
          <cell r="AGY247">
            <v>0.22220000000000001</v>
          </cell>
          <cell r="AGZ247">
            <v>0.3</v>
          </cell>
          <cell r="AHA247">
            <v>1</v>
          </cell>
          <cell r="AHB247">
            <v>1</v>
          </cell>
          <cell r="AHC247">
            <v>0</v>
          </cell>
          <cell r="AHD247">
            <v>0.3</v>
          </cell>
          <cell r="AHE247">
            <v>0</v>
          </cell>
          <cell r="AHF247">
            <v>0.3</v>
          </cell>
          <cell r="AHG247">
            <v>0.17649999999999999</v>
          </cell>
          <cell r="AHH247">
            <v>0.3</v>
          </cell>
          <cell r="AHI247">
            <v>1</v>
          </cell>
          <cell r="AHJ247">
            <v>1</v>
          </cell>
          <cell r="AHK247">
            <v>9.0899999999999995E-2</v>
          </cell>
          <cell r="AHL247">
            <v>0.3</v>
          </cell>
          <cell r="AHM247">
            <v>1</v>
          </cell>
          <cell r="AHN247">
            <v>1</v>
          </cell>
          <cell r="AHO247">
            <v>0.3</v>
          </cell>
          <cell r="AHP247">
            <v>1</v>
          </cell>
          <cell r="AHQ247">
            <v>1</v>
          </cell>
          <cell r="AHR247">
            <v>0.3</v>
          </cell>
          <cell r="AHS247">
            <v>1</v>
          </cell>
          <cell r="AHT247">
            <v>1</v>
          </cell>
          <cell r="AHU247">
            <v>0</v>
          </cell>
          <cell r="AHV247">
            <v>0</v>
          </cell>
          <cell r="AHW247">
            <v>0</v>
          </cell>
          <cell r="AHX247">
            <v>0.3</v>
          </cell>
          <cell r="AHY247">
            <v>1</v>
          </cell>
          <cell r="AHZ247">
            <v>1</v>
          </cell>
          <cell r="AIA247">
            <v>0</v>
          </cell>
          <cell r="AIB247">
            <v>0.3</v>
          </cell>
          <cell r="AIC247">
            <v>1</v>
          </cell>
          <cell r="AID247">
            <v>1</v>
          </cell>
          <cell r="AIE247">
            <v>0</v>
          </cell>
          <cell r="AIF247">
            <v>0</v>
          </cell>
          <cell r="AIG247">
            <v>0</v>
          </cell>
          <cell r="AIH247">
            <v>0</v>
          </cell>
          <cell r="AII247">
            <v>0</v>
          </cell>
          <cell r="AIJ247">
            <v>0</v>
          </cell>
          <cell r="AIK247">
            <v>0.3</v>
          </cell>
          <cell r="AIL247">
            <v>0</v>
          </cell>
          <cell r="AIM247">
            <v>0</v>
          </cell>
          <cell r="AIN247">
            <v>1</v>
          </cell>
          <cell r="AIO247">
            <v>0</v>
          </cell>
          <cell r="AIP247">
            <v>1</v>
          </cell>
          <cell r="AIQ247">
            <v>0</v>
          </cell>
          <cell r="AIR247">
            <v>0.3</v>
          </cell>
          <cell r="AIS247">
            <v>1</v>
          </cell>
          <cell r="AIT247">
            <v>1</v>
          </cell>
          <cell r="AIU247">
            <v>0</v>
          </cell>
          <cell r="AIV247">
            <v>0</v>
          </cell>
          <cell r="AIW247">
            <v>0</v>
          </cell>
          <cell r="AIX247">
            <v>0</v>
          </cell>
          <cell r="AIY247">
            <v>0</v>
          </cell>
          <cell r="AIZ247">
            <v>0.3</v>
          </cell>
          <cell r="AJA247">
            <v>1</v>
          </cell>
          <cell r="AJB247">
            <v>1</v>
          </cell>
          <cell r="AJC247">
            <v>0.3</v>
          </cell>
          <cell r="AJD247">
            <v>1</v>
          </cell>
          <cell r="AJE247">
            <v>1</v>
          </cell>
          <cell r="AJF247">
            <v>0.36880000000000002</v>
          </cell>
          <cell r="AJG247">
            <v>9.0899999999999995E-2</v>
          </cell>
          <cell r="AJH247">
            <v>0.3</v>
          </cell>
          <cell r="AJI247">
            <v>0.2</v>
          </cell>
          <cell r="AJJ247">
            <v>0.3</v>
          </cell>
          <cell r="AJK247">
            <v>0.14710000000000001</v>
          </cell>
          <cell r="AJL247">
            <v>0.3</v>
          </cell>
          <cell r="AJM247">
            <v>0.16669999999999999</v>
          </cell>
          <cell r="AJN247">
            <v>0.3</v>
          </cell>
          <cell r="AJO247">
            <v>0.15229999999999999</v>
          </cell>
          <cell r="AJP247">
            <v>0.3</v>
          </cell>
          <cell r="AJQ247">
            <v>1</v>
          </cell>
          <cell r="AJR247">
            <v>1</v>
          </cell>
          <cell r="AJS247">
            <v>0.15140000000000001</v>
          </cell>
          <cell r="AJT247">
            <v>0.3</v>
          </cell>
          <cell r="AJU247">
            <v>1</v>
          </cell>
          <cell r="AJV247">
            <v>1</v>
          </cell>
          <cell r="AJW247">
            <v>0.125</v>
          </cell>
          <cell r="AJX247">
            <v>0.3</v>
          </cell>
          <cell r="AJY247">
            <v>0.16669999999999999</v>
          </cell>
          <cell r="AJZ247">
            <v>0.3</v>
          </cell>
          <cell r="AKA247">
            <v>0.14580000000000001</v>
          </cell>
          <cell r="AKB247">
            <v>0.3</v>
          </cell>
          <cell r="AKC247">
            <v>1</v>
          </cell>
          <cell r="AKD247">
            <v>1</v>
          </cell>
          <cell r="AKE247">
            <v>0.14610000000000001</v>
          </cell>
          <cell r="AKF247">
            <v>0.3</v>
          </cell>
          <cell r="AKG247">
            <v>1</v>
          </cell>
          <cell r="AKH247">
            <v>1</v>
          </cell>
          <cell r="AKI247">
            <v>0.3</v>
          </cell>
          <cell r="AKJ247">
            <v>1</v>
          </cell>
          <cell r="AKK247">
            <v>1</v>
          </cell>
          <cell r="AKL247">
            <v>0.3</v>
          </cell>
          <cell r="AKM247">
            <v>1</v>
          </cell>
          <cell r="AKN247">
            <v>1</v>
          </cell>
          <cell r="AKO247">
            <v>0</v>
          </cell>
          <cell r="AKP247">
            <v>0.16</v>
          </cell>
          <cell r="AKQ247">
            <v>0</v>
          </cell>
          <cell r="AKR247">
            <v>0.3</v>
          </cell>
          <cell r="AKS247">
            <v>1</v>
          </cell>
          <cell r="AKT247">
            <v>1</v>
          </cell>
          <cell r="AKU247">
            <v>0.15790000000000001</v>
          </cell>
          <cell r="AKV247">
            <v>0.3</v>
          </cell>
          <cell r="AKW247">
            <v>1</v>
          </cell>
          <cell r="AKX247">
            <v>1</v>
          </cell>
          <cell r="AKY247">
            <v>0</v>
          </cell>
          <cell r="AKZ247">
            <v>0</v>
          </cell>
          <cell r="ALA247">
            <v>0</v>
          </cell>
          <cell r="ALB247">
            <v>0</v>
          </cell>
          <cell r="ALC247">
            <v>0</v>
          </cell>
          <cell r="ALD247">
            <v>0.1389</v>
          </cell>
          <cell r="ALE247">
            <v>0.3</v>
          </cell>
          <cell r="ALF247">
            <v>0</v>
          </cell>
          <cell r="ALG247">
            <v>0</v>
          </cell>
          <cell r="ALH247">
            <v>1</v>
          </cell>
          <cell r="ALI247">
            <v>0</v>
          </cell>
          <cell r="ALJ247">
            <v>1</v>
          </cell>
          <cell r="ALK247">
            <v>0.15379999999999999</v>
          </cell>
          <cell r="ALL247">
            <v>0.3</v>
          </cell>
          <cell r="ALM247">
            <v>1</v>
          </cell>
          <cell r="ALN247">
            <v>1</v>
          </cell>
          <cell r="ALO247">
            <v>0</v>
          </cell>
          <cell r="ALP247">
            <v>0</v>
          </cell>
          <cell r="ALQ247">
            <v>0</v>
          </cell>
          <cell r="ALR247">
            <v>0</v>
          </cell>
          <cell r="ALS247">
            <v>0</v>
          </cell>
          <cell r="ALT247">
            <v>0.3</v>
          </cell>
          <cell r="ALU247">
            <v>1</v>
          </cell>
          <cell r="ALV247">
            <v>1</v>
          </cell>
          <cell r="ALW247">
            <v>0.3</v>
          </cell>
          <cell r="ALX247">
            <v>1</v>
          </cell>
          <cell r="ALY247">
            <v>1</v>
          </cell>
          <cell r="ALZ247">
            <v>0.35539999999999999</v>
          </cell>
          <cell r="AMA247">
            <v>0</v>
          </cell>
          <cell r="AMB247">
            <v>0</v>
          </cell>
          <cell r="AMC247">
            <v>0</v>
          </cell>
          <cell r="AMD247">
            <v>0</v>
          </cell>
          <cell r="AME247">
            <v>0</v>
          </cell>
          <cell r="AMF247">
            <v>0</v>
          </cell>
          <cell r="AMG247">
            <v>0</v>
          </cell>
          <cell r="AMH247">
            <v>0</v>
          </cell>
          <cell r="AMI247">
            <v>1.67E-2</v>
          </cell>
          <cell r="AMJ247">
            <v>0.03</v>
          </cell>
          <cell r="AMK247">
            <v>1</v>
          </cell>
          <cell r="AML247">
            <v>1</v>
          </cell>
          <cell r="AMM247">
            <v>2.0799999999999999E-2</v>
          </cell>
          <cell r="AMN247">
            <v>0.03</v>
          </cell>
          <cell r="AMO247">
            <v>1</v>
          </cell>
          <cell r="AMP247">
            <v>1</v>
          </cell>
          <cell r="AMQ247">
            <v>0</v>
          </cell>
          <cell r="AMR247">
            <v>0</v>
          </cell>
          <cell r="AMS247">
            <v>0</v>
          </cell>
          <cell r="AMT247">
            <v>0</v>
          </cell>
          <cell r="AMU247">
            <v>2.4400000000000002E-2</v>
          </cell>
          <cell r="AMV247">
            <v>0.03</v>
          </cell>
          <cell r="AMW247">
            <v>1</v>
          </cell>
          <cell r="AMX247">
            <v>1</v>
          </cell>
          <cell r="AMY247">
            <v>0</v>
          </cell>
          <cell r="AMZ247">
            <v>0.03</v>
          </cell>
          <cell r="ANA247">
            <v>1</v>
          </cell>
          <cell r="ANB247">
            <v>1</v>
          </cell>
          <cell r="ANC247">
            <v>0.03</v>
          </cell>
          <cell r="AND247">
            <v>1</v>
          </cell>
          <cell r="ANE247">
            <v>1</v>
          </cell>
          <cell r="ANF247">
            <v>0.03</v>
          </cell>
          <cell r="ANG247">
            <v>1</v>
          </cell>
          <cell r="ANH247">
            <v>1</v>
          </cell>
          <cell r="ANI247">
            <v>0</v>
          </cell>
          <cell r="ANJ247">
            <v>0</v>
          </cell>
          <cell r="ANK247">
            <v>0</v>
          </cell>
          <cell r="ANL247">
            <v>0.03</v>
          </cell>
          <cell r="ANM247">
            <v>1</v>
          </cell>
          <cell r="ANN247">
            <v>1</v>
          </cell>
          <cell r="ANO247">
            <v>0</v>
          </cell>
          <cell r="ANP247">
            <v>0.03</v>
          </cell>
          <cell r="ANQ247">
            <v>1</v>
          </cell>
          <cell r="ANR247">
            <v>1</v>
          </cell>
          <cell r="ANS247">
            <v>0</v>
          </cell>
          <cell r="ANT247">
            <v>0</v>
          </cell>
          <cell r="ANU247">
            <v>0</v>
          </cell>
          <cell r="ANV247">
            <v>0</v>
          </cell>
          <cell r="ANW247">
            <v>0</v>
          </cell>
          <cell r="ANX247">
            <v>0</v>
          </cell>
          <cell r="ANY247">
            <v>0.03</v>
          </cell>
          <cell r="ANZ247">
            <v>0</v>
          </cell>
          <cell r="AOA247">
            <v>0</v>
          </cell>
          <cell r="AOB247">
            <v>1</v>
          </cell>
          <cell r="AOC247">
            <v>0</v>
          </cell>
          <cell r="AOD247">
            <v>1</v>
          </cell>
          <cell r="AOE247">
            <v>0</v>
          </cell>
          <cell r="AOF247">
            <v>0.03</v>
          </cell>
          <cell r="AOG247">
            <v>1</v>
          </cell>
          <cell r="AOH247">
            <v>1</v>
          </cell>
          <cell r="AOI247">
            <v>0</v>
          </cell>
          <cell r="AOJ247">
            <v>0</v>
          </cell>
          <cell r="AOK247">
            <v>0</v>
          </cell>
          <cell r="AOL247">
            <v>0</v>
          </cell>
          <cell r="AOM247">
            <v>0</v>
          </cell>
          <cell r="AON247">
            <v>0.03</v>
          </cell>
          <cell r="AOO247">
            <v>1</v>
          </cell>
          <cell r="AOP247">
            <v>1</v>
          </cell>
          <cell r="AOQ247">
            <v>0.03</v>
          </cell>
          <cell r="AOR247">
            <v>1</v>
          </cell>
          <cell r="AOS247">
            <v>1</v>
          </cell>
          <cell r="AOT247">
            <v>1.0024</v>
          </cell>
          <cell r="AOU247">
            <v>0</v>
          </cell>
          <cell r="AOV247">
            <v>0</v>
          </cell>
          <cell r="AOW247">
            <v>0</v>
          </cell>
          <cell r="AOX247">
            <v>0</v>
          </cell>
          <cell r="AOY247">
            <v>0</v>
          </cell>
          <cell r="AOZ247">
            <v>0</v>
          </cell>
          <cell r="APA247">
            <v>0</v>
          </cell>
          <cell r="APB247">
            <v>0</v>
          </cell>
          <cell r="APC247">
            <v>0</v>
          </cell>
          <cell r="APD247">
            <v>0</v>
          </cell>
          <cell r="APE247">
            <v>0</v>
          </cell>
          <cell r="APF247">
            <v>0</v>
          </cell>
          <cell r="APG247">
            <v>0</v>
          </cell>
          <cell r="APH247">
            <v>0</v>
          </cell>
          <cell r="API247">
            <v>0</v>
          </cell>
          <cell r="APJ247">
            <v>0</v>
          </cell>
          <cell r="APK247">
            <v>0</v>
          </cell>
          <cell r="APL247">
            <v>0</v>
          </cell>
          <cell r="APM247">
            <v>0</v>
          </cell>
          <cell r="APN247">
            <v>0</v>
          </cell>
          <cell r="APO247">
            <v>0</v>
          </cell>
          <cell r="APP247">
            <v>0</v>
          </cell>
          <cell r="APQ247">
            <v>0</v>
          </cell>
          <cell r="APR247">
            <v>0</v>
          </cell>
          <cell r="APS247">
            <v>0</v>
          </cell>
          <cell r="APT247">
            <v>0</v>
          </cell>
          <cell r="APU247">
            <v>0</v>
          </cell>
          <cell r="APV247">
            <v>0</v>
          </cell>
          <cell r="APW247">
            <v>0</v>
          </cell>
          <cell r="APX247">
            <v>0</v>
          </cell>
          <cell r="APY247">
            <v>0</v>
          </cell>
          <cell r="APZ247">
            <v>0</v>
          </cell>
          <cell r="AQA247">
            <v>0</v>
          </cell>
          <cell r="AQB247">
            <v>0</v>
          </cell>
          <cell r="AQC247">
            <v>0</v>
          </cell>
          <cell r="AQD247">
            <v>0</v>
          </cell>
          <cell r="AQE247">
            <v>0</v>
          </cell>
          <cell r="AQF247">
            <v>0</v>
          </cell>
          <cell r="AQG247">
            <v>0</v>
          </cell>
          <cell r="AQH247">
            <v>0</v>
          </cell>
          <cell r="AQI247">
            <v>0</v>
          </cell>
          <cell r="AQJ247">
            <v>0</v>
          </cell>
          <cell r="AQK247">
            <v>0</v>
          </cell>
          <cell r="AQL247">
            <v>0</v>
          </cell>
          <cell r="AQM247">
            <v>1</v>
          </cell>
          <cell r="AQN247">
            <v>1</v>
          </cell>
          <cell r="AQO247">
            <v>1</v>
          </cell>
          <cell r="AQP247">
            <v>1</v>
          </cell>
          <cell r="AQQ247">
            <v>1</v>
          </cell>
          <cell r="AQR247">
            <v>0</v>
          </cell>
          <cell r="AQS247">
            <v>0</v>
          </cell>
          <cell r="AQT247">
            <v>0</v>
          </cell>
          <cell r="AQU247">
            <v>0</v>
          </cell>
          <cell r="AQV247">
            <v>0</v>
          </cell>
          <cell r="AQW247">
            <v>0</v>
          </cell>
          <cell r="AQX247">
            <v>0</v>
          </cell>
          <cell r="AQY247">
            <v>0</v>
          </cell>
          <cell r="AQZ247">
            <v>0</v>
          </cell>
          <cell r="ARA247">
            <v>0</v>
          </cell>
          <cell r="ARB247">
            <v>0</v>
          </cell>
          <cell r="ARC247">
            <v>1</v>
          </cell>
          <cell r="ARD247">
            <v>1</v>
          </cell>
          <cell r="ARE247">
            <v>1</v>
          </cell>
          <cell r="ARF247">
            <v>1</v>
          </cell>
          <cell r="ARG247">
            <v>1</v>
          </cell>
          <cell r="ARH247">
            <v>0</v>
          </cell>
          <cell r="ARI247">
            <v>0</v>
          </cell>
          <cell r="ARJ247">
            <v>0</v>
          </cell>
          <cell r="ARK247">
            <v>0</v>
          </cell>
          <cell r="ARL247">
            <v>1</v>
          </cell>
          <cell r="ARM247">
            <v>1</v>
          </cell>
          <cell r="ARN247">
            <v>0.44330000000000003</v>
          </cell>
          <cell r="ARO247">
            <v>0</v>
          </cell>
          <cell r="ARP247">
            <v>0</v>
          </cell>
          <cell r="ARQ247">
            <v>0</v>
          </cell>
          <cell r="ARR247">
            <v>0</v>
          </cell>
          <cell r="ARS247">
            <v>0</v>
          </cell>
          <cell r="ART247">
            <v>0</v>
          </cell>
          <cell r="ARU247">
            <v>0</v>
          </cell>
          <cell r="ARV247">
            <v>0</v>
          </cell>
          <cell r="ARW247">
            <v>0</v>
          </cell>
          <cell r="ARX247">
            <v>0</v>
          </cell>
          <cell r="ARY247">
            <v>0</v>
          </cell>
          <cell r="ARZ247">
            <v>0</v>
          </cell>
          <cell r="ASA247">
            <v>0</v>
          </cell>
          <cell r="ASB247">
            <v>0</v>
          </cell>
          <cell r="ASC247">
            <v>0</v>
          </cell>
          <cell r="ASD247">
            <v>0</v>
          </cell>
          <cell r="ASE247">
            <v>0</v>
          </cell>
          <cell r="ASF247">
            <v>0</v>
          </cell>
          <cell r="ASG247">
            <v>0</v>
          </cell>
          <cell r="ASH247">
            <v>0</v>
          </cell>
          <cell r="ASI247">
            <v>2.3E-2</v>
          </cell>
          <cell r="ASJ247">
            <v>2.2499999999999999E-2</v>
          </cell>
          <cell r="ASK247">
            <v>1</v>
          </cell>
          <cell r="ASL247">
            <v>1</v>
          </cell>
          <cell r="ASM247">
            <v>1.95E-2</v>
          </cell>
          <cell r="ASN247">
            <v>1.8499999999999999E-2</v>
          </cell>
          <cell r="ASO247">
            <v>1</v>
          </cell>
          <cell r="ASP247">
            <v>1</v>
          </cell>
          <cell r="ASQ247">
            <v>0</v>
          </cell>
          <cell r="ASR247">
            <v>0</v>
          </cell>
          <cell r="ASS247">
            <v>0</v>
          </cell>
          <cell r="AST247">
            <v>0</v>
          </cell>
          <cell r="ASU247">
            <v>0</v>
          </cell>
          <cell r="ASV247">
            <v>0</v>
          </cell>
          <cell r="ASW247">
            <v>0</v>
          </cell>
          <cell r="ASX247">
            <v>0</v>
          </cell>
          <cell r="ASY247">
            <v>0</v>
          </cell>
          <cell r="ASZ247">
            <v>2.2499999999999999E-2</v>
          </cell>
          <cell r="ATA247">
            <v>1</v>
          </cell>
          <cell r="ATB247">
            <v>1</v>
          </cell>
          <cell r="ATC247">
            <v>0</v>
          </cell>
          <cell r="ATD247">
            <v>1.8499999999999999E-2</v>
          </cell>
          <cell r="ATE247">
            <v>1</v>
          </cell>
          <cell r="ATF247">
            <v>1</v>
          </cell>
          <cell r="ATG247">
            <v>0</v>
          </cell>
          <cell r="ATH247">
            <v>0</v>
          </cell>
          <cell r="ATI247">
            <v>0</v>
          </cell>
          <cell r="ATJ247">
            <v>0</v>
          </cell>
          <cell r="ATK247">
            <v>0</v>
          </cell>
          <cell r="ATL247">
            <v>0</v>
          </cell>
          <cell r="ATM247">
            <v>2.2499999999999999E-2</v>
          </cell>
          <cell r="ATN247">
            <v>0</v>
          </cell>
          <cell r="ATO247">
            <v>0</v>
          </cell>
          <cell r="ATP247">
            <v>1</v>
          </cell>
          <cell r="ATQ247">
            <v>0</v>
          </cell>
          <cell r="ATR247">
            <v>1</v>
          </cell>
          <cell r="ATS247">
            <v>0</v>
          </cell>
          <cell r="ATT247">
            <v>1.8499999999999999E-2</v>
          </cell>
          <cell r="ATU247">
            <v>1</v>
          </cell>
          <cell r="ATV247">
            <v>1</v>
          </cell>
          <cell r="ATW247">
            <v>0</v>
          </cell>
          <cell r="ATX247">
            <v>0</v>
          </cell>
          <cell r="ATY247">
            <v>0</v>
          </cell>
          <cell r="ATZ247">
            <v>0</v>
          </cell>
          <cell r="AUA247">
            <v>0</v>
          </cell>
          <cell r="AUB247">
            <v>2.2499999999999999E-2</v>
          </cell>
          <cell r="AUC247">
            <v>1</v>
          </cell>
          <cell r="AUD247">
            <v>1</v>
          </cell>
          <cell r="AUE247">
            <v>1.8499999999999999E-2</v>
          </cell>
          <cell r="AUF247">
            <v>1</v>
          </cell>
          <cell r="AUG247">
            <v>1</v>
          </cell>
          <cell r="AUH247">
            <v>0.20499999999999999</v>
          </cell>
          <cell r="AUI247">
            <v>0</v>
          </cell>
          <cell r="AUJ247">
            <v>0</v>
          </cell>
          <cell r="AUK247">
            <v>0</v>
          </cell>
          <cell r="AUL247">
            <v>0</v>
          </cell>
          <cell r="AUM247">
            <v>0</v>
          </cell>
          <cell r="AUN247">
            <v>0</v>
          </cell>
          <cell r="AUO247">
            <v>0</v>
          </cell>
          <cell r="AUP247">
            <v>0</v>
          </cell>
          <cell r="AUQ247">
            <v>0</v>
          </cell>
          <cell r="AUR247">
            <v>0</v>
          </cell>
          <cell r="AUS247">
            <v>1</v>
          </cell>
          <cell r="AUT247">
            <v>0</v>
          </cell>
          <cell r="AUU247">
            <v>0</v>
          </cell>
          <cell r="AUV247">
            <v>0</v>
          </cell>
          <cell r="AUW247">
            <v>1</v>
          </cell>
          <cell r="AUX247">
            <v>0</v>
          </cell>
          <cell r="AUY247">
            <v>0</v>
          </cell>
          <cell r="AUZ247">
            <v>0</v>
          </cell>
          <cell r="AVA247">
            <v>0</v>
          </cell>
          <cell r="AVB247">
            <v>0</v>
          </cell>
          <cell r="AVC247">
            <v>0</v>
          </cell>
          <cell r="AVD247">
            <v>0</v>
          </cell>
          <cell r="AVE247">
            <v>1</v>
          </cell>
          <cell r="AVF247">
            <v>1</v>
          </cell>
          <cell r="AVG247">
            <v>0</v>
          </cell>
          <cell r="AVH247">
            <v>0</v>
          </cell>
          <cell r="AVI247">
            <v>1</v>
          </cell>
          <cell r="AVJ247">
            <v>1</v>
          </cell>
          <cell r="AVK247">
            <v>0</v>
          </cell>
          <cell r="AVL247">
            <v>0</v>
          </cell>
          <cell r="AVM247">
            <v>0</v>
          </cell>
          <cell r="AVN247">
            <v>0</v>
          </cell>
          <cell r="AVO247">
            <v>1</v>
          </cell>
          <cell r="AVP247">
            <v>1</v>
          </cell>
          <cell r="AVQ247">
            <v>0</v>
          </cell>
          <cell r="AVR247">
            <v>0</v>
          </cell>
          <cell r="AVS247">
            <v>0</v>
          </cell>
          <cell r="AVT247">
            <v>0</v>
          </cell>
          <cell r="AVU247">
            <v>1</v>
          </cell>
          <cell r="AVV247">
            <v>1</v>
          </cell>
          <cell r="AVW247">
            <v>0</v>
          </cell>
          <cell r="AVX247">
            <v>0</v>
          </cell>
          <cell r="AVY247">
            <v>1</v>
          </cell>
          <cell r="AVZ247">
            <v>1</v>
          </cell>
          <cell r="AWA247">
            <v>0</v>
          </cell>
          <cell r="AWB247">
            <v>0</v>
          </cell>
          <cell r="AWC247">
            <v>0</v>
          </cell>
          <cell r="AWD247">
            <v>0</v>
          </cell>
          <cell r="AWE247">
            <v>0</v>
          </cell>
          <cell r="AWF247">
            <v>0</v>
          </cell>
          <cell r="AWG247">
            <v>0</v>
          </cell>
          <cell r="AWH247">
            <v>0</v>
          </cell>
          <cell r="AWI247">
            <v>0</v>
          </cell>
          <cell r="AWJ247">
            <v>1</v>
          </cell>
          <cell r="AWK247">
            <v>0</v>
          </cell>
          <cell r="AWL247">
            <v>1</v>
          </cell>
          <cell r="AWM247">
            <v>0</v>
          </cell>
          <cell r="AWN247">
            <v>0</v>
          </cell>
          <cell r="AWO247">
            <v>1</v>
          </cell>
          <cell r="AWP247">
            <v>1</v>
          </cell>
          <cell r="AWQ247">
            <v>0</v>
          </cell>
          <cell r="AWR247">
            <v>0</v>
          </cell>
          <cell r="AWS247">
            <v>0</v>
          </cell>
          <cell r="AWT247">
            <v>0</v>
          </cell>
          <cell r="AWU247">
            <v>0</v>
          </cell>
          <cell r="AWV247">
            <v>0</v>
          </cell>
          <cell r="AWW247">
            <v>0</v>
          </cell>
          <cell r="AWX247">
            <v>0</v>
          </cell>
          <cell r="AWY247">
            <v>0</v>
          </cell>
          <cell r="AWZ247">
            <v>1</v>
          </cell>
          <cell r="AXA247">
            <v>1</v>
          </cell>
          <cell r="AXB247">
            <v>0.45879999999999999</v>
          </cell>
          <cell r="AXC247">
            <v>0</v>
          </cell>
          <cell r="AXD247">
            <v>0</v>
          </cell>
          <cell r="AXE247">
            <v>0</v>
          </cell>
          <cell r="AXF247">
            <v>0</v>
          </cell>
          <cell r="AXG247">
            <v>0</v>
          </cell>
          <cell r="AXH247">
            <v>0</v>
          </cell>
          <cell r="AXI247">
            <v>0</v>
          </cell>
          <cell r="AXJ247">
            <v>0</v>
          </cell>
          <cell r="AXK247">
            <v>0</v>
          </cell>
          <cell r="AXL247">
            <v>0</v>
          </cell>
          <cell r="AXM247">
            <v>1</v>
          </cell>
          <cell r="AXN247">
            <v>1</v>
          </cell>
          <cell r="AXO247">
            <v>0</v>
          </cell>
          <cell r="AXP247">
            <v>0</v>
          </cell>
          <cell r="AXQ247">
            <v>1</v>
          </cell>
          <cell r="AXR247">
            <v>1</v>
          </cell>
          <cell r="AXS247">
            <v>0</v>
          </cell>
          <cell r="AXT247">
            <v>0</v>
          </cell>
          <cell r="AXU247">
            <v>0</v>
          </cell>
          <cell r="AXV247">
            <v>0</v>
          </cell>
          <cell r="AXW247">
            <v>0</v>
          </cell>
          <cell r="AXX247">
            <v>0</v>
          </cell>
          <cell r="AXY247">
            <v>1</v>
          </cell>
          <cell r="AXZ247">
            <v>1</v>
          </cell>
          <cell r="AYA247">
            <v>0</v>
          </cell>
          <cell r="AYB247">
            <v>0</v>
          </cell>
          <cell r="AYC247">
            <v>1</v>
          </cell>
          <cell r="AYD247">
            <v>1</v>
          </cell>
          <cell r="AYE247">
            <v>0</v>
          </cell>
          <cell r="AYF247">
            <v>1</v>
          </cell>
          <cell r="AYG247">
            <v>1</v>
          </cell>
          <cell r="AYH247">
            <v>0</v>
          </cell>
          <cell r="AYI247">
            <v>1</v>
          </cell>
          <cell r="AYJ247">
            <v>1</v>
          </cell>
          <cell r="AYK247">
            <v>0</v>
          </cell>
          <cell r="AYL247">
            <v>0</v>
          </cell>
          <cell r="AYM247">
            <v>0</v>
          </cell>
          <cell r="AYN247">
            <v>0</v>
          </cell>
          <cell r="AYO247">
            <v>1</v>
          </cell>
          <cell r="AYP247">
            <v>1</v>
          </cell>
          <cell r="AYQ247">
            <v>0</v>
          </cell>
          <cell r="AYR247">
            <v>0</v>
          </cell>
          <cell r="AYS247">
            <v>1</v>
          </cell>
          <cell r="AYT247">
            <v>1</v>
          </cell>
          <cell r="AYU247">
            <v>0</v>
          </cell>
          <cell r="AYV247">
            <v>0</v>
          </cell>
          <cell r="AYW247">
            <v>0</v>
          </cell>
          <cell r="AYX247">
            <v>0</v>
          </cell>
          <cell r="AYY247">
            <v>0</v>
          </cell>
          <cell r="AYZ247">
            <v>0</v>
          </cell>
          <cell r="AZA247">
            <v>0</v>
          </cell>
          <cell r="AZB247">
            <v>0</v>
          </cell>
          <cell r="AZC247">
            <v>0</v>
          </cell>
          <cell r="AZD247">
            <v>1</v>
          </cell>
          <cell r="AZE247">
            <v>0</v>
          </cell>
          <cell r="AZF247">
            <v>1</v>
          </cell>
          <cell r="AZG247">
            <v>0</v>
          </cell>
          <cell r="AZH247">
            <v>0</v>
          </cell>
          <cell r="AZI247">
            <v>1</v>
          </cell>
          <cell r="AZJ247">
            <v>1</v>
          </cell>
          <cell r="AZK247">
            <v>0</v>
          </cell>
          <cell r="AZL247">
            <v>0</v>
          </cell>
          <cell r="AZM247">
            <v>0</v>
          </cell>
          <cell r="AZN247">
            <v>0</v>
          </cell>
          <cell r="AZO247">
            <v>0</v>
          </cell>
          <cell r="AZP247">
            <v>0</v>
          </cell>
          <cell r="AZQ247">
            <v>1</v>
          </cell>
          <cell r="AZR247">
            <v>1</v>
          </cell>
          <cell r="AZS247">
            <v>0</v>
          </cell>
          <cell r="AZT247">
            <v>1</v>
          </cell>
          <cell r="AZU247">
            <v>1</v>
          </cell>
          <cell r="AZV247">
            <v>0.74409999999999998</v>
          </cell>
          <cell r="AZW247">
            <v>0</v>
          </cell>
          <cell r="AZX247">
            <v>0</v>
          </cell>
          <cell r="AZY247">
            <v>0</v>
          </cell>
          <cell r="AZZ247">
            <v>0</v>
          </cell>
          <cell r="BAA247">
            <v>0</v>
          </cell>
          <cell r="BAB247">
            <v>0</v>
          </cell>
          <cell r="BAC247">
            <v>0</v>
          </cell>
          <cell r="BAD247">
            <v>0</v>
          </cell>
          <cell r="BAE247">
            <v>0</v>
          </cell>
          <cell r="BAF247">
            <v>0</v>
          </cell>
          <cell r="BAG247">
            <v>1</v>
          </cell>
          <cell r="BAH247">
            <v>1</v>
          </cell>
          <cell r="BAI247">
            <v>0</v>
          </cell>
          <cell r="BAJ247">
            <v>0</v>
          </cell>
          <cell r="BAK247">
            <v>1</v>
          </cell>
          <cell r="BAL247">
            <v>1</v>
          </cell>
          <cell r="BAM247">
            <v>0</v>
          </cell>
          <cell r="BAN247">
            <v>0</v>
          </cell>
          <cell r="BAO247">
            <v>0</v>
          </cell>
          <cell r="BAP247">
            <v>0</v>
          </cell>
          <cell r="BAQ247">
            <v>0</v>
          </cell>
          <cell r="BAR247">
            <v>0</v>
          </cell>
          <cell r="BAS247">
            <v>1</v>
          </cell>
          <cell r="BAT247">
            <v>1</v>
          </cell>
          <cell r="BAU247">
            <v>0</v>
          </cell>
          <cell r="BAV247">
            <v>0</v>
          </cell>
          <cell r="BAW247">
            <v>1</v>
          </cell>
          <cell r="BAX247">
            <v>1</v>
          </cell>
          <cell r="BAY247">
            <v>0</v>
          </cell>
          <cell r="BAZ247">
            <v>1</v>
          </cell>
          <cell r="BBA247">
            <v>1</v>
          </cell>
          <cell r="BBB247">
            <v>0</v>
          </cell>
          <cell r="BBC247">
            <v>1</v>
          </cell>
          <cell r="BBD247">
            <v>1</v>
          </cell>
          <cell r="BBE247">
            <v>0</v>
          </cell>
          <cell r="BBF247">
            <v>0</v>
          </cell>
          <cell r="BBG247">
            <v>0</v>
          </cell>
          <cell r="BBH247">
            <v>0</v>
          </cell>
          <cell r="BBI247">
            <v>1</v>
          </cell>
          <cell r="BBJ247">
            <v>1</v>
          </cell>
          <cell r="BBK247">
            <v>0</v>
          </cell>
          <cell r="BBL247">
            <v>0</v>
          </cell>
          <cell r="BBM247">
            <v>1</v>
          </cell>
          <cell r="BBN247">
            <v>1</v>
          </cell>
          <cell r="BBO247">
            <v>0</v>
          </cell>
          <cell r="BBP247">
            <v>0</v>
          </cell>
          <cell r="BBQ247">
            <v>0</v>
          </cell>
          <cell r="BBR247">
            <v>0</v>
          </cell>
          <cell r="BBS247">
            <v>0</v>
          </cell>
          <cell r="BBT247">
            <v>0</v>
          </cell>
          <cell r="BBU247">
            <v>0</v>
          </cell>
          <cell r="BBV247">
            <v>0</v>
          </cell>
          <cell r="BBW247">
            <v>0</v>
          </cell>
          <cell r="BBX247">
            <v>1</v>
          </cell>
          <cell r="BBY247">
            <v>0</v>
          </cell>
          <cell r="BBZ247">
            <v>1</v>
          </cell>
          <cell r="BCA247">
            <v>0</v>
          </cell>
          <cell r="BCB247">
            <v>0</v>
          </cell>
          <cell r="BCC247">
            <v>1</v>
          </cell>
          <cell r="BCD247">
            <v>1</v>
          </cell>
          <cell r="BCE247">
            <v>0</v>
          </cell>
          <cell r="BCF247">
            <v>0</v>
          </cell>
          <cell r="BCG247">
            <v>0</v>
          </cell>
          <cell r="BCH247">
            <v>0</v>
          </cell>
          <cell r="BCI247">
            <v>0</v>
          </cell>
          <cell r="BCJ247">
            <v>0</v>
          </cell>
          <cell r="BCK247">
            <v>1</v>
          </cell>
          <cell r="BCL247">
            <v>1</v>
          </cell>
          <cell r="BCM247">
            <v>0</v>
          </cell>
          <cell r="BCN247">
            <v>1</v>
          </cell>
          <cell r="BCO247">
            <v>1</v>
          </cell>
          <cell r="BCP247">
            <v>0.72199999999999998</v>
          </cell>
          <cell r="BCQ247">
            <v>0</v>
          </cell>
          <cell r="BCR247">
            <v>0</v>
          </cell>
          <cell r="BCS247">
            <v>0</v>
          </cell>
          <cell r="BCT247">
            <v>0</v>
          </cell>
          <cell r="BCU247">
            <v>0</v>
          </cell>
          <cell r="BCV247">
            <v>0</v>
          </cell>
          <cell r="BCW247">
            <v>0</v>
          </cell>
          <cell r="BCX247">
            <v>0</v>
          </cell>
          <cell r="BCY247">
            <v>0</v>
          </cell>
          <cell r="BCZ247">
            <v>0</v>
          </cell>
          <cell r="BDA247">
            <v>1</v>
          </cell>
          <cell r="BDB247">
            <v>0</v>
          </cell>
          <cell r="BDC247">
            <v>0</v>
          </cell>
          <cell r="BDD247">
            <v>0</v>
          </cell>
          <cell r="BDE247">
            <v>1</v>
          </cell>
          <cell r="BDF247">
            <v>0</v>
          </cell>
          <cell r="BDG247">
            <v>0</v>
          </cell>
          <cell r="BDH247">
            <v>0</v>
          </cell>
          <cell r="BDI247">
            <v>0</v>
          </cell>
          <cell r="BDJ247">
            <v>0</v>
          </cell>
          <cell r="BDK247">
            <v>0</v>
          </cell>
          <cell r="BDL247">
            <v>0</v>
          </cell>
          <cell r="BDM247">
            <v>1</v>
          </cell>
          <cell r="BDN247">
            <v>1</v>
          </cell>
          <cell r="BDO247">
            <v>0</v>
          </cell>
          <cell r="BDP247">
            <v>0</v>
          </cell>
          <cell r="BDQ247">
            <v>1</v>
          </cell>
          <cell r="BDR247">
            <v>1</v>
          </cell>
          <cell r="BDS247">
            <v>0</v>
          </cell>
          <cell r="BDT247">
            <v>0</v>
          </cell>
          <cell r="BDU247">
            <v>0</v>
          </cell>
          <cell r="BDV247">
            <v>0</v>
          </cell>
          <cell r="BDW247">
            <v>1</v>
          </cell>
          <cell r="BDX247">
            <v>1</v>
          </cell>
          <cell r="BDY247">
            <v>0</v>
          </cell>
          <cell r="BDZ247">
            <v>0</v>
          </cell>
          <cell r="BEA247">
            <v>0</v>
          </cell>
          <cell r="BEB247">
            <v>0</v>
          </cell>
          <cell r="BEC247">
            <v>1</v>
          </cell>
          <cell r="BED247">
            <v>1</v>
          </cell>
          <cell r="BEE247">
            <v>0</v>
          </cell>
          <cell r="BEF247">
            <v>0</v>
          </cell>
          <cell r="BEG247">
            <v>1</v>
          </cell>
          <cell r="BEH247">
            <v>1</v>
          </cell>
          <cell r="BEI247">
            <v>0</v>
          </cell>
          <cell r="BEJ247">
            <v>0</v>
          </cell>
          <cell r="BEK247">
            <v>0</v>
          </cell>
          <cell r="BEL247">
            <v>0</v>
          </cell>
          <cell r="BEM247">
            <v>0</v>
          </cell>
          <cell r="BEN247">
            <v>0</v>
          </cell>
          <cell r="BEO247">
            <v>0</v>
          </cell>
          <cell r="BEP247">
            <v>0</v>
          </cell>
          <cell r="BEQ247">
            <v>0</v>
          </cell>
          <cell r="BER247">
            <v>1</v>
          </cell>
          <cell r="BES247">
            <v>0</v>
          </cell>
          <cell r="BET247">
            <v>1</v>
          </cell>
          <cell r="BEU247">
            <v>0</v>
          </cell>
          <cell r="BEV247">
            <v>0</v>
          </cell>
          <cell r="BEW247">
            <v>1</v>
          </cell>
          <cell r="BEX247">
            <v>1</v>
          </cell>
          <cell r="BEY247">
            <v>0</v>
          </cell>
          <cell r="BEZ247">
            <v>0</v>
          </cell>
          <cell r="BFA247">
            <v>0</v>
          </cell>
          <cell r="BFB247">
            <v>0</v>
          </cell>
          <cell r="BFC247">
            <v>0</v>
          </cell>
          <cell r="BFD247">
            <v>0</v>
          </cell>
          <cell r="BFE247">
            <v>0</v>
          </cell>
          <cell r="BFF247">
            <v>0</v>
          </cell>
          <cell r="BFG247">
            <v>0</v>
          </cell>
          <cell r="BFH247">
            <v>1</v>
          </cell>
          <cell r="BFI247">
            <v>1</v>
          </cell>
          <cell r="BFJ247">
            <v>0.45029999999999998</v>
          </cell>
          <cell r="BFK247">
            <v>0</v>
          </cell>
          <cell r="BFL247">
            <v>0</v>
          </cell>
          <cell r="BFM247">
            <v>0</v>
          </cell>
          <cell r="BFN247">
            <v>0</v>
          </cell>
          <cell r="BFO247">
            <v>0</v>
          </cell>
          <cell r="BFP247">
            <v>0</v>
          </cell>
          <cell r="BFQ247">
            <v>0</v>
          </cell>
          <cell r="BFR247">
            <v>0</v>
          </cell>
          <cell r="BFS247">
            <v>0</v>
          </cell>
          <cell r="BFT247">
            <v>0</v>
          </cell>
          <cell r="BFU247">
            <v>1</v>
          </cell>
          <cell r="BFV247">
            <v>1</v>
          </cell>
          <cell r="BFW247">
            <v>0</v>
          </cell>
          <cell r="BFX247">
            <v>0</v>
          </cell>
          <cell r="BFY247">
            <v>1</v>
          </cell>
          <cell r="BFZ247">
            <v>1</v>
          </cell>
          <cell r="BGA247">
            <v>0</v>
          </cell>
          <cell r="BGB247">
            <v>0</v>
          </cell>
          <cell r="BGC247">
            <v>0</v>
          </cell>
          <cell r="BGD247">
            <v>0</v>
          </cell>
          <cell r="BGE247">
            <v>0</v>
          </cell>
          <cell r="BGF247">
            <v>0</v>
          </cell>
          <cell r="BGG247">
            <v>1</v>
          </cell>
          <cell r="BGH247">
            <v>1</v>
          </cell>
          <cell r="BGI247">
            <v>0</v>
          </cell>
          <cell r="BGJ247">
            <v>0</v>
          </cell>
          <cell r="BGK247">
            <v>1</v>
          </cell>
          <cell r="BGL247">
            <v>1</v>
          </cell>
          <cell r="BGM247">
            <v>0</v>
          </cell>
          <cell r="BGN247">
            <v>1</v>
          </cell>
          <cell r="BGO247">
            <v>1</v>
          </cell>
          <cell r="BGP247">
            <v>0</v>
          </cell>
          <cell r="BGQ247">
            <v>1</v>
          </cell>
          <cell r="BGR247">
            <v>1</v>
          </cell>
          <cell r="BGS247">
            <v>0</v>
          </cell>
          <cell r="BGT247">
            <v>0</v>
          </cell>
          <cell r="BGU247">
            <v>0</v>
          </cell>
          <cell r="BGV247">
            <v>0</v>
          </cell>
          <cell r="BGW247">
            <v>1</v>
          </cell>
          <cell r="BGX247">
            <v>1</v>
          </cell>
          <cell r="BGY247">
            <v>0</v>
          </cell>
          <cell r="BGZ247">
            <v>0</v>
          </cell>
          <cell r="BHA247">
            <v>1</v>
          </cell>
          <cell r="BHB247">
            <v>1</v>
          </cell>
          <cell r="BHC247">
            <v>0</v>
          </cell>
          <cell r="BHD247">
            <v>0</v>
          </cell>
          <cell r="BHE247">
            <v>0</v>
          </cell>
          <cell r="BHF247">
            <v>0</v>
          </cell>
          <cell r="BHG247">
            <v>0</v>
          </cell>
          <cell r="BHH247">
            <v>0</v>
          </cell>
          <cell r="BHI247">
            <v>0</v>
          </cell>
          <cell r="BHJ247">
            <v>0</v>
          </cell>
          <cell r="BHK247">
            <v>0</v>
          </cell>
          <cell r="BHL247">
            <v>1</v>
          </cell>
          <cell r="BHM247">
            <v>0</v>
          </cell>
          <cell r="BHN247">
            <v>1</v>
          </cell>
          <cell r="BHO247">
            <v>0</v>
          </cell>
          <cell r="BHP247">
            <v>0</v>
          </cell>
          <cell r="BHQ247">
            <v>1</v>
          </cell>
          <cell r="BHR247">
            <v>1</v>
          </cell>
          <cell r="BHS247">
            <v>0</v>
          </cell>
          <cell r="BHT247">
            <v>0</v>
          </cell>
          <cell r="BHU247">
            <v>0</v>
          </cell>
          <cell r="BHV247">
            <v>0</v>
          </cell>
          <cell r="BHW247">
            <v>0</v>
          </cell>
          <cell r="BHX247">
            <v>0</v>
          </cell>
          <cell r="BHY247">
            <v>1</v>
          </cell>
          <cell r="BHZ247">
            <v>1</v>
          </cell>
          <cell r="BIA247">
            <v>0</v>
          </cell>
          <cell r="BIB247">
            <v>1</v>
          </cell>
          <cell r="BIC247">
            <v>1</v>
          </cell>
          <cell r="BID247">
            <v>0.27639999999999998</v>
          </cell>
          <cell r="BIE247">
            <v>0</v>
          </cell>
          <cell r="BIF247">
            <v>0</v>
          </cell>
          <cell r="BIG247">
            <v>0</v>
          </cell>
          <cell r="BIH247">
            <v>0</v>
          </cell>
          <cell r="BII247">
            <v>0</v>
          </cell>
          <cell r="BIJ247">
            <v>0</v>
          </cell>
          <cell r="BIK247">
            <v>0</v>
          </cell>
          <cell r="BIL247">
            <v>0</v>
          </cell>
          <cell r="BIM247">
            <v>0</v>
          </cell>
          <cell r="BIN247">
            <v>0</v>
          </cell>
          <cell r="BIO247">
            <v>1</v>
          </cell>
          <cell r="BIP247">
            <v>1</v>
          </cell>
          <cell r="BIQ247">
            <v>0</v>
          </cell>
          <cell r="BIR247">
            <v>0</v>
          </cell>
          <cell r="BIS247">
            <v>1</v>
          </cell>
          <cell r="BIT247">
            <v>1</v>
          </cell>
          <cell r="BIU247">
            <v>0</v>
          </cell>
          <cell r="BIV247">
            <v>0</v>
          </cell>
          <cell r="BIW247">
            <v>0</v>
          </cell>
          <cell r="BIX247">
            <v>0</v>
          </cell>
          <cell r="BIY247">
            <v>0</v>
          </cell>
          <cell r="BIZ247">
            <v>0</v>
          </cell>
          <cell r="BJA247">
            <v>1</v>
          </cell>
          <cell r="BJB247">
            <v>1</v>
          </cell>
          <cell r="BJC247">
            <v>0</v>
          </cell>
          <cell r="BJD247">
            <v>0</v>
          </cell>
          <cell r="BJE247">
            <v>1</v>
          </cell>
          <cell r="BJF247">
            <v>1</v>
          </cell>
          <cell r="BJG247">
            <v>0</v>
          </cell>
          <cell r="BJH247">
            <v>0</v>
          </cell>
          <cell r="BJI247">
            <v>0</v>
          </cell>
          <cell r="BJJ247">
            <v>0</v>
          </cell>
          <cell r="BJK247">
            <v>0</v>
          </cell>
          <cell r="BJL247">
            <v>0</v>
          </cell>
          <cell r="BJM247">
            <v>0</v>
          </cell>
          <cell r="BJN247">
            <v>0</v>
          </cell>
          <cell r="BJO247">
            <v>0</v>
          </cell>
          <cell r="BJP247">
            <v>0</v>
          </cell>
          <cell r="BJQ247">
            <v>1</v>
          </cell>
          <cell r="BJR247">
            <v>1</v>
          </cell>
          <cell r="BJS247">
            <v>0</v>
          </cell>
          <cell r="BJT247">
            <v>0</v>
          </cell>
          <cell r="BJU247">
            <v>1</v>
          </cell>
          <cell r="BJV247">
            <v>1</v>
          </cell>
          <cell r="BJW247">
            <v>0</v>
          </cell>
          <cell r="BJX247">
            <v>0</v>
          </cell>
          <cell r="BJY247">
            <v>0</v>
          </cell>
          <cell r="BJZ247">
            <v>0</v>
          </cell>
          <cell r="BKA247">
            <v>0</v>
          </cell>
          <cell r="BKB247">
            <v>0</v>
          </cell>
          <cell r="BKC247">
            <v>0</v>
          </cell>
          <cell r="BKD247">
            <v>0</v>
          </cell>
          <cell r="BKE247">
            <v>0</v>
          </cell>
          <cell r="BKF247">
            <v>1</v>
          </cell>
          <cell r="BKG247">
            <v>0</v>
          </cell>
          <cell r="BKH247">
            <v>1</v>
          </cell>
          <cell r="BKI247">
            <v>0</v>
          </cell>
          <cell r="BKJ247">
            <v>0</v>
          </cell>
          <cell r="BKK247">
            <v>1</v>
          </cell>
          <cell r="BKL247">
            <v>1</v>
          </cell>
          <cell r="BKM247">
            <v>0</v>
          </cell>
          <cell r="BKN247">
            <v>0</v>
          </cell>
          <cell r="BKO247">
            <v>0</v>
          </cell>
          <cell r="BKP247">
            <v>0</v>
          </cell>
          <cell r="BKQ247">
            <v>0</v>
          </cell>
          <cell r="BKR247">
            <v>0</v>
          </cell>
          <cell r="BKS247">
            <v>1</v>
          </cell>
          <cell r="BKT247">
            <v>1</v>
          </cell>
          <cell r="BKU247">
            <v>0</v>
          </cell>
          <cell r="BKV247">
            <v>1</v>
          </cell>
          <cell r="BKW247">
            <v>1</v>
          </cell>
          <cell r="BKX247">
            <v>0.87370000000000003</v>
          </cell>
          <cell r="BKY247">
            <v>0</v>
          </cell>
          <cell r="BKZ247">
            <v>0</v>
          </cell>
          <cell r="BLA247">
            <v>0</v>
          </cell>
          <cell r="BLB247">
            <v>0</v>
          </cell>
          <cell r="BLC247">
            <v>0</v>
          </cell>
          <cell r="BLD247">
            <v>0</v>
          </cell>
          <cell r="BLE247">
            <v>0</v>
          </cell>
          <cell r="BLF247">
            <v>0</v>
          </cell>
          <cell r="BLG247">
            <v>0</v>
          </cell>
          <cell r="BLH247">
            <v>1</v>
          </cell>
          <cell r="BLI247">
            <v>1</v>
          </cell>
          <cell r="BLJ247">
            <v>1</v>
          </cell>
          <cell r="BLK247">
            <v>0</v>
          </cell>
          <cell r="BLL247">
            <v>1</v>
          </cell>
          <cell r="BLM247">
            <v>1</v>
          </cell>
          <cell r="BLN247">
            <v>1</v>
          </cell>
          <cell r="BLO247">
            <v>0</v>
          </cell>
          <cell r="BLP247">
            <v>0</v>
          </cell>
          <cell r="BLQ247">
            <v>0</v>
          </cell>
          <cell r="BLR247">
            <v>0</v>
          </cell>
          <cell r="BLS247">
            <v>0</v>
          </cell>
          <cell r="BLT247">
            <v>1</v>
          </cell>
          <cell r="BLU247">
            <v>1</v>
          </cell>
          <cell r="BLV247">
            <v>1</v>
          </cell>
          <cell r="BLW247">
            <v>0</v>
          </cell>
          <cell r="BLX247">
            <v>1</v>
          </cell>
          <cell r="BLY247">
            <v>1</v>
          </cell>
          <cell r="BLZ247">
            <v>1</v>
          </cell>
          <cell r="BMA247">
            <v>0</v>
          </cell>
          <cell r="BMB247">
            <v>0</v>
          </cell>
          <cell r="BMC247">
            <v>0</v>
          </cell>
          <cell r="BMD247">
            <v>0</v>
          </cell>
          <cell r="BME247">
            <v>0</v>
          </cell>
          <cell r="BMF247">
            <v>0</v>
          </cell>
          <cell r="BMG247">
            <v>0</v>
          </cell>
          <cell r="BMH247">
            <v>0</v>
          </cell>
          <cell r="BMI247">
            <v>0</v>
          </cell>
          <cell r="BMJ247">
            <v>0</v>
          </cell>
          <cell r="BMK247">
            <v>1</v>
          </cell>
          <cell r="BML247">
            <v>1</v>
          </cell>
          <cell r="BMM247">
            <v>0</v>
          </cell>
          <cell r="BMN247">
            <v>0</v>
          </cell>
          <cell r="BMO247">
            <v>1</v>
          </cell>
          <cell r="BMP247">
            <v>1</v>
          </cell>
          <cell r="BMQ247">
            <v>0</v>
          </cell>
          <cell r="BMR247">
            <v>0</v>
          </cell>
          <cell r="BMS247">
            <v>0</v>
          </cell>
          <cell r="BMT247">
            <v>0</v>
          </cell>
          <cell r="BMU247">
            <v>0</v>
          </cell>
          <cell r="BMV247">
            <v>0</v>
          </cell>
          <cell r="BMW247">
            <v>1</v>
          </cell>
          <cell r="BMX247">
            <v>0</v>
          </cell>
          <cell r="BMY247">
            <v>0</v>
          </cell>
          <cell r="BMZ247">
            <v>1</v>
          </cell>
          <cell r="BNA247">
            <v>0</v>
          </cell>
          <cell r="BNB247">
            <v>1</v>
          </cell>
          <cell r="BNC247">
            <v>0</v>
          </cell>
          <cell r="BND247">
            <v>1</v>
          </cell>
          <cell r="BNE247">
            <v>1</v>
          </cell>
          <cell r="BNF247">
            <v>1</v>
          </cell>
          <cell r="BNG247">
            <v>0</v>
          </cell>
          <cell r="BNH247">
            <v>0</v>
          </cell>
          <cell r="BNI247">
            <v>0</v>
          </cell>
          <cell r="BNJ247">
            <v>0</v>
          </cell>
          <cell r="BNK247">
            <v>0</v>
          </cell>
          <cell r="BNL247">
            <v>1</v>
          </cell>
          <cell r="BNM247">
            <v>1</v>
          </cell>
          <cell r="BNN247">
            <v>1</v>
          </cell>
          <cell r="BNO247">
            <v>1</v>
          </cell>
          <cell r="BNP247">
            <v>1</v>
          </cell>
          <cell r="BNQ247">
            <v>1</v>
          </cell>
          <cell r="BNR247">
            <v>0.73170000000000002</v>
          </cell>
          <cell r="BNS247">
            <v>0</v>
          </cell>
          <cell r="BNT247">
            <v>0</v>
          </cell>
          <cell r="BNU247">
            <v>0</v>
          </cell>
          <cell r="BNV247">
            <v>0</v>
          </cell>
          <cell r="BNW247">
            <v>0</v>
          </cell>
          <cell r="BNX247">
            <v>0</v>
          </cell>
          <cell r="BNY247">
            <v>0</v>
          </cell>
          <cell r="BNZ247">
            <v>0</v>
          </cell>
          <cell r="BOA247">
            <v>0</v>
          </cell>
          <cell r="BOB247">
            <v>0</v>
          </cell>
          <cell r="BOC247">
            <v>1</v>
          </cell>
          <cell r="BOD247">
            <v>1</v>
          </cell>
          <cell r="BOE247">
            <v>0</v>
          </cell>
          <cell r="BOF247">
            <v>0</v>
          </cell>
          <cell r="BOG247">
            <v>1</v>
          </cell>
          <cell r="BOH247">
            <v>1</v>
          </cell>
          <cell r="BOI247">
            <v>0</v>
          </cell>
          <cell r="BOJ247">
            <v>0</v>
          </cell>
          <cell r="BOK247">
            <v>0</v>
          </cell>
          <cell r="BOL247">
            <v>0</v>
          </cell>
          <cell r="BOM247">
            <v>0</v>
          </cell>
          <cell r="BON247">
            <v>0</v>
          </cell>
          <cell r="BOO247">
            <v>1</v>
          </cell>
          <cell r="BOP247">
            <v>1</v>
          </cell>
          <cell r="BOQ247">
            <v>0</v>
          </cell>
          <cell r="BOR247">
            <v>0</v>
          </cell>
          <cell r="BOS247">
            <v>1</v>
          </cell>
          <cell r="BOT247">
            <v>1</v>
          </cell>
          <cell r="BOU247">
            <v>0</v>
          </cell>
          <cell r="BOV247">
            <v>0</v>
          </cell>
          <cell r="BOW247">
            <v>0</v>
          </cell>
          <cell r="BOX247">
            <v>0</v>
          </cell>
          <cell r="BOY247">
            <v>0</v>
          </cell>
          <cell r="BOZ247">
            <v>0</v>
          </cell>
          <cell r="BPA247">
            <v>0</v>
          </cell>
          <cell r="BPB247">
            <v>0</v>
          </cell>
          <cell r="BPC247">
            <v>0</v>
          </cell>
          <cell r="BPD247">
            <v>0</v>
          </cell>
          <cell r="BPE247">
            <v>1</v>
          </cell>
          <cell r="BPF247">
            <v>1</v>
          </cell>
          <cell r="BPG247">
            <v>0</v>
          </cell>
          <cell r="BPH247">
            <v>0</v>
          </cell>
          <cell r="BPI247">
            <v>1</v>
          </cell>
          <cell r="BPJ247">
            <v>1</v>
          </cell>
          <cell r="BPK247">
            <v>0</v>
          </cell>
          <cell r="BPL247">
            <v>0</v>
          </cell>
          <cell r="BPM247">
            <v>0</v>
          </cell>
          <cell r="BPN247">
            <v>0</v>
          </cell>
          <cell r="BPO247">
            <v>0</v>
          </cell>
          <cell r="BPP247">
            <v>0</v>
          </cell>
          <cell r="BPQ247">
            <v>0</v>
          </cell>
          <cell r="BPR247">
            <v>0</v>
          </cell>
          <cell r="BPS247">
            <v>0</v>
          </cell>
          <cell r="BPT247">
            <v>1</v>
          </cell>
          <cell r="BPU247">
            <v>0</v>
          </cell>
          <cell r="BPV247">
            <v>1</v>
          </cell>
          <cell r="BPW247">
            <v>0</v>
          </cell>
          <cell r="BPX247">
            <v>0</v>
          </cell>
          <cell r="BPY247">
            <v>1</v>
          </cell>
          <cell r="BPZ247">
            <v>1</v>
          </cell>
          <cell r="BQA247">
            <v>0</v>
          </cell>
          <cell r="BQB247">
            <v>0</v>
          </cell>
          <cell r="BQC247">
            <v>0</v>
          </cell>
          <cell r="BQD247">
            <v>0</v>
          </cell>
          <cell r="BQE247">
            <v>0</v>
          </cell>
          <cell r="BQF247">
            <v>0</v>
          </cell>
          <cell r="BQG247">
            <v>1</v>
          </cell>
          <cell r="BQH247">
            <v>1</v>
          </cell>
          <cell r="BQI247">
            <v>0</v>
          </cell>
          <cell r="BQJ247">
            <v>1</v>
          </cell>
          <cell r="BQK247">
            <v>1</v>
          </cell>
          <cell r="BQL247">
            <v>1</v>
          </cell>
          <cell r="BQM247">
            <v>0</v>
          </cell>
          <cell r="BQN247">
            <v>0</v>
          </cell>
          <cell r="BQO247">
            <v>0</v>
          </cell>
          <cell r="BQP247">
            <v>0</v>
          </cell>
          <cell r="BQQ247">
            <v>0</v>
          </cell>
          <cell r="BQR247">
            <v>0</v>
          </cell>
          <cell r="BQS247">
            <v>0</v>
          </cell>
          <cell r="BQT247">
            <v>0</v>
          </cell>
          <cell r="BQU247">
            <v>0</v>
          </cell>
          <cell r="BQV247">
            <v>0</v>
          </cell>
          <cell r="BQW247">
            <v>0</v>
          </cell>
          <cell r="BQX247">
            <v>0</v>
          </cell>
          <cell r="BQY247">
            <v>0</v>
          </cell>
          <cell r="BQZ247">
            <v>0</v>
          </cell>
          <cell r="BRA247">
            <v>0</v>
          </cell>
          <cell r="BRB247">
            <v>0</v>
          </cell>
          <cell r="BRC247">
            <v>0</v>
          </cell>
          <cell r="BRD247">
            <v>0</v>
          </cell>
          <cell r="BRE247">
            <v>0</v>
          </cell>
          <cell r="BRF247">
            <v>0</v>
          </cell>
          <cell r="BRG247">
            <v>0</v>
          </cell>
          <cell r="BRH247">
            <v>0</v>
          </cell>
          <cell r="BRI247">
            <v>0</v>
          </cell>
          <cell r="BRJ247">
            <v>0</v>
          </cell>
          <cell r="BRK247">
            <v>0</v>
          </cell>
          <cell r="BRL247">
            <v>0</v>
          </cell>
          <cell r="BRM247">
            <v>0</v>
          </cell>
          <cell r="BRN247">
            <v>0</v>
          </cell>
          <cell r="BRO247">
            <v>0</v>
          </cell>
          <cell r="BRP247">
            <v>0</v>
          </cell>
          <cell r="BRQ247">
            <v>0</v>
          </cell>
          <cell r="BRR247">
            <v>0</v>
          </cell>
          <cell r="BRS247">
            <v>0</v>
          </cell>
          <cell r="BRT247">
            <v>0</v>
          </cell>
          <cell r="BRU247">
            <v>0</v>
          </cell>
          <cell r="BRV247">
            <v>0</v>
          </cell>
          <cell r="BRW247">
            <v>0</v>
          </cell>
          <cell r="BRX247">
            <v>0</v>
          </cell>
          <cell r="BRY247">
            <v>0</v>
          </cell>
          <cell r="BRZ247">
            <v>0</v>
          </cell>
          <cell r="BSA247">
            <v>0</v>
          </cell>
          <cell r="BSB247">
            <v>0</v>
          </cell>
          <cell r="BSC247">
            <v>0</v>
          </cell>
          <cell r="BSD247">
            <v>0</v>
          </cell>
          <cell r="BSE247">
            <v>0</v>
          </cell>
          <cell r="BSF247">
            <v>0</v>
          </cell>
          <cell r="BSG247">
            <v>0</v>
          </cell>
          <cell r="BSH247">
            <v>0</v>
          </cell>
          <cell r="BSI247">
            <v>0</v>
          </cell>
          <cell r="BSJ247">
            <v>0</v>
          </cell>
          <cell r="BSK247">
            <v>0</v>
          </cell>
          <cell r="BSL247">
            <v>0</v>
          </cell>
          <cell r="BSM247">
            <v>0</v>
          </cell>
          <cell r="BSN247">
            <v>0</v>
          </cell>
          <cell r="BSO247">
            <v>0</v>
          </cell>
          <cell r="BSP247">
            <v>0</v>
          </cell>
          <cell r="BSQ247">
            <v>0</v>
          </cell>
          <cell r="BSR247">
            <v>0</v>
          </cell>
          <cell r="BSS247">
            <v>0</v>
          </cell>
          <cell r="BST247">
            <v>0</v>
          </cell>
          <cell r="BSU247">
            <v>0</v>
          </cell>
          <cell r="BSV247">
            <v>0</v>
          </cell>
          <cell r="BSW247">
            <v>0</v>
          </cell>
          <cell r="BSX247">
            <v>0</v>
          </cell>
          <cell r="BSY247">
            <v>0</v>
          </cell>
          <cell r="BSZ247">
            <v>0</v>
          </cell>
          <cell r="BTA247">
            <v>0</v>
          </cell>
          <cell r="BTB247">
            <v>0</v>
          </cell>
          <cell r="BTC247">
            <v>0</v>
          </cell>
          <cell r="BTD247">
            <v>1</v>
          </cell>
          <cell r="BTE247">
            <v>1</v>
          </cell>
        </row>
        <row r="248">
          <cell r="D248" t="str">
            <v>Rear Traffic Monitor</v>
          </cell>
          <cell r="G248">
            <v>0.40079999999999999</v>
          </cell>
          <cell r="H248">
            <v>0.4</v>
          </cell>
          <cell r="I248">
            <v>0.3992</v>
          </cell>
          <cell r="J248">
            <v>0.4</v>
          </cell>
          <cell r="K248">
            <v>0.40160000000000001</v>
          </cell>
          <cell r="L248">
            <v>0.4</v>
          </cell>
          <cell r="M248">
            <v>0.40239999999999998</v>
          </cell>
          <cell r="N248">
            <v>0.4</v>
          </cell>
          <cell r="O248">
            <v>0.40060000000000001</v>
          </cell>
          <cell r="P248">
            <v>0.4</v>
          </cell>
          <cell r="Q248">
            <v>1</v>
          </cell>
          <cell r="R248">
            <v>1</v>
          </cell>
          <cell r="S248">
            <v>0.39910000000000001</v>
          </cell>
          <cell r="T248">
            <v>0.4</v>
          </cell>
          <cell r="U248">
            <v>1</v>
          </cell>
          <cell r="V248">
            <v>1</v>
          </cell>
          <cell r="W248">
            <v>0.4022</v>
          </cell>
          <cell r="X248">
            <v>0.4</v>
          </cell>
          <cell r="Y248">
            <v>0.4</v>
          </cell>
          <cell r="Z248">
            <v>0.4</v>
          </cell>
          <cell r="AA248">
            <v>0.40079999999999999</v>
          </cell>
          <cell r="AB248">
            <v>0.4</v>
          </cell>
          <cell r="AC248">
            <v>1</v>
          </cell>
          <cell r="AD248">
            <v>1</v>
          </cell>
          <cell r="AE248">
            <v>0.4002</v>
          </cell>
          <cell r="AF248">
            <v>0.4</v>
          </cell>
          <cell r="AG248">
            <v>1</v>
          </cell>
          <cell r="AH248">
            <v>1</v>
          </cell>
          <cell r="AI248">
            <v>0.4</v>
          </cell>
          <cell r="AJ248">
            <v>1</v>
          </cell>
          <cell r="AK248">
            <v>1</v>
          </cell>
          <cell r="AL248">
            <v>0.4</v>
          </cell>
          <cell r="AM248">
            <v>1</v>
          </cell>
          <cell r="AN248">
            <v>1</v>
          </cell>
          <cell r="AO248">
            <v>0</v>
          </cell>
          <cell r="AP248">
            <v>0.40300000000000002</v>
          </cell>
          <cell r="AQ248">
            <v>0</v>
          </cell>
          <cell r="AR248">
            <v>0.4</v>
          </cell>
          <cell r="AS248">
            <v>1</v>
          </cell>
          <cell r="AT248">
            <v>1</v>
          </cell>
          <cell r="AU248">
            <v>0.40239999999999998</v>
          </cell>
          <cell r="AV248">
            <v>0.4</v>
          </cell>
          <cell r="AW248">
            <v>1</v>
          </cell>
          <cell r="AX248">
            <v>1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.39529999999999998</v>
          </cell>
          <cell r="BE248">
            <v>0.4</v>
          </cell>
          <cell r="BF248">
            <v>0</v>
          </cell>
          <cell r="BG248">
            <v>0</v>
          </cell>
          <cell r="BH248">
            <v>1</v>
          </cell>
          <cell r="BI248">
            <v>0</v>
          </cell>
          <cell r="BJ248">
            <v>1</v>
          </cell>
          <cell r="BK248">
            <v>0.3962</v>
          </cell>
          <cell r="BL248">
            <v>0.4</v>
          </cell>
          <cell r="BM248">
            <v>1</v>
          </cell>
          <cell r="BN248">
            <v>1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1</v>
          </cell>
          <cell r="BV248">
            <v>1</v>
          </cell>
          <cell r="BW248">
            <v>0</v>
          </cell>
          <cell r="BX248">
            <v>1</v>
          </cell>
          <cell r="BY248">
            <v>1</v>
          </cell>
          <cell r="BZ248">
            <v>0.9093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.6</v>
          </cell>
          <cell r="DZ248">
            <v>0</v>
          </cell>
          <cell r="EA248">
            <v>0</v>
          </cell>
          <cell r="EB248">
            <v>1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.6</v>
          </cell>
          <cell r="ER248">
            <v>1</v>
          </cell>
          <cell r="ES248">
            <v>1</v>
          </cell>
          <cell r="ET248">
            <v>0.5212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.4</v>
          </cell>
          <cell r="GT248">
            <v>0</v>
          </cell>
          <cell r="GU248">
            <v>0</v>
          </cell>
          <cell r="GV248">
            <v>1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.4</v>
          </cell>
          <cell r="HL248">
            <v>1</v>
          </cell>
          <cell r="HM248">
            <v>1</v>
          </cell>
          <cell r="HN248">
            <v>0.39660000000000001</v>
          </cell>
          <cell r="HO248">
            <v>0.1429</v>
          </cell>
          <cell r="HP248">
            <v>0.27500000000000002</v>
          </cell>
          <cell r="HQ248">
            <v>0.2</v>
          </cell>
          <cell r="HR248">
            <v>0.27500000000000002</v>
          </cell>
          <cell r="HS248">
            <v>0.1429</v>
          </cell>
          <cell r="HT248">
            <v>0.27500000000000002</v>
          </cell>
          <cell r="HU248">
            <v>0.18179999999999999</v>
          </cell>
          <cell r="HV248">
            <v>0.27500000000000002</v>
          </cell>
          <cell r="HW248">
            <v>0.15790000000000001</v>
          </cell>
          <cell r="HX248">
            <v>0.27500000000000002</v>
          </cell>
          <cell r="HY248">
            <v>1</v>
          </cell>
          <cell r="HZ248">
            <v>1</v>
          </cell>
          <cell r="IA248">
            <v>0.15790000000000001</v>
          </cell>
          <cell r="IB248">
            <v>0.27500000000000002</v>
          </cell>
          <cell r="IC248">
            <v>1</v>
          </cell>
          <cell r="ID248">
            <v>1</v>
          </cell>
          <cell r="IE248">
            <v>0</v>
          </cell>
          <cell r="IF248">
            <v>0.27500000000000002</v>
          </cell>
          <cell r="IG248">
            <v>0</v>
          </cell>
          <cell r="IH248">
            <v>0.27500000000000002</v>
          </cell>
          <cell r="II248">
            <v>0.1176</v>
          </cell>
          <cell r="IJ248">
            <v>0.27500000000000002</v>
          </cell>
          <cell r="IK248">
            <v>1</v>
          </cell>
          <cell r="IL248">
            <v>1</v>
          </cell>
          <cell r="IM248">
            <v>0.1176</v>
          </cell>
          <cell r="IN248">
            <v>0.27500000000000002</v>
          </cell>
          <cell r="IO248">
            <v>1</v>
          </cell>
          <cell r="IP248">
            <v>1</v>
          </cell>
          <cell r="IQ248">
            <v>0.27500000000000002</v>
          </cell>
          <cell r="IR248">
            <v>1</v>
          </cell>
          <cell r="IS248">
            <v>1</v>
          </cell>
          <cell r="IT248">
            <v>0.27500000000000002</v>
          </cell>
          <cell r="IU248">
            <v>1</v>
          </cell>
          <cell r="IV248">
            <v>1</v>
          </cell>
          <cell r="IW248">
            <v>0</v>
          </cell>
          <cell r="IX248">
            <v>0</v>
          </cell>
          <cell r="IY248">
            <v>0</v>
          </cell>
          <cell r="IZ248">
            <v>0.27500000000000002</v>
          </cell>
          <cell r="JA248">
            <v>1</v>
          </cell>
          <cell r="JB248">
            <v>1</v>
          </cell>
          <cell r="JC248">
            <v>0</v>
          </cell>
          <cell r="JD248">
            <v>0.27500000000000002</v>
          </cell>
          <cell r="JE248">
            <v>1</v>
          </cell>
          <cell r="JF248">
            <v>1</v>
          </cell>
          <cell r="JG248">
            <v>0</v>
          </cell>
          <cell r="JH248">
            <v>0</v>
          </cell>
          <cell r="JI248">
            <v>0</v>
          </cell>
          <cell r="JJ248">
            <v>0</v>
          </cell>
          <cell r="JK248">
            <v>0</v>
          </cell>
          <cell r="JL248">
            <v>0</v>
          </cell>
          <cell r="JM248">
            <v>0.27500000000000002</v>
          </cell>
          <cell r="JN248">
            <v>0</v>
          </cell>
          <cell r="JO248">
            <v>0</v>
          </cell>
          <cell r="JP248">
            <v>1</v>
          </cell>
          <cell r="JQ248">
            <v>0</v>
          </cell>
          <cell r="JR248">
            <v>1</v>
          </cell>
          <cell r="JS248">
            <v>0</v>
          </cell>
          <cell r="JT248">
            <v>0.27500000000000002</v>
          </cell>
          <cell r="JU248">
            <v>1</v>
          </cell>
          <cell r="JV248">
            <v>1</v>
          </cell>
          <cell r="JW248">
            <v>0</v>
          </cell>
          <cell r="JX248">
            <v>0</v>
          </cell>
          <cell r="JY248">
            <v>0</v>
          </cell>
          <cell r="JZ248">
            <v>0</v>
          </cell>
          <cell r="KA248">
            <v>0</v>
          </cell>
          <cell r="KB248">
            <v>0.27500000000000002</v>
          </cell>
          <cell r="KC248">
            <v>1</v>
          </cell>
          <cell r="KD248">
            <v>1</v>
          </cell>
          <cell r="KE248">
            <v>0.27500000000000002</v>
          </cell>
          <cell r="KF248">
            <v>1</v>
          </cell>
          <cell r="KG248">
            <v>1</v>
          </cell>
          <cell r="KH248">
            <v>0.43030000000000002</v>
          </cell>
          <cell r="KI248">
            <v>0.13730000000000001</v>
          </cell>
          <cell r="KJ248">
            <v>0.21</v>
          </cell>
          <cell r="KK248">
            <v>0.18179999999999999</v>
          </cell>
          <cell r="KL248">
            <v>0.21</v>
          </cell>
          <cell r="KM248">
            <v>0</v>
          </cell>
          <cell r="KN248">
            <v>0.21</v>
          </cell>
          <cell r="KO248">
            <v>0</v>
          </cell>
          <cell r="KP248">
            <v>0.21</v>
          </cell>
          <cell r="KQ248">
            <v>0.2</v>
          </cell>
          <cell r="KR248">
            <v>0.21</v>
          </cell>
          <cell r="KS248">
            <v>1</v>
          </cell>
          <cell r="KT248">
            <v>1</v>
          </cell>
          <cell r="KU248">
            <v>0.1429</v>
          </cell>
          <cell r="KV248">
            <v>0.21</v>
          </cell>
          <cell r="KW248">
            <v>1</v>
          </cell>
          <cell r="KX248">
            <v>1</v>
          </cell>
          <cell r="KY248">
            <v>0</v>
          </cell>
          <cell r="KZ248">
            <v>0.21</v>
          </cell>
          <cell r="LA248">
            <v>0</v>
          </cell>
          <cell r="LB248">
            <v>0.21</v>
          </cell>
          <cell r="LC248">
            <v>0.2</v>
          </cell>
          <cell r="LD248">
            <v>0.21</v>
          </cell>
          <cell r="LE248">
            <v>1</v>
          </cell>
          <cell r="LF248">
            <v>1</v>
          </cell>
          <cell r="LG248">
            <v>0.1429</v>
          </cell>
          <cell r="LH248">
            <v>0.21</v>
          </cell>
          <cell r="LI248">
            <v>1</v>
          </cell>
          <cell r="LJ248">
            <v>1</v>
          </cell>
          <cell r="LK248">
            <v>0.21</v>
          </cell>
          <cell r="LL248">
            <v>1</v>
          </cell>
          <cell r="LM248">
            <v>1</v>
          </cell>
          <cell r="LN248">
            <v>0.21</v>
          </cell>
          <cell r="LO248">
            <v>1</v>
          </cell>
          <cell r="LP248">
            <v>1</v>
          </cell>
          <cell r="LQ248">
            <v>0</v>
          </cell>
          <cell r="LR248">
            <v>0</v>
          </cell>
          <cell r="LS248">
            <v>0</v>
          </cell>
          <cell r="LT248">
            <v>0.21</v>
          </cell>
          <cell r="LU248">
            <v>1</v>
          </cell>
          <cell r="LV248">
            <v>1</v>
          </cell>
          <cell r="LW248">
            <v>0</v>
          </cell>
          <cell r="LX248">
            <v>0.21</v>
          </cell>
          <cell r="LY248">
            <v>1</v>
          </cell>
          <cell r="LZ248">
            <v>1</v>
          </cell>
          <cell r="MA248">
            <v>0</v>
          </cell>
          <cell r="MB248">
            <v>0</v>
          </cell>
          <cell r="MC248">
            <v>0</v>
          </cell>
          <cell r="MD248">
            <v>0</v>
          </cell>
          <cell r="ME248">
            <v>0</v>
          </cell>
          <cell r="MF248">
            <v>0</v>
          </cell>
          <cell r="MG248">
            <v>0.21</v>
          </cell>
          <cell r="MH248">
            <v>0</v>
          </cell>
          <cell r="MI248">
            <v>0</v>
          </cell>
          <cell r="MJ248">
            <v>1</v>
          </cell>
          <cell r="MK248">
            <v>0</v>
          </cell>
          <cell r="ML248">
            <v>1</v>
          </cell>
          <cell r="MM248">
            <v>0</v>
          </cell>
          <cell r="MN248">
            <v>0.21</v>
          </cell>
          <cell r="MO248">
            <v>1</v>
          </cell>
          <cell r="MP248">
            <v>1</v>
          </cell>
          <cell r="MQ248">
            <v>0</v>
          </cell>
          <cell r="MR248">
            <v>0</v>
          </cell>
          <cell r="MS248">
            <v>0</v>
          </cell>
          <cell r="MT248">
            <v>0</v>
          </cell>
          <cell r="MU248">
            <v>0</v>
          </cell>
          <cell r="MV248">
            <v>0.21</v>
          </cell>
          <cell r="MW248">
            <v>1</v>
          </cell>
          <cell r="MX248">
            <v>1</v>
          </cell>
          <cell r="MY248">
            <v>0.21</v>
          </cell>
          <cell r="MZ248">
            <v>1</v>
          </cell>
          <cell r="NA248">
            <v>1</v>
          </cell>
          <cell r="NB248">
            <v>0.79210000000000003</v>
          </cell>
          <cell r="NC248">
            <v>0.25</v>
          </cell>
          <cell r="ND248">
            <v>0.45</v>
          </cell>
          <cell r="NE248">
            <v>0.2</v>
          </cell>
          <cell r="NF248">
            <v>0.45</v>
          </cell>
          <cell r="NG248">
            <v>0.33329999999999999</v>
          </cell>
          <cell r="NH248">
            <v>0.45</v>
          </cell>
          <cell r="NI248">
            <v>0.33329999999999999</v>
          </cell>
          <cell r="NJ248">
            <v>0.45</v>
          </cell>
          <cell r="NK248">
            <v>0.22220000000000001</v>
          </cell>
          <cell r="NL248">
            <v>0.45</v>
          </cell>
          <cell r="NM248">
            <v>1</v>
          </cell>
          <cell r="NN248">
            <v>1</v>
          </cell>
          <cell r="NO248">
            <v>0.22220000000000001</v>
          </cell>
          <cell r="NP248">
            <v>0.45</v>
          </cell>
          <cell r="NQ248">
            <v>1</v>
          </cell>
          <cell r="NR248">
            <v>1</v>
          </cell>
          <cell r="NS248">
            <v>0.33329999999999999</v>
          </cell>
          <cell r="NT248">
            <v>0.45</v>
          </cell>
          <cell r="NU248">
            <v>0.33329999999999999</v>
          </cell>
          <cell r="NV248">
            <v>0.45</v>
          </cell>
          <cell r="NW248">
            <v>0.33329999999999999</v>
          </cell>
          <cell r="NX248">
            <v>0.45</v>
          </cell>
          <cell r="NY248">
            <v>1</v>
          </cell>
          <cell r="NZ248">
            <v>1</v>
          </cell>
          <cell r="OA248">
            <v>0.33329999999999999</v>
          </cell>
          <cell r="OB248">
            <v>0.45</v>
          </cell>
          <cell r="OC248">
            <v>1</v>
          </cell>
          <cell r="OD248">
            <v>1</v>
          </cell>
          <cell r="OE248">
            <v>0.45</v>
          </cell>
          <cell r="OF248">
            <v>1</v>
          </cell>
          <cell r="OG248">
            <v>1</v>
          </cell>
          <cell r="OH248">
            <v>0.45</v>
          </cell>
          <cell r="OI248">
            <v>1</v>
          </cell>
          <cell r="OJ248">
            <v>1</v>
          </cell>
          <cell r="OK248">
            <v>0</v>
          </cell>
          <cell r="OL248">
            <v>0</v>
          </cell>
          <cell r="OM248">
            <v>0</v>
          </cell>
          <cell r="ON248">
            <v>0.45</v>
          </cell>
          <cell r="OO248">
            <v>1</v>
          </cell>
          <cell r="OP248">
            <v>1</v>
          </cell>
          <cell r="OQ248">
            <v>0</v>
          </cell>
          <cell r="OR248">
            <v>0.45</v>
          </cell>
          <cell r="OS248">
            <v>1</v>
          </cell>
          <cell r="OT248">
            <v>1</v>
          </cell>
          <cell r="OU248">
            <v>0</v>
          </cell>
          <cell r="OV248">
            <v>0</v>
          </cell>
          <cell r="OW248">
            <v>0</v>
          </cell>
          <cell r="OX248">
            <v>0</v>
          </cell>
          <cell r="OY248">
            <v>0</v>
          </cell>
          <cell r="OZ248">
            <v>0.5</v>
          </cell>
          <cell r="PA248">
            <v>0.45</v>
          </cell>
          <cell r="PB248">
            <v>0</v>
          </cell>
          <cell r="PC248">
            <v>0</v>
          </cell>
          <cell r="PD248">
            <v>1</v>
          </cell>
          <cell r="PE248">
            <v>0</v>
          </cell>
          <cell r="PF248">
            <v>1</v>
          </cell>
          <cell r="PG248">
            <v>0</v>
          </cell>
          <cell r="PH248">
            <v>0.45</v>
          </cell>
          <cell r="PI248">
            <v>1</v>
          </cell>
          <cell r="PJ248">
            <v>1</v>
          </cell>
          <cell r="PK248">
            <v>0</v>
          </cell>
          <cell r="PL248">
            <v>0</v>
          </cell>
          <cell r="PM248">
            <v>0</v>
          </cell>
          <cell r="PN248">
            <v>0</v>
          </cell>
          <cell r="PO248">
            <v>0</v>
          </cell>
          <cell r="PP248">
            <v>0.45</v>
          </cell>
          <cell r="PQ248">
            <v>1</v>
          </cell>
          <cell r="PR248">
            <v>1</v>
          </cell>
          <cell r="PS248">
            <v>0.45</v>
          </cell>
          <cell r="PT248">
            <v>1</v>
          </cell>
          <cell r="PU248">
            <v>1</v>
          </cell>
          <cell r="PV248">
            <v>0.54400000000000004</v>
          </cell>
          <cell r="PW248">
            <v>0.1</v>
          </cell>
          <cell r="PX248">
            <v>0.22</v>
          </cell>
          <cell r="PY248">
            <v>0.13239999999999999</v>
          </cell>
          <cell r="PZ248">
            <v>0.22</v>
          </cell>
          <cell r="QA248">
            <v>0.13789999999999999</v>
          </cell>
          <cell r="QB248">
            <v>0.22</v>
          </cell>
          <cell r="QC248">
            <v>0.1196</v>
          </cell>
          <cell r="QD248">
            <v>0.22</v>
          </cell>
          <cell r="QE248">
            <v>0.1152</v>
          </cell>
          <cell r="QF248">
            <v>0.22</v>
          </cell>
          <cell r="QG248">
            <v>1</v>
          </cell>
          <cell r="QH248">
            <v>1</v>
          </cell>
          <cell r="QI248">
            <v>0.11849999999999999</v>
          </cell>
          <cell r="QJ248">
            <v>0.22</v>
          </cell>
          <cell r="QK248">
            <v>1</v>
          </cell>
          <cell r="QL248">
            <v>1</v>
          </cell>
          <cell r="QM248">
            <v>0.1</v>
          </cell>
          <cell r="QN248">
            <v>0.22</v>
          </cell>
          <cell r="QO248">
            <v>0.12820000000000001</v>
          </cell>
          <cell r="QP248">
            <v>0.22</v>
          </cell>
          <cell r="QQ248">
            <v>0.1215</v>
          </cell>
          <cell r="QR248">
            <v>0.22</v>
          </cell>
          <cell r="QS248">
            <v>1</v>
          </cell>
          <cell r="QT248">
            <v>1</v>
          </cell>
          <cell r="QU248">
            <v>0.12</v>
          </cell>
          <cell r="QV248">
            <v>0.22</v>
          </cell>
          <cell r="QW248">
            <v>1</v>
          </cell>
          <cell r="QX248">
            <v>1</v>
          </cell>
          <cell r="QY248">
            <v>0.22</v>
          </cell>
          <cell r="QZ248">
            <v>1</v>
          </cell>
          <cell r="RA248">
            <v>1</v>
          </cell>
          <cell r="RB248">
            <v>0.22</v>
          </cell>
          <cell r="RC248">
            <v>1</v>
          </cell>
          <cell r="RD248">
            <v>1</v>
          </cell>
          <cell r="RE248">
            <v>0</v>
          </cell>
          <cell r="RF248">
            <v>0</v>
          </cell>
          <cell r="RG248">
            <v>0</v>
          </cell>
          <cell r="RH248">
            <v>0.22</v>
          </cell>
          <cell r="RI248">
            <v>1</v>
          </cell>
          <cell r="RJ248">
            <v>1</v>
          </cell>
          <cell r="RK248">
            <v>9.0899999999999995E-2</v>
          </cell>
          <cell r="RL248">
            <v>0.22</v>
          </cell>
          <cell r="RM248">
            <v>1</v>
          </cell>
          <cell r="RN248">
            <v>1</v>
          </cell>
          <cell r="RO248">
            <v>0</v>
          </cell>
          <cell r="RP248">
            <v>0</v>
          </cell>
          <cell r="RQ248">
            <v>0</v>
          </cell>
          <cell r="RR248">
            <v>0</v>
          </cell>
          <cell r="RS248">
            <v>0</v>
          </cell>
          <cell r="RT248">
            <v>0</v>
          </cell>
          <cell r="RU248">
            <v>0.22</v>
          </cell>
          <cell r="RV248">
            <v>0</v>
          </cell>
          <cell r="RW248">
            <v>0</v>
          </cell>
          <cell r="RX248">
            <v>1</v>
          </cell>
          <cell r="RY248">
            <v>0</v>
          </cell>
          <cell r="RZ248">
            <v>1</v>
          </cell>
          <cell r="SA248">
            <v>0.125</v>
          </cell>
          <cell r="SB248">
            <v>0.22</v>
          </cell>
          <cell r="SC248">
            <v>1</v>
          </cell>
          <cell r="SD248">
            <v>1</v>
          </cell>
          <cell r="SE248">
            <v>0</v>
          </cell>
          <cell r="SF248">
            <v>0</v>
          </cell>
          <cell r="SG248">
            <v>0</v>
          </cell>
          <cell r="SH248">
            <v>0</v>
          </cell>
          <cell r="SI248">
            <v>0</v>
          </cell>
          <cell r="SJ248">
            <v>0.22</v>
          </cell>
          <cell r="SK248">
            <v>1</v>
          </cell>
          <cell r="SL248">
            <v>1</v>
          </cell>
          <cell r="SM248">
            <v>0.22</v>
          </cell>
          <cell r="SN248">
            <v>1</v>
          </cell>
          <cell r="SO248">
            <v>1</v>
          </cell>
          <cell r="SP248">
            <v>0.25140000000000001</v>
          </cell>
          <cell r="SQ248">
            <v>0.15179999999999999</v>
          </cell>
          <cell r="SR248">
            <v>0.15</v>
          </cell>
          <cell r="SS248">
            <v>0.15379999999999999</v>
          </cell>
          <cell r="ST248">
            <v>0.15</v>
          </cell>
          <cell r="SU248">
            <v>0.15790000000000001</v>
          </cell>
          <cell r="SV248">
            <v>0.15</v>
          </cell>
          <cell r="SW248">
            <v>0.13789999999999999</v>
          </cell>
          <cell r="SX248">
            <v>0.15</v>
          </cell>
          <cell r="SY248">
            <v>0.15210000000000001</v>
          </cell>
          <cell r="SZ248">
            <v>0.15</v>
          </cell>
          <cell r="TA248">
            <v>1</v>
          </cell>
          <cell r="TB248">
            <v>1</v>
          </cell>
          <cell r="TC248">
            <v>0.1489</v>
          </cell>
          <cell r="TD248">
            <v>0.15</v>
          </cell>
          <cell r="TE248">
            <v>1</v>
          </cell>
          <cell r="TF248">
            <v>1</v>
          </cell>
          <cell r="TG248">
            <v>0.14929999999999999</v>
          </cell>
          <cell r="TH248">
            <v>0.15</v>
          </cell>
          <cell r="TI248">
            <v>0.15909999999999999</v>
          </cell>
          <cell r="TJ248">
            <v>0.15</v>
          </cell>
          <cell r="TK248">
            <v>0.15060000000000001</v>
          </cell>
          <cell r="TL248">
            <v>0.15</v>
          </cell>
          <cell r="TM248">
            <v>1</v>
          </cell>
          <cell r="TN248">
            <v>1</v>
          </cell>
          <cell r="TO248">
            <v>0.15090000000000001</v>
          </cell>
          <cell r="TP248">
            <v>0.15</v>
          </cell>
          <cell r="TQ248">
            <v>1</v>
          </cell>
          <cell r="TR248">
            <v>1</v>
          </cell>
          <cell r="TS248">
            <v>0.15</v>
          </cell>
          <cell r="TT248">
            <v>1</v>
          </cell>
          <cell r="TU248">
            <v>1</v>
          </cell>
          <cell r="TV248">
            <v>0.15</v>
          </cell>
          <cell r="TW248">
            <v>1</v>
          </cell>
          <cell r="TX248">
            <v>1</v>
          </cell>
          <cell r="TY248">
            <v>0</v>
          </cell>
          <cell r="TZ248">
            <v>0.2</v>
          </cell>
          <cell r="UA248">
            <v>0</v>
          </cell>
          <cell r="UB248">
            <v>0.15</v>
          </cell>
          <cell r="UC248">
            <v>1</v>
          </cell>
          <cell r="UD248">
            <v>1</v>
          </cell>
          <cell r="UE248">
            <v>0.2</v>
          </cell>
          <cell r="UF248">
            <v>0.15</v>
          </cell>
          <cell r="UG248">
            <v>1</v>
          </cell>
          <cell r="UH248">
            <v>1</v>
          </cell>
          <cell r="UI248">
            <v>0</v>
          </cell>
          <cell r="UJ248">
            <v>0</v>
          </cell>
          <cell r="UK248">
            <v>0</v>
          </cell>
          <cell r="UL248">
            <v>0</v>
          </cell>
          <cell r="UM248">
            <v>0</v>
          </cell>
          <cell r="UN248">
            <v>0.125</v>
          </cell>
          <cell r="UO248">
            <v>0.15</v>
          </cell>
          <cell r="UP248">
            <v>0</v>
          </cell>
          <cell r="UQ248">
            <v>0</v>
          </cell>
          <cell r="UR248">
            <v>1</v>
          </cell>
          <cell r="US248">
            <v>0</v>
          </cell>
          <cell r="UT248">
            <v>1</v>
          </cell>
          <cell r="UU248">
            <v>0.1429</v>
          </cell>
          <cell r="UV248">
            <v>0.15</v>
          </cell>
          <cell r="UW248">
            <v>1</v>
          </cell>
          <cell r="UX248">
            <v>1</v>
          </cell>
          <cell r="UY248">
            <v>0</v>
          </cell>
          <cell r="UZ248">
            <v>0</v>
          </cell>
          <cell r="VA248">
            <v>0</v>
          </cell>
          <cell r="VB248">
            <v>0</v>
          </cell>
          <cell r="VC248">
            <v>0</v>
          </cell>
          <cell r="VD248">
            <v>0.15</v>
          </cell>
          <cell r="VE248">
            <v>1</v>
          </cell>
          <cell r="VF248">
            <v>1</v>
          </cell>
          <cell r="VG248">
            <v>0.15</v>
          </cell>
          <cell r="VH248">
            <v>1</v>
          </cell>
          <cell r="VI248">
            <v>1</v>
          </cell>
          <cell r="VJ248">
            <v>0.46610000000000001</v>
          </cell>
          <cell r="VK248">
            <v>0.1429</v>
          </cell>
          <cell r="VL248">
            <v>0.15</v>
          </cell>
          <cell r="VM248">
            <v>0.25</v>
          </cell>
          <cell r="VN248">
            <v>0.2</v>
          </cell>
          <cell r="VO248">
            <v>0.5</v>
          </cell>
          <cell r="VP248">
            <v>0.15</v>
          </cell>
          <cell r="VQ248">
            <v>0</v>
          </cell>
          <cell r="VR248">
            <v>0.2</v>
          </cell>
          <cell r="VS248">
            <v>0.1111</v>
          </cell>
          <cell r="VT248">
            <v>0.15</v>
          </cell>
          <cell r="VU248">
            <v>1</v>
          </cell>
          <cell r="VV248">
            <v>1</v>
          </cell>
          <cell r="VW248">
            <v>0.25</v>
          </cell>
          <cell r="VX248">
            <v>0.2</v>
          </cell>
          <cell r="VY248">
            <v>1</v>
          </cell>
          <cell r="VZ248">
            <v>1</v>
          </cell>
          <cell r="WA248">
            <v>0</v>
          </cell>
          <cell r="WB248">
            <v>0.15</v>
          </cell>
          <cell r="WC248">
            <v>0</v>
          </cell>
          <cell r="WD248">
            <v>0.2</v>
          </cell>
          <cell r="WE248">
            <v>0</v>
          </cell>
          <cell r="WF248">
            <v>0.15</v>
          </cell>
          <cell r="WG248">
            <v>1</v>
          </cell>
          <cell r="WH248">
            <v>1</v>
          </cell>
          <cell r="WI248">
            <v>0</v>
          </cell>
          <cell r="WJ248">
            <v>0.2</v>
          </cell>
          <cell r="WK248">
            <v>1</v>
          </cell>
          <cell r="WL248">
            <v>1</v>
          </cell>
          <cell r="WM248">
            <v>0.15</v>
          </cell>
          <cell r="WN248">
            <v>1</v>
          </cell>
          <cell r="WO248">
            <v>1</v>
          </cell>
          <cell r="WP248">
            <v>0.2</v>
          </cell>
          <cell r="WQ248">
            <v>1</v>
          </cell>
          <cell r="WR248">
            <v>1</v>
          </cell>
          <cell r="WS248">
            <v>0</v>
          </cell>
          <cell r="WT248">
            <v>0</v>
          </cell>
          <cell r="WU248">
            <v>0</v>
          </cell>
          <cell r="WV248">
            <v>0.15</v>
          </cell>
          <cell r="WW248">
            <v>1</v>
          </cell>
          <cell r="WX248">
            <v>1</v>
          </cell>
          <cell r="WY248">
            <v>0</v>
          </cell>
          <cell r="WZ248">
            <v>0.2</v>
          </cell>
          <cell r="XA248">
            <v>1</v>
          </cell>
          <cell r="XB248">
            <v>1</v>
          </cell>
          <cell r="XC248">
            <v>0</v>
          </cell>
          <cell r="XD248">
            <v>0</v>
          </cell>
          <cell r="XE248">
            <v>0</v>
          </cell>
          <cell r="XF248">
            <v>0</v>
          </cell>
          <cell r="XG248">
            <v>0</v>
          </cell>
          <cell r="XH248">
            <v>0</v>
          </cell>
          <cell r="XI248">
            <v>0.15</v>
          </cell>
          <cell r="XJ248">
            <v>0</v>
          </cell>
          <cell r="XK248">
            <v>0</v>
          </cell>
          <cell r="XL248">
            <v>1</v>
          </cell>
          <cell r="XM248">
            <v>0</v>
          </cell>
          <cell r="XN248">
            <v>1</v>
          </cell>
          <cell r="XO248">
            <v>0</v>
          </cell>
          <cell r="XP248">
            <v>0.2</v>
          </cell>
          <cell r="XQ248">
            <v>1</v>
          </cell>
          <cell r="XR248">
            <v>1</v>
          </cell>
          <cell r="XS248">
            <v>0</v>
          </cell>
          <cell r="XT248">
            <v>0</v>
          </cell>
          <cell r="XU248">
            <v>0</v>
          </cell>
          <cell r="XV248">
            <v>0</v>
          </cell>
          <cell r="XW248">
            <v>0</v>
          </cell>
          <cell r="XX248">
            <v>0.15</v>
          </cell>
          <cell r="XY248">
            <v>1</v>
          </cell>
          <cell r="XZ248">
            <v>1</v>
          </cell>
          <cell r="YA248">
            <v>0.2</v>
          </cell>
          <cell r="YB248">
            <v>1</v>
          </cell>
          <cell r="YC248">
            <v>1</v>
          </cell>
          <cell r="YD248">
            <v>0.17150000000000001</v>
          </cell>
          <cell r="YE248">
            <v>2.5000000000000001E-2</v>
          </cell>
          <cell r="YF248">
            <v>0.2</v>
          </cell>
          <cell r="YG248">
            <v>2.5000000000000001E-2</v>
          </cell>
          <cell r="YH248">
            <v>7.1400000000000005E-2</v>
          </cell>
          <cell r="YI248">
            <v>2.5000000000000001E-2</v>
          </cell>
          <cell r="YJ248">
            <v>0.2</v>
          </cell>
          <cell r="YK248">
            <v>2.5000000000000001E-2</v>
          </cell>
          <cell r="YL248">
            <v>7.1400000000000005E-2</v>
          </cell>
          <cell r="YM248">
            <v>2.5000000000000001E-2</v>
          </cell>
          <cell r="YN248">
            <v>0.2</v>
          </cell>
          <cell r="YO248">
            <v>1</v>
          </cell>
          <cell r="YP248">
            <v>1</v>
          </cell>
          <cell r="YQ248">
            <v>2.5000000000000001E-2</v>
          </cell>
          <cell r="YR248">
            <v>7.1400000000000005E-2</v>
          </cell>
          <cell r="YS248">
            <v>1</v>
          </cell>
          <cell r="YT248">
            <v>1</v>
          </cell>
          <cell r="YU248">
            <v>2.5000000000000001E-2</v>
          </cell>
          <cell r="YV248">
            <v>0.2</v>
          </cell>
          <cell r="YW248">
            <v>2.5000000000000001E-2</v>
          </cell>
          <cell r="YX248">
            <v>7.1400000000000005E-2</v>
          </cell>
          <cell r="YY248">
            <v>2.5000000000000001E-2</v>
          </cell>
          <cell r="YZ248">
            <v>0.2</v>
          </cell>
          <cell r="ZA248">
            <v>1</v>
          </cell>
          <cell r="ZB248">
            <v>1</v>
          </cell>
          <cell r="ZC248">
            <v>2.5000000000000001E-2</v>
          </cell>
          <cell r="ZD248">
            <v>7.1400000000000005E-2</v>
          </cell>
          <cell r="ZE248">
            <v>1</v>
          </cell>
          <cell r="ZF248">
            <v>1</v>
          </cell>
          <cell r="ZG248">
            <v>0.2</v>
          </cell>
          <cell r="ZH248">
            <v>1</v>
          </cell>
          <cell r="ZI248">
            <v>1</v>
          </cell>
          <cell r="ZJ248">
            <v>7.1400000000000005E-2</v>
          </cell>
          <cell r="ZK248">
            <v>1</v>
          </cell>
          <cell r="ZL248">
            <v>1</v>
          </cell>
          <cell r="ZM248">
            <v>0</v>
          </cell>
          <cell r="ZN248">
            <v>2.5000000000000001E-2</v>
          </cell>
          <cell r="ZO248">
            <v>0</v>
          </cell>
          <cell r="ZP248">
            <v>0.2</v>
          </cell>
          <cell r="ZQ248">
            <v>1</v>
          </cell>
          <cell r="ZR248">
            <v>1</v>
          </cell>
          <cell r="ZS248">
            <v>2.5000000000000001E-2</v>
          </cell>
          <cell r="ZT248">
            <v>7.1400000000000005E-2</v>
          </cell>
          <cell r="ZU248">
            <v>1</v>
          </cell>
          <cell r="ZV248">
            <v>1</v>
          </cell>
          <cell r="ZW248">
            <v>0</v>
          </cell>
          <cell r="ZX248">
            <v>0</v>
          </cell>
          <cell r="ZY248">
            <v>0</v>
          </cell>
          <cell r="ZZ248">
            <v>0</v>
          </cell>
          <cell r="AAA248">
            <v>0</v>
          </cell>
          <cell r="AAB248">
            <v>2.5000000000000001E-2</v>
          </cell>
          <cell r="AAC248">
            <v>0.2</v>
          </cell>
          <cell r="AAD248">
            <v>0</v>
          </cell>
          <cell r="AAE248">
            <v>0</v>
          </cell>
          <cell r="AAF248">
            <v>1</v>
          </cell>
          <cell r="AAG248">
            <v>0</v>
          </cell>
          <cell r="AAH248">
            <v>1</v>
          </cell>
          <cell r="AAI248">
            <v>2.5000000000000001E-2</v>
          </cell>
          <cell r="AAJ248">
            <v>7.1400000000000005E-2</v>
          </cell>
          <cell r="AAK248">
            <v>1</v>
          </cell>
          <cell r="AAL248">
            <v>1</v>
          </cell>
          <cell r="AAM248">
            <v>0</v>
          </cell>
          <cell r="AAN248">
            <v>0</v>
          </cell>
          <cell r="AAO248">
            <v>0</v>
          </cell>
          <cell r="AAP248">
            <v>0</v>
          </cell>
          <cell r="AAQ248">
            <v>0</v>
          </cell>
          <cell r="AAR248">
            <v>0.2</v>
          </cell>
          <cell r="AAS248">
            <v>1</v>
          </cell>
          <cell r="AAT248">
            <v>1</v>
          </cell>
          <cell r="AAU248">
            <v>7.1400000000000005E-2</v>
          </cell>
          <cell r="AAV248">
            <v>1</v>
          </cell>
          <cell r="AAW248">
            <v>1</v>
          </cell>
          <cell r="AAX248">
            <v>0.1323</v>
          </cell>
          <cell r="AAY248">
            <v>1.84E-2</v>
          </cell>
          <cell r="AAZ248">
            <v>0.05</v>
          </cell>
          <cell r="ABA248">
            <v>5.5599999999999997E-2</v>
          </cell>
          <cell r="ABB248">
            <v>0.05</v>
          </cell>
          <cell r="ABC248">
            <v>5.5599999999999997E-2</v>
          </cell>
          <cell r="ABD248">
            <v>0.05</v>
          </cell>
          <cell r="ABE248">
            <v>0</v>
          </cell>
          <cell r="ABF248">
            <v>0.05</v>
          </cell>
          <cell r="ABG248">
            <v>2.7799999999999998E-2</v>
          </cell>
          <cell r="ABH248">
            <v>0.05</v>
          </cell>
          <cell r="ABI248">
            <v>1</v>
          </cell>
          <cell r="ABJ248">
            <v>1</v>
          </cell>
          <cell r="ABK248">
            <v>0</v>
          </cell>
          <cell r="ABL248">
            <v>0.05</v>
          </cell>
          <cell r="ABM248">
            <v>1</v>
          </cell>
          <cell r="ABN248">
            <v>1</v>
          </cell>
          <cell r="ABO248">
            <v>0</v>
          </cell>
          <cell r="ABP248">
            <v>0.05</v>
          </cell>
          <cell r="ABQ248">
            <v>0</v>
          </cell>
          <cell r="ABR248">
            <v>0.05</v>
          </cell>
          <cell r="ABS248">
            <v>0</v>
          </cell>
          <cell r="ABT248">
            <v>0.05</v>
          </cell>
          <cell r="ABU248">
            <v>1</v>
          </cell>
          <cell r="ABV248">
            <v>1</v>
          </cell>
          <cell r="ABW248">
            <v>0</v>
          </cell>
          <cell r="ABX248">
            <v>0.05</v>
          </cell>
          <cell r="ABY248">
            <v>1</v>
          </cell>
          <cell r="ABZ248">
            <v>1</v>
          </cell>
          <cell r="ACA248">
            <v>0.05</v>
          </cell>
          <cell r="ACB248">
            <v>1</v>
          </cell>
          <cell r="ACC248">
            <v>1</v>
          </cell>
          <cell r="ACD248">
            <v>0.05</v>
          </cell>
          <cell r="ACE248">
            <v>1</v>
          </cell>
          <cell r="ACF248">
            <v>1</v>
          </cell>
          <cell r="ACG248">
            <v>0</v>
          </cell>
          <cell r="ACH248">
            <v>0</v>
          </cell>
          <cell r="ACI248">
            <v>0</v>
          </cell>
          <cell r="ACJ248">
            <v>0.05</v>
          </cell>
          <cell r="ACK248">
            <v>1</v>
          </cell>
          <cell r="ACL248">
            <v>1</v>
          </cell>
          <cell r="ACM248">
            <v>0</v>
          </cell>
          <cell r="ACN248">
            <v>0.05</v>
          </cell>
          <cell r="ACO248">
            <v>1</v>
          </cell>
          <cell r="ACP248">
            <v>1</v>
          </cell>
          <cell r="ACQ248">
            <v>0</v>
          </cell>
          <cell r="ACR248">
            <v>0</v>
          </cell>
          <cell r="ACS248">
            <v>0</v>
          </cell>
          <cell r="ACT248">
            <v>0</v>
          </cell>
          <cell r="ACU248">
            <v>0</v>
          </cell>
          <cell r="ACV248">
            <v>0</v>
          </cell>
          <cell r="ACW248">
            <v>0.05</v>
          </cell>
          <cell r="ACX248">
            <v>0</v>
          </cell>
          <cell r="ACY248">
            <v>0</v>
          </cell>
          <cell r="ACZ248">
            <v>1</v>
          </cell>
          <cell r="ADA248">
            <v>0</v>
          </cell>
          <cell r="ADB248">
            <v>1</v>
          </cell>
          <cell r="ADC248">
            <v>0</v>
          </cell>
          <cell r="ADD248">
            <v>0.05</v>
          </cell>
          <cell r="ADE248">
            <v>1</v>
          </cell>
          <cell r="ADF248">
            <v>1</v>
          </cell>
          <cell r="ADG248">
            <v>0</v>
          </cell>
          <cell r="ADH248">
            <v>0</v>
          </cell>
          <cell r="ADI248">
            <v>0</v>
          </cell>
          <cell r="ADJ248">
            <v>0</v>
          </cell>
          <cell r="ADK248">
            <v>0</v>
          </cell>
          <cell r="ADL248">
            <v>0.05</v>
          </cell>
          <cell r="ADM248">
            <v>1</v>
          </cell>
          <cell r="ADN248">
            <v>1</v>
          </cell>
          <cell r="ADO248">
            <v>0.05</v>
          </cell>
          <cell r="ADP248">
            <v>1</v>
          </cell>
          <cell r="ADQ248">
            <v>1</v>
          </cell>
          <cell r="ADR248">
            <v>0.47320000000000001</v>
          </cell>
          <cell r="ADS248">
            <v>0.25</v>
          </cell>
          <cell r="ADT248">
            <v>0.3</v>
          </cell>
          <cell r="ADU248">
            <v>0.25</v>
          </cell>
          <cell r="ADV248">
            <v>0.3</v>
          </cell>
          <cell r="ADW248">
            <v>0.25</v>
          </cell>
          <cell r="ADX248">
            <v>0.3</v>
          </cell>
          <cell r="ADY248">
            <v>0.25</v>
          </cell>
          <cell r="ADZ248">
            <v>0.3</v>
          </cell>
          <cell r="AEA248">
            <v>0.1507</v>
          </cell>
          <cell r="AEB248">
            <v>0.3</v>
          </cell>
          <cell r="AEC248">
            <v>1</v>
          </cell>
          <cell r="AED248">
            <v>1</v>
          </cell>
          <cell r="AEE248">
            <v>0.1429</v>
          </cell>
          <cell r="AEF248">
            <v>0.3</v>
          </cell>
          <cell r="AEG248">
            <v>1</v>
          </cell>
          <cell r="AEH248">
            <v>1</v>
          </cell>
          <cell r="AEI248">
            <v>0.33329999999999999</v>
          </cell>
          <cell r="AEJ248">
            <v>0.3</v>
          </cell>
          <cell r="AEK248">
            <v>0</v>
          </cell>
          <cell r="AEL248">
            <v>0.3</v>
          </cell>
          <cell r="AEM248">
            <v>0.1467</v>
          </cell>
          <cell r="AEN248">
            <v>0.3</v>
          </cell>
          <cell r="AEO248">
            <v>1</v>
          </cell>
          <cell r="AEP248">
            <v>1</v>
          </cell>
          <cell r="AEQ248">
            <v>0.16</v>
          </cell>
          <cell r="AER248">
            <v>0.3</v>
          </cell>
          <cell r="AES248">
            <v>1</v>
          </cell>
          <cell r="AET248">
            <v>1</v>
          </cell>
          <cell r="AEU248">
            <v>0.3</v>
          </cell>
          <cell r="AEV248">
            <v>1</v>
          </cell>
          <cell r="AEW248">
            <v>1</v>
          </cell>
          <cell r="AEX248">
            <v>0.3</v>
          </cell>
          <cell r="AEY248">
            <v>1</v>
          </cell>
          <cell r="AEZ248">
            <v>1</v>
          </cell>
          <cell r="AFA248">
            <v>0</v>
          </cell>
          <cell r="AFB248">
            <v>0.17649999999999999</v>
          </cell>
          <cell r="AFC248">
            <v>0</v>
          </cell>
          <cell r="AFD248">
            <v>0.3</v>
          </cell>
          <cell r="AFE248">
            <v>1</v>
          </cell>
          <cell r="AFF248">
            <v>1</v>
          </cell>
          <cell r="AFG248">
            <v>0.16669999999999999</v>
          </cell>
          <cell r="AFH248">
            <v>0.3</v>
          </cell>
          <cell r="AFI248">
            <v>1</v>
          </cell>
          <cell r="AFJ248">
            <v>1</v>
          </cell>
          <cell r="AFK248">
            <v>0</v>
          </cell>
          <cell r="AFL248">
            <v>0</v>
          </cell>
          <cell r="AFM248">
            <v>0</v>
          </cell>
          <cell r="AFN248">
            <v>0</v>
          </cell>
          <cell r="AFO248">
            <v>0</v>
          </cell>
          <cell r="AFP248">
            <v>0.16669999999999999</v>
          </cell>
          <cell r="AFQ248">
            <v>0.3</v>
          </cell>
          <cell r="AFR248">
            <v>0</v>
          </cell>
          <cell r="AFS248">
            <v>0</v>
          </cell>
          <cell r="AFT248">
            <v>1</v>
          </cell>
          <cell r="AFU248">
            <v>0</v>
          </cell>
          <cell r="AFV248">
            <v>1</v>
          </cell>
          <cell r="AFW248">
            <v>0.16669999999999999</v>
          </cell>
          <cell r="AFX248">
            <v>0.3</v>
          </cell>
          <cell r="AFY248">
            <v>1</v>
          </cell>
          <cell r="AFZ248">
            <v>1</v>
          </cell>
          <cell r="AGA248">
            <v>0</v>
          </cell>
          <cell r="AGB248">
            <v>0</v>
          </cell>
          <cell r="AGC248">
            <v>0</v>
          </cell>
          <cell r="AGD248">
            <v>0</v>
          </cell>
          <cell r="AGE248">
            <v>0</v>
          </cell>
          <cell r="AGF248">
            <v>0.3</v>
          </cell>
          <cell r="AGG248">
            <v>1</v>
          </cell>
          <cell r="AGH248">
            <v>1</v>
          </cell>
          <cell r="AGI248">
            <v>0.3</v>
          </cell>
          <cell r="AGJ248">
            <v>1</v>
          </cell>
          <cell r="AGK248">
            <v>1</v>
          </cell>
          <cell r="AGL248">
            <v>0.42680000000000001</v>
          </cell>
          <cell r="AGM248">
            <v>0</v>
          </cell>
          <cell r="AGN248">
            <v>0.3</v>
          </cell>
          <cell r="AGO248">
            <v>0</v>
          </cell>
          <cell r="AGP248">
            <v>0.3</v>
          </cell>
          <cell r="AGQ248">
            <v>0</v>
          </cell>
          <cell r="AGR248">
            <v>0.3</v>
          </cell>
          <cell r="AGS248">
            <v>0</v>
          </cell>
          <cell r="AGT248">
            <v>0.3</v>
          </cell>
          <cell r="AGU248">
            <v>0.1333</v>
          </cell>
          <cell r="AGV248">
            <v>0.3</v>
          </cell>
          <cell r="AGW248">
            <v>1</v>
          </cell>
          <cell r="AGX248">
            <v>1</v>
          </cell>
          <cell r="AGY248">
            <v>0.22220000000000001</v>
          </cell>
          <cell r="AGZ248">
            <v>0.3</v>
          </cell>
          <cell r="AHA248">
            <v>1</v>
          </cell>
          <cell r="AHB248">
            <v>1</v>
          </cell>
          <cell r="AHC248">
            <v>0</v>
          </cell>
          <cell r="AHD248">
            <v>0.3</v>
          </cell>
          <cell r="AHE248">
            <v>0</v>
          </cell>
          <cell r="AHF248">
            <v>0.3</v>
          </cell>
          <cell r="AHG248">
            <v>0.17649999999999999</v>
          </cell>
          <cell r="AHH248">
            <v>0.3</v>
          </cell>
          <cell r="AHI248">
            <v>1</v>
          </cell>
          <cell r="AHJ248">
            <v>1</v>
          </cell>
          <cell r="AHK248">
            <v>9.0899999999999995E-2</v>
          </cell>
          <cell r="AHL248">
            <v>0.3</v>
          </cell>
          <cell r="AHM248">
            <v>1</v>
          </cell>
          <cell r="AHN248">
            <v>1</v>
          </cell>
          <cell r="AHO248">
            <v>0.3</v>
          </cell>
          <cell r="AHP248">
            <v>1</v>
          </cell>
          <cell r="AHQ248">
            <v>1</v>
          </cell>
          <cell r="AHR248">
            <v>0.3</v>
          </cell>
          <cell r="AHS248">
            <v>1</v>
          </cell>
          <cell r="AHT248">
            <v>1</v>
          </cell>
          <cell r="AHU248">
            <v>0</v>
          </cell>
          <cell r="AHV248">
            <v>0</v>
          </cell>
          <cell r="AHW248">
            <v>0</v>
          </cell>
          <cell r="AHX248">
            <v>0.3</v>
          </cell>
          <cell r="AHY248">
            <v>1</v>
          </cell>
          <cell r="AHZ248">
            <v>1</v>
          </cell>
          <cell r="AIA248">
            <v>0</v>
          </cell>
          <cell r="AIB248">
            <v>0.3</v>
          </cell>
          <cell r="AIC248">
            <v>1</v>
          </cell>
          <cell r="AID248">
            <v>1</v>
          </cell>
          <cell r="AIE248">
            <v>0</v>
          </cell>
          <cell r="AIF248">
            <v>0</v>
          </cell>
          <cell r="AIG248">
            <v>0</v>
          </cell>
          <cell r="AIH248">
            <v>0</v>
          </cell>
          <cell r="AII248">
            <v>0</v>
          </cell>
          <cell r="AIJ248">
            <v>0</v>
          </cell>
          <cell r="AIK248">
            <v>0.3</v>
          </cell>
          <cell r="AIL248">
            <v>0</v>
          </cell>
          <cell r="AIM248">
            <v>0</v>
          </cell>
          <cell r="AIN248">
            <v>1</v>
          </cell>
          <cell r="AIO248">
            <v>0</v>
          </cell>
          <cell r="AIP248">
            <v>1</v>
          </cell>
          <cell r="AIQ248">
            <v>0</v>
          </cell>
          <cell r="AIR248">
            <v>0.3</v>
          </cell>
          <cell r="AIS248">
            <v>1</v>
          </cell>
          <cell r="AIT248">
            <v>1</v>
          </cell>
          <cell r="AIU248">
            <v>0</v>
          </cell>
          <cell r="AIV248">
            <v>0</v>
          </cell>
          <cell r="AIW248">
            <v>0</v>
          </cell>
          <cell r="AIX248">
            <v>0</v>
          </cell>
          <cell r="AIY248">
            <v>0</v>
          </cell>
          <cell r="AIZ248">
            <v>0.3</v>
          </cell>
          <cell r="AJA248">
            <v>1</v>
          </cell>
          <cell r="AJB248">
            <v>1</v>
          </cell>
          <cell r="AJC248">
            <v>0.3</v>
          </cell>
          <cell r="AJD248">
            <v>1</v>
          </cell>
          <cell r="AJE248">
            <v>1</v>
          </cell>
          <cell r="AJF248">
            <v>0.36909999999999998</v>
          </cell>
          <cell r="AJG248">
            <v>9.0899999999999995E-2</v>
          </cell>
          <cell r="AJH248">
            <v>0.3</v>
          </cell>
          <cell r="AJI248">
            <v>0.2</v>
          </cell>
          <cell r="AJJ248">
            <v>0.3</v>
          </cell>
          <cell r="AJK248">
            <v>0.14710000000000001</v>
          </cell>
          <cell r="AJL248">
            <v>0.3</v>
          </cell>
          <cell r="AJM248">
            <v>0.16669999999999999</v>
          </cell>
          <cell r="AJN248">
            <v>0.3</v>
          </cell>
          <cell r="AJO248">
            <v>0.15229999999999999</v>
          </cell>
          <cell r="AJP248">
            <v>0.3</v>
          </cell>
          <cell r="AJQ248">
            <v>1</v>
          </cell>
          <cell r="AJR248">
            <v>1</v>
          </cell>
          <cell r="AJS248">
            <v>0.15140000000000001</v>
          </cell>
          <cell r="AJT248">
            <v>0.3</v>
          </cell>
          <cell r="AJU248">
            <v>1</v>
          </cell>
          <cell r="AJV248">
            <v>1</v>
          </cell>
          <cell r="AJW248">
            <v>0.125</v>
          </cell>
          <cell r="AJX248">
            <v>0.3</v>
          </cell>
          <cell r="AJY248">
            <v>0.16669999999999999</v>
          </cell>
          <cell r="AJZ248">
            <v>0.3</v>
          </cell>
          <cell r="AKA248">
            <v>0.14580000000000001</v>
          </cell>
          <cell r="AKB248">
            <v>0.3</v>
          </cell>
          <cell r="AKC248">
            <v>1</v>
          </cell>
          <cell r="AKD248">
            <v>1</v>
          </cell>
          <cell r="AKE248">
            <v>0.14610000000000001</v>
          </cell>
          <cell r="AKF248">
            <v>0.3</v>
          </cell>
          <cell r="AKG248">
            <v>1</v>
          </cell>
          <cell r="AKH248">
            <v>1</v>
          </cell>
          <cell r="AKI248">
            <v>0.3</v>
          </cell>
          <cell r="AKJ248">
            <v>1</v>
          </cell>
          <cell r="AKK248">
            <v>1</v>
          </cell>
          <cell r="AKL248">
            <v>0.3</v>
          </cell>
          <cell r="AKM248">
            <v>1</v>
          </cell>
          <cell r="AKN248">
            <v>1</v>
          </cell>
          <cell r="AKO248">
            <v>0</v>
          </cell>
          <cell r="AKP248">
            <v>0.16</v>
          </cell>
          <cell r="AKQ248">
            <v>0</v>
          </cell>
          <cell r="AKR248">
            <v>0.3</v>
          </cell>
          <cell r="AKS248">
            <v>1</v>
          </cell>
          <cell r="AKT248">
            <v>1</v>
          </cell>
          <cell r="AKU248">
            <v>0.15790000000000001</v>
          </cell>
          <cell r="AKV248">
            <v>0.3</v>
          </cell>
          <cell r="AKW248">
            <v>1</v>
          </cell>
          <cell r="AKX248">
            <v>1</v>
          </cell>
          <cell r="AKY248">
            <v>0</v>
          </cell>
          <cell r="AKZ248">
            <v>0</v>
          </cell>
          <cell r="ALA248">
            <v>0</v>
          </cell>
          <cell r="ALB248">
            <v>0</v>
          </cell>
          <cell r="ALC248">
            <v>0</v>
          </cell>
          <cell r="ALD248">
            <v>0.1389</v>
          </cell>
          <cell r="ALE248">
            <v>0.3</v>
          </cell>
          <cell r="ALF248">
            <v>0</v>
          </cell>
          <cell r="ALG248">
            <v>0</v>
          </cell>
          <cell r="ALH248">
            <v>1</v>
          </cell>
          <cell r="ALI248">
            <v>0</v>
          </cell>
          <cell r="ALJ248">
            <v>1</v>
          </cell>
          <cell r="ALK248">
            <v>0.15379999999999999</v>
          </cell>
          <cell r="ALL248">
            <v>0.3</v>
          </cell>
          <cell r="ALM248">
            <v>1</v>
          </cell>
          <cell r="ALN248">
            <v>1</v>
          </cell>
          <cell r="ALO248">
            <v>0</v>
          </cell>
          <cell r="ALP248">
            <v>0</v>
          </cell>
          <cell r="ALQ248">
            <v>0</v>
          </cell>
          <cell r="ALR248">
            <v>0</v>
          </cell>
          <cell r="ALS248">
            <v>0</v>
          </cell>
          <cell r="ALT248">
            <v>0.3</v>
          </cell>
          <cell r="ALU248">
            <v>1</v>
          </cell>
          <cell r="ALV248">
            <v>1</v>
          </cell>
          <cell r="ALW248">
            <v>0.3</v>
          </cell>
          <cell r="ALX248">
            <v>1</v>
          </cell>
          <cell r="ALY248">
            <v>1</v>
          </cell>
          <cell r="ALZ248">
            <v>0.49430000000000002</v>
          </cell>
          <cell r="AMA248">
            <v>0</v>
          </cell>
          <cell r="AMB248">
            <v>0</v>
          </cell>
          <cell r="AMC248">
            <v>0</v>
          </cell>
          <cell r="AMD248">
            <v>0</v>
          </cell>
          <cell r="AME248">
            <v>0</v>
          </cell>
          <cell r="AMF248">
            <v>0</v>
          </cell>
          <cell r="AMG248">
            <v>0</v>
          </cell>
          <cell r="AMH248">
            <v>0</v>
          </cell>
          <cell r="AMI248">
            <v>1.67E-2</v>
          </cell>
          <cell r="AMJ248">
            <v>0.03</v>
          </cell>
          <cell r="AMK248">
            <v>1</v>
          </cell>
          <cell r="AML248">
            <v>1</v>
          </cell>
          <cell r="AMM248">
            <v>2.0799999999999999E-2</v>
          </cell>
          <cell r="AMN248">
            <v>0.03</v>
          </cell>
          <cell r="AMO248">
            <v>1</v>
          </cell>
          <cell r="AMP248">
            <v>1</v>
          </cell>
          <cell r="AMQ248">
            <v>0</v>
          </cell>
          <cell r="AMR248">
            <v>0</v>
          </cell>
          <cell r="AMS248">
            <v>0</v>
          </cell>
          <cell r="AMT248">
            <v>0</v>
          </cell>
          <cell r="AMU248">
            <v>2.4400000000000002E-2</v>
          </cell>
          <cell r="AMV248">
            <v>0.03</v>
          </cell>
          <cell r="AMW248">
            <v>1</v>
          </cell>
          <cell r="AMX248">
            <v>1</v>
          </cell>
          <cell r="AMY248">
            <v>0</v>
          </cell>
          <cell r="AMZ248">
            <v>0.03</v>
          </cell>
          <cell r="ANA248">
            <v>1</v>
          </cell>
          <cell r="ANB248">
            <v>1</v>
          </cell>
          <cell r="ANC248">
            <v>0.03</v>
          </cell>
          <cell r="AND248">
            <v>1</v>
          </cell>
          <cell r="ANE248">
            <v>1</v>
          </cell>
          <cell r="ANF248">
            <v>0.03</v>
          </cell>
          <cell r="ANG248">
            <v>1</v>
          </cell>
          <cell r="ANH248">
            <v>1</v>
          </cell>
          <cell r="ANI248">
            <v>0</v>
          </cell>
          <cell r="ANJ248">
            <v>0</v>
          </cell>
          <cell r="ANK248">
            <v>0</v>
          </cell>
          <cell r="ANL248">
            <v>0.03</v>
          </cell>
          <cell r="ANM248">
            <v>1</v>
          </cell>
          <cell r="ANN248">
            <v>1</v>
          </cell>
          <cell r="ANO248">
            <v>0</v>
          </cell>
          <cell r="ANP248">
            <v>0.03</v>
          </cell>
          <cell r="ANQ248">
            <v>1</v>
          </cell>
          <cell r="ANR248">
            <v>1</v>
          </cell>
          <cell r="ANS248">
            <v>0</v>
          </cell>
          <cell r="ANT248">
            <v>0</v>
          </cell>
          <cell r="ANU248">
            <v>0</v>
          </cell>
          <cell r="ANV248">
            <v>0</v>
          </cell>
          <cell r="ANW248">
            <v>0</v>
          </cell>
          <cell r="ANX248">
            <v>0</v>
          </cell>
          <cell r="ANY248">
            <v>0.03</v>
          </cell>
          <cell r="ANZ248">
            <v>0</v>
          </cell>
          <cell r="AOA248">
            <v>0</v>
          </cell>
          <cell r="AOB248">
            <v>1</v>
          </cell>
          <cell r="AOC248">
            <v>0</v>
          </cell>
          <cell r="AOD248">
            <v>1</v>
          </cell>
          <cell r="AOE248">
            <v>0</v>
          </cell>
          <cell r="AOF248">
            <v>0.03</v>
          </cell>
          <cell r="AOG248">
            <v>1</v>
          </cell>
          <cell r="AOH248">
            <v>1</v>
          </cell>
          <cell r="AOI248">
            <v>0</v>
          </cell>
          <cell r="AOJ248">
            <v>0</v>
          </cell>
          <cell r="AOK248">
            <v>0</v>
          </cell>
          <cell r="AOL248">
            <v>0</v>
          </cell>
          <cell r="AOM248">
            <v>0</v>
          </cell>
          <cell r="AON248">
            <v>0.03</v>
          </cell>
          <cell r="AOO248">
            <v>1</v>
          </cell>
          <cell r="AOP248">
            <v>1</v>
          </cell>
          <cell r="AOQ248">
            <v>0.03</v>
          </cell>
          <cell r="AOR248">
            <v>1</v>
          </cell>
          <cell r="AOS248">
            <v>1</v>
          </cell>
          <cell r="AOT248">
            <v>1</v>
          </cell>
          <cell r="AOU248">
            <v>0</v>
          </cell>
          <cell r="AOV248">
            <v>0</v>
          </cell>
          <cell r="AOW248">
            <v>0</v>
          </cell>
          <cell r="AOX248">
            <v>0</v>
          </cell>
          <cell r="AOY248">
            <v>0</v>
          </cell>
          <cell r="AOZ248">
            <v>0</v>
          </cell>
          <cell r="APA248">
            <v>0</v>
          </cell>
          <cell r="APB248">
            <v>0</v>
          </cell>
          <cell r="APC248">
            <v>0</v>
          </cell>
          <cell r="APD248">
            <v>0</v>
          </cell>
          <cell r="APE248">
            <v>0</v>
          </cell>
          <cell r="APF248">
            <v>0</v>
          </cell>
          <cell r="APG248">
            <v>0</v>
          </cell>
          <cell r="APH248">
            <v>0</v>
          </cell>
          <cell r="API248">
            <v>0</v>
          </cell>
          <cell r="APJ248">
            <v>0</v>
          </cell>
          <cell r="APK248">
            <v>0</v>
          </cell>
          <cell r="APL248">
            <v>0</v>
          </cell>
          <cell r="APM248">
            <v>0</v>
          </cell>
          <cell r="APN248">
            <v>0</v>
          </cell>
          <cell r="APO248">
            <v>0</v>
          </cell>
          <cell r="APP248">
            <v>0</v>
          </cell>
          <cell r="APQ248">
            <v>0</v>
          </cell>
          <cell r="APR248">
            <v>0</v>
          </cell>
          <cell r="APS248">
            <v>0</v>
          </cell>
          <cell r="APT248">
            <v>0</v>
          </cell>
          <cell r="APU248">
            <v>0</v>
          </cell>
          <cell r="APV248">
            <v>0</v>
          </cell>
          <cell r="APW248">
            <v>0</v>
          </cell>
          <cell r="APX248">
            <v>0</v>
          </cell>
          <cell r="APY248">
            <v>0</v>
          </cell>
          <cell r="APZ248">
            <v>0</v>
          </cell>
          <cell r="AQA248">
            <v>0</v>
          </cell>
          <cell r="AQB248">
            <v>0</v>
          </cell>
          <cell r="AQC248">
            <v>0</v>
          </cell>
          <cell r="AQD248">
            <v>0</v>
          </cell>
          <cell r="AQE248">
            <v>0</v>
          </cell>
          <cell r="AQF248">
            <v>0</v>
          </cell>
          <cell r="AQG248">
            <v>0</v>
          </cell>
          <cell r="AQH248">
            <v>0</v>
          </cell>
          <cell r="AQI248">
            <v>0</v>
          </cell>
          <cell r="AQJ248">
            <v>0</v>
          </cell>
          <cell r="AQK248">
            <v>0</v>
          </cell>
          <cell r="AQL248">
            <v>0</v>
          </cell>
          <cell r="AQM248">
            <v>1</v>
          </cell>
          <cell r="AQN248">
            <v>1</v>
          </cell>
          <cell r="AQO248">
            <v>1</v>
          </cell>
          <cell r="AQP248">
            <v>1</v>
          </cell>
          <cell r="AQQ248">
            <v>1</v>
          </cell>
          <cell r="AQR248">
            <v>0</v>
          </cell>
          <cell r="AQS248">
            <v>0</v>
          </cell>
          <cell r="AQT248">
            <v>0</v>
          </cell>
          <cell r="AQU248">
            <v>0</v>
          </cell>
          <cell r="AQV248">
            <v>0</v>
          </cell>
          <cell r="AQW248">
            <v>0</v>
          </cell>
          <cell r="AQX248">
            <v>0</v>
          </cell>
          <cell r="AQY248">
            <v>0</v>
          </cell>
          <cell r="AQZ248">
            <v>0</v>
          </cell>
          <cell r="ARA248">
            <v>0</v>
          </cell>
          <cell r="ARB248">
            <v>0</v>
          </cell>
          <cell r="ARC248">
            <v>1</v>
          </cell>
          <cell r="ARD248">
            <v>1</v>
          </cell>
          <cell r="ARE248">
            <v>1</v>
          </cell>
          <cell r="ARF248">
            <v>1</v>
          </cell>
          <cell r="ARG248">
            <v>1</v>
          </cell>
          <cell r="ARH248">
            <v>0</v>
          </cell>
          <cell r="ARI248">
            <v>0</v>
          </cell>
          <cell r="ARJ248">
            <v>0</v>
          </cell>
          <cell r="ARK248">
            <v>0</v>
          </cell>
          <cell r="ARL248">
            <v>1</v>
          </cell>
          <cell r="ARM248">
            <v>1</v>
          </cell>
          <cell r="ARN248">
            <v>0.44400000000000001</v>
          </cell>
          <cell r="ARO248">
            <v>0</v>
          </cell>
          <cell r="ARP248">
            <v>0</v>
          </cell>
          <cell r="ARQ248">
            <v>0</v>
          </cell>
          <cell r="ARR248">
            <v>0</v>
          </cell>
          <cell r="ARS248">
            <v>0</v>
          </cell>
          <cell r="ART248">
            <v>0</v>
          </cell>
          <cell r="ARU248">
            <v>0</v>
          </cell>
          <cell r="ARV248">
            <v>0</v>
          </cell>
          <cell r="ARW248">
            <v>0</v>
          </cell>
          <cell r="ARX248">
            <v>0</v>
          </cell>
          <cell r="ARY248">
            <v>0</v>
          </cell>
          <cell r="ARZ248">
            <v>0</v>
          </cell>
          <cell r="ASA248">
            <v>0</v>
          </cell>
          <cell r="ASB248">
            <v>0</v>
          </cell>
          <cell r="ASC248">
            <v>0</v>
          </cell>
          <cell r="ASD248">
            <v>0</v>
          </cell>
          <cell r="ASE248">
            <v>0</v>
          </cell>
          <cell r="ASF248">
            <v>0</v>
          </cell>
          <cell r="ASG248">
            <v>0</v>
          </cell>
          <cell r="ASH248">
            <v>0</v>
          </cell>
          <cell r="ASI248">
            <v>2.3E-2</v>
          </cell>
          <cell r="ASJ248">
            <v>2.2499999999999999E-2</v>
          </cell>
          <cell r="ASK248">
            <v>1</v>
          </cell>
          <cell r="ASL248">
            <v>1</v>
          </cell>
          <cell r="ASM248">
            <v>1.95E-2</v>
          </cell>
          <cell r="ASN248">
            <v>1.8499999999999999E-2</v>
          </cell>
          <cell r="ASO248">
            <v>1</v>
          </cell>
          <cell r="ASP248">
            <v>1</v>
          </cell>
          <cell r="ASQ248">
            <v>0</v>
          </cell>
          <cell r="ASR248">
            <v>0</v>
          </cell>
          <cell r="ASS248">
            <v>0</v>
          </cell>
          <cell r="AST248">
            <v>0</v>
          </cell>
          <cell r="ASU248">
            <v>0</v>
          </cell>
          <cell r="ASV248">
            <v>0</v>
          </cell>
          <cell r="ASW248">
            <v>0</v>
          </cell>
          <cell r="ASX248">
            <v>0</v>
          </cell>
          <cell r="ASY248">
            <v>0</v>
          </cell>
          <cell r="ASZ248">
            <v>2.2499999999999999E-2</v>
          </cell>
          <cell r="ATA248">
            <v>1</v>
          </cell>
          <cell r="ATB248">
            <v>1</v>
          </cell>
          <cell r="ATC248">
            <v>0</v>
          </cell>
          <cell r="ATD248">
            <v>1.8499999999999999E-2</v>
          </cell>
          <cell r="ATE248">
            <v>1</v>
          </cell>
          <cell r="ATF248">
            <v>1</v>
          </cell>
          <cell r="ATG248">
            <v>0</v>
          </cell>
          <cell r="ATH248">
            <v>0</v>
          </cell>
          <cell r="ATI248">
            <v>0</v>
          </cell>
          <cell r="ATJ248">
            <v>0</v>
          </cell>
          <cell r="ATK248">
            <v>0</v>
          </cell>
          <cell r="ATL248">
            <v>0</v>
          </cell>
          <cell r="ATM248">
            <v>2.2499999999999999E-2</v>
          </cell>
          <cell r="ATN248">
            <v>0</v>
          </cell>
          <cell r="ATO248">
            <v>0</v>
          </cell>
          <cell r="ATP248">
            <v>1</v>
          </cell>
          <cell r="ATQ248">
            <v>0</v>
          </cell>
          <cell r="ATR248">
            <v>1</v>
          </cell>
          <cell r="ATS248">
            <v>0</v>
          </cell>
          <cell r="ATT248">
            <v>1.8499999999999999E-2</v>
          </cell>
          <cell r="ATU248">
            <v>1</v>
          </cell>
          <cell r="ATV248">
            <v>1</v>
          </cell>
          <cell r="ATW248">
            <v>0</v>
          </cell>
          <cell r="ATX248">
            <v>0</v>
          </cell>
          <cell r="ATY248">
            <v>0</v>
          </cell>
          <cell r="ATZ248">
            <v>0</v>
          </cell>
          <cell r="AUA248">
            <v>0</v>
          </cell>
          <cell r="AUB248">
            <v>2.2499999999999999E-2</v>
          </cell>
          <cell r="AUC248">
            <v>1</v>
          </cell>
          <cell r="AUD248">
            <v>1</v>
          </cell>
          <cell r="AUE248">
            <v>1.8499999999999999E-2</v>
          </cell>
          <cell r="AUF248">
            <v>1</v>
          </cell>
          <cell r="AUG248">
            <v>1</v>
          </cell>
          <cell r="AUH248">
            <v>0.44679999999999997</v>
          </cell>
          <cell r="AUI248">
            <v>0</v>
          </cell>
          <cell r="AUJ248">
            <v>0</v>
          </cell>
          <cell r="AUK248">
            <v>0</v>
          </cell>
          <cell r="AUL248">
            <v>0</v>
          </cell>
          <cell r="AUM248">
            <v>0</v>
          </cell>
          <cell r="AUN248">
            <v>0</v>
          </cell>
          <cell r="AUO248">
            <v>0</v>
          </cell>
          <cell r="AUP248">
            <v>0</v>
          </cell>
          <cell r="AUQ248">
            <v>0</v>
          </cell>
          <cell r="AUR248">
            <v>0</v>
          </cell>
          <cell r="AUS248">
            <v>1</v>
          </cell>
          <cell r="AUT248">
            <v>0</v>
          </cell>
          <cell r="AUU248">
            <v>0</v>
          </cell>
          <cell r="AUV248">
            <v>0</v>
          </cell>
          <cell r="AUW248">
            <v>1</v>
          </cell>
          <cell r="AUX248">
            <v>0</v>
          </cell>
          <cell r="AUY248">
            <v>0</v>
          </cell>
          <cell r="AUZ248">
            <v>0</v>
          </cell>
          <cell r="AVA248">
            <v>0</v>
          </cell>
          <cell r="AVB248">
            <v>0</v>
          </cell>
          <cell r="AVC248">
            <v>0</v>
          </cell>
          <cell r="AVD248">
            <v>0</v>
          </cell>
          <cell r="AVE248">
            <v>1</v>
          </cell>
          <cell r="AVF248">
            <v>1</v>
          </cell>
          <cell r="AVG248">
            <v>0</v>
          </cell>
          <cell r="AVH248">
            <v>0</v>
          </cell>
          <cell r="AVI248">
            <v>1</v>
          </cell>
          <cell r="AVJ248">
            <v>1</v>
          </cell>
          <cell r="AVK248">
            <v>0</v>
          </cell>
          <cell r="AVL248">
            <v>0</v>
          </cell>
          <cell r="AVM248">
            <v>0</v>
          </cell>
          <cell r="AVN248">
            <v>0</v>
          </cell>
          <cell r="AVO248">
            <v>1</v>
          </cell>
          <cell r="AVP248">
            <v>1</v>
          </cell>
          <cell r="AVQ248">
            <v>0</v>
          </cell>
          <cell r="AVR248">
            <v>0</v>
          </cell>
          <cell r="AVS248">
            <v>0</v>
          </cell>
          <cell r="AVT248">
            <v>0</v>
          </cell>
          <cell r="AVU248">
            <v>1</v>
          </cell>
          <cell r="AVV248">
            <v>1</v>
          </cell>
          <cell r="AVW248">
            <v>0</v>
          </cell>
          <cell r="AVX248">
            <v>0</v>
          </cell>
          <cell r="AVY248">
            <v>1</v>
          </cell>
          <cell r="AVZ248">
            <v>1</v>
          </cell>
          <cell r="AWA248">
            <v>0</v>
          </cell>
          <cell r="AWB248">
            <v>0</v>
          </cell>
          <cell r="AWC248">
            <v>0</v>
          </cell>
          <cell r="AWD248">
            <v>0</v>
          </cell>
          <cell r="AWE248">
            <v>0</v>
          </cell>
          <cell r="AWF248">
            <v>0</v>
          </cell>
          <cell r="AWG248">
            <v>0</v>
          </cell>
          <cell r="AWH248">
            <v>0</v>
          </cell>
          <cell r="AWI248">
            <v>0</v>
          </cell>
          <cell r="AWJ248">
            <v>1</v>
          </cell>
          <cell r="AWK248">
            <v>0</v>
          </cell>
          <cell r="AWL248">
            <v>1</v>
          </cell>
          <cell r="AWM248">
            <v>0</v>
          </cell>
          <cell r="AWN248">
            <v>0</v>
          </cell>
          <cell r="AWO248">
            <v>1</v>
          </cell>
          <cell r="AWP248">
            <v>1</v>
          </cell>
          <cell r="AWQ248">
            <v>0</v>
          </cell>
          <cell r="AWR248">
            <v>0</v>
          </cell>
          <cell r="AWS248">
            <v>0</v>
          </cell>
          <cell r="AWT248">
            <v>0</v>
          </cell>
          <cell r="AWU248">
            <v>0</v>
          </cell>
          <cell r="AWV248">
            <v>0</v>
          </cell>
          <cell r="AWW248">
            <v>0</v>
          </cell>
          <cell r="AWX248">
            <v>0</v>
          </cell>
          <cell r="AWY248">
            <v>0</v>
          </cell>
          <cell r="AWZ248">
            <v>1</v>
          </cell>
          <cell r="AXA248">
            <v>1</v>
          </cell>
          <cell r="AXB248">
            <v>0.88429999999999997</v>
          </cell>
          <cell r="AXC248">
            <v>0</v>
          </cell>
          <cell r="AXD248">
            <v>0</v>
          </cell>
          <cell r="AXE248">
            <v>0</v>
          </cell>
          <cell r="AXF248">
            <v>0</v>
          </cell>
          <cell r="AXG248">
            <v>0</v>
          </cell>
          <cell r="AXH248">
            <v>0</v>
          </cell>
          <cell r="AXI248">
            <v>0</v>
          </cell>
          <cell r="AXJ248">
            <v>0</v>
          </cell>
          <cell r="AXK248">
            <v>0</v>
          </cell>
          <cell r="AXL248">
            <v>0</v>
          </cell>
          <cell r="AXM248">
            <v>1</v>
          </cell>
          <cell r="AXN248">
            <v>1</v>
          </cell>
          <cell r="AXO248">
            <v>0</v>
          </cell>
          <cell r="AXP248">
            <v>0</v>
          </cell>
          <cell r="AXQ248">
            <v>1</v>
          </cell>
          <cell r="AXR248">
            <v>1</v>
          </cell>
          <cell r="AXS248">
            <v>0</v>
          </cell>
          <cell r="AXT248">
            <v>0</v>
          </cell>
          <cell r="AXU248">
            <v>0</v>
          </cell>
          <cell r="AXV248">
            <v>0</v>
          </cell>
          <cell r="AXW248">
            <v>0</v>
          </cell>
          <cell r="AXX248">
            <v>0</v>
          </cell>
          <cell r="AXY248">
            <v>1</v>
          </cell>
          <cell r="AXZ248">
            <v>1</v>
          </cell>
          <cell r="AYA248">
            <v>0</v>
          </cell>
          <cell r="AYB248">
            <v>0</v>
          </cell>
          <cell r="AYC248">
            <v>1</v>
          </cell>
          <cell r="AYD248">
            <v>1</v>
          </cell>
          <cell r="AYE248">
            <v>0</v>
          </cell>
          <cell r="AYF248">
            <v>1</v>
          </cell>
          <cell r="AYG248">
            <v>1</v>
          </cell>
          <cell r="AYH248">
            <v>0</v>
          </cell>
          <cell r="AYI248">
            <v>1</v>
          </cell>
          <cell r="AYJ248">
            <v>1</v>
          </cell>
          <cell r="AYK248">
            <v>0</v>
          </cell>
          <cell r="AYL248">
            <v>0</v>
          </cell>
          <cell r="AYM248">
            <v>0</v>
          </cell>
          <cell r="AYN248">
            <v>0</v>
          </cell>
          <cell r="AYO248">
            <v>1</v>
          </cell>
          <cell r="AYP248">
            <v>1</v>
          </cell>
          <cell r="AYQ248">
            <v>0</v>
          </cell>
          <cell r="AYR248">
            <v>0</v>
          </cell>
          <cell r="AYS248">
            <v>1</v>
          </cell>
          <cell r="AYT248">
            <v>1</v>
          </cell>
          <cell r="AYU248">
            <v>0</v>
          </cell>
          <cell r="AYV248">
            <v>0</v>
          </cell>
          <cell r="AYW248">
            <v>0</v>
          </cell>
          <cell r="AYX248">
            <v>0</v>
          </cell>
          <cell r="AYY248">
            <v>0</v>
          </cell>
          <cell r="AYZ248">
            <v>0</v>
          </cell>
          <cell r="AZA248">
            <v>0</v>
          </cell>
          <cell r="AZB248">
            <v>0</v>
          </cell>
          <cell r="AZC248">
            <v>0</v>
          </cell>
          <cell r="AZD248">
            <v>1</v>
          </cell>
          <cell r="AZE248">
            <v>0</v>
          </cell>
          <cell r="AZF248">
            <v>1</v>
          </cell>
          <cell r="AZG248">
            <v>0</v>
          </cell>
          <cell r="AZH248">
            <v>0</v>
          </cell>
          <cell r="AZI248">
            <v>1</v>
          </cell>
          <cell r="AZJ248">
            <v>1</v>
          </cell>
          <cell r="AZK248">
            <v>0</v>
          </cell>
          <cell r="AZL248">
            <v>0</v>
          </cell>
          <cell r="AZM248">
            <v>0</v>
          </cell>
          <cell r="AZN248">
            <v>0</v>
          </cell>
          <cell r="AZO248">
            <v>0</v>
          </cell>
          <cell r="AZP248">
            <v>0</v>
          </cell>
          <cell r="AZQ248">
            <v>1</v>
          </cell>
          <cell r="AZR248">
            <v>1</v>
          </cell>
          <cell r="AZS248">
            <v>0</v>
          </cell>
          <cell r="AZT248">
            <v>1</v>
          </cell>
          <cell r="AZU248">
            <v>1</v>
          </cell>
          <cell r="AZV248">
            <v>0.74409999999999998</v>
          </cell>
          <cell r="AZW248">
            <v>0</v>
          </cell>
          <cell r="AZX248">
            <v>0</v>
          </cell>
          <cell r="AZY248">
            <v>0</v>
          </cell>
          <cell r="AZZ248">
            <v>0</v>
          </cell>
          <cell r="BAA248">
            <v>0</v>
          </cell>
          <cell r="BAB248">
            <v>0</v>
          </cell>
          <cell r="BAC248">
            <v>0</v>
          </cell>
          <cell r="BAD248">
            <v>0</v>
          </cell>
          <cell r="BAE248">
            <v>0</v>
          </cell>
          <cell r="BAF248">
            <v>0</v>
          </cell>
          <cell r="BAG248">
            <v>1</v>
          </cell>
          <cell r="BAH248">
            <v>1</v>
          </cell>
          <cell r="BAI248">
            <v>0</v>
          </cell>
          <cell r="BAJ248">
            <v>0</v>
          </cell>
          <cell r="BAK248">
            <v>1</v>
          </cell>
          <cell r="BAL248">
            <v>1</v>
          </cell>
          <cell r="BAM248">
            <v>0</v>
          </cell>
          <cell r="BAN248">
            <v>0</v>
          </cell>
          <cell r="BAO248">
            <v>0</v>
          </cell>
          <cell r="BAP248">
            <v>0</v>
          </cell>
          <cell r="BAQ248">
            <v>0</v>
          </cell>
          <cell r="BAR248">
            <v>0</v>
          </cell>
          <cell r="BAS248">
            <v>1</v>
          </cell>
          <cell r="BAT248">
            <v>1</v>
          </cell>
          <cell r="BAU248">
            <v>0</v>
          </cell>
          <cell r="BAV248">
            <v>0</v>
          </cell>
          <cell r="BAW248">
            <v>1</v>
          </cell>
          <cell r="BAX248">
            <v>1</v>
          </cell>
          <cell r="BAY248">
            <v>0</v>
          </cell>
          <cell r="BAZ248">
            <v>1</v>
          </cell>
          <cell r="BBA248">
            <v>1</v>
          </cell>
          <cell r="BBB248">
            <v>0</v>
          </cell>
          <cell r="BBC248">
            <v>1</v>
          </cell>
          <cell r="BBD248">
            <v>1</v>
          </cell>
          <cell r="BBE248">
            <v>0</v>
          </cell>
          <cell r="BBF248">
            <v>0</v>
          </cell>
          <cell r="BBG248">
            <v>0</v>
          </cell>
          <cell r="BBH248">
            <v>0</v>
          </cell>
          <cell r="BBI248">
            <v>1</v>
          </cell>
          <cell r="BBJ248">
            <v>1</v>
          </cell>
          <cell r="BBK248">
            <v>0</v>
          </cell>
          <cell r="BBL248">
            <v>0</v>
          </cell>
          <cell r="BBM248">
            <v>1</v>
          </cell>
          <cell r="BBN248">
            <v>1</v>
          </cell>
          <cell r="BBO248">
            <v>0</v>
          </cell>
          <cell r="BBP248">
            <v>0</v>
          </cell>
          <cell r="BBQ248">
            <v>0</v>
          </cell>
          <cell r="BBR248">
            <v>0</v>
          </cell>
          <cell r="BBS248">
            <v>0</v>
          </cell>
          <cell r="BBT248">
            <v>0</v>
          </cell>
          <cell r="BBU248">
            <v>0</v>
          </cell>
          <cell r="BBV248">
            <v>0</v>
          </cell>
          <cell r="BBW248">
            <v>0</v>
          </cell>
          <cell r="BBX248">
            <v>1</v>
          </cell>
          <cell r="BBY248">
            <v>0</v>
          </cell>
          <cell r="BBZ248">
            <v>1</v>
          </cell>
          <cell r="BCA248">
            <v>0</v>
          </cell>
          <cell r="BCB248">
            <v>0</v>
          </cell>
          <cell r="BCC248">
            <v>1</v>
          </cell>
          <cell r="BCD248">
            <v>1</v>
          </cell>
          <cell r="BCE248">
            <v>0</v>
          </cell>
          <cell r="BCF248">
            <v>0</v>
          </cell>
          <cell r="BCG248">
            <v>0</v>
          </cell>
          <cell r="BCH248">
            <v>0</v>
          </cell>
          <cell r="BCI248">
            <v>0</v>
          </cell>
          <cell r="BCJ248">
            <v>0</v>
          </cell>
          <cell r="BCK248">
            <v>1</v>
          </cell>
          <cell r="BCL248">
            <v>1</v>
          </cell>
          <cell r="BCM248">
            <v>0</v>
          </cell>
          <cell r="BCN248">
            <v>1</v>
          </cell>
          <cell r="BCO248">
            <v>1</v>
          </cell>
          <cell r="BCP248">
            <v>0.72199999999999998</v>
          </cell>
          <cell r="BCQ248">
            <v>0</v>
          </cell>
          <cell r="BCR248">
            <v>0</v>
          </cell>
          <cell r="BCS248">
            <v>0</v>
          </cell>
          <cell r="BCT248">
            <v>0</v>
          </cell>
          <cell r="BCU248">
            <v>0</v>
          </cell>
          <cell r="BCV248">
            <v>0</v>
          </cell>
          <cell r="BCW248">
            <v>0</v>
          </cell>
          <cell r="BCX248">
            <v>0</v>
          </cell>
          <cell r="BCY248">
            <v>0</v>
          </cell>
          <cell r="BCZ248">
            <v>0</v>
          </cell>
          <cell r="BDA248">
            <v>1</v>
          </cell>
          <cell r="BDB248">
            <v>0</v>
          </cell>
          <cell r="BDC248">
            <v>0</v>
          </cell>
          <cell r="BDD248">
            <v>0</v>
          </cell>
          <cell r="BDE248">
            <v>1</v>
          </cell>
          <cell r="BDF248">
            <v>0</v>
          </cell>
          <cell r="BDG248">
            <v>0</v>
          </cell>
          <cell r="BDH248">
            <v>0</v>
          </cell>
          <cell r="BDI248">
            <v>0</v>
          </cell>
          <cell r="BDJ248">
            <v>0</v>
          </cell>
          <cell r="BDK248">
            <v>0</v>
          </cell>
          <cell r="BDL248">
            <v>0</v>
          </cell>
          <cell r="BDM248">
            <v>1</v>
          </cell>
          <cell r="BDN248">
            <v>1</v>
          </cell>
          <cell r="BDO248">
            <v>0</v>
          </cell>
          <cell r="BDP248">
            <v>0</v>
          </cell>
          <cell r="BDQ248">
            <v>1</v>
          </cell>
          <cell r="BDR248">
            <v>1</v>
          </cell>
          <cell r="BDS248">
            <v>0</v>
          </cell>
          <cell r="BDT248">
            <v>0</v>
          </cell>
          <cell r="BDU248">
            <v>0</v>
          </cell>
          <cell r="BDV248">
            <v>0</v>
          </cell>
          <cell r="BDW248">
            <v>1</v>
          </cell>
          <cell r="BDX248">
            <v>1</v>
          </cell>
          <cell r="BDY248">
            <v>0</v>
          </cell>
          <cell r="BDZ248">
            <v>0</v>
          </cell>
          <cell r="BEA248">
            <v>0</v>
          </cell>
          <cell r="BEB248">
            <v>0</v>
          </cell>
          <cell r="BEC248">
            <v>1</v>
          </cell>
          <cell r="BED248">
            <v>1</v>
          </cell>
          <cell r="BEE248">
            <v>0</v>
          </cell>
          <cell r="BEF248">
            <v>0</v>
          </cell>
          <cell r="BEG248">
            <v>1</v>
          </cell>
          <cell r="BEH248">
            <v>1</v>
          </cell>
          <cell r="BEI248">
            <v>0</v>
          </cell>
          <cell r="BEJ248">
            <v>0</v>
          </cell>
          <cell r="BEK248">
            <v>0</v>
          </cell>
          <cell r="BEL248">
            <v>0</v>
          </cell>
          <cell r="BEM248">
            <v>0</v>
          </cell>
          <cell r="BEN248">
            <v>0</v>
          </cell>
          <cell r="BEO248">
            <v>0</v>
          </cell>
          <cell r="BEP248">
            <v>0</v>
          </cell>
          <cell r="BEQ248">
            <v>0</v>
          </cell>
          <cell r="BER248">
            <v>1</v>
          </cell>
          <cell r="BES248">
            <v>0</v>
          </cell>
          <cell r="BET248">
            <v>1</v>
          </cell>
          <cell r="BEU248">
            <v>0</v>
          </cell>
          <cell r="BEV248">
            <v>0</v>
          </cell>
          <cell r="BEW248">
            <v>1</v>
          </cell>
          <cell r="BEX248">
            <v>1</v>
          </cell>
          <cell r="BEY248">
            <v>0</v>
          </cell>
          <cell r="BEZ248">
            <v>0</v>
          </cell>
          <cell r="BFA248">
            <v>0</v>
          </cell>
          <cell r="BFB248">
            <v>0</v>
          </cell>
          <cell r="BFC248">
            <v>0</v>
          </cell>
          <cell r="BFD248">
            <v>0</v>
          </cell>
          <cell r="BFE248">
            <v>0</v>
          </cell>
          <cell r="BFF248">
            <v>0</v>
          </cell>
          <cell r="BFG248">
            <v>0</v>
          </cell>
          <cell r="BFH248">
            <v>1</v>
          </cell>
          <cell r="BFI248">
            <v>1</v>
          </cell>
          <cell r="BFJ248">
            <v>0.4516</v>
          </cell>
          <cell r="BFK248">
            <v>0</v>
          </cell>
          <cell r="BFL248">
            <v>0</v>
          </cell>
          <cell r="BFM248">
            <v>0</v>
          </cell>
          <cell r="BFN248">
            <v>0</v>
          </cell>
          <cell r="BFO248">
            <v>0</v>
          </cell>
          <cell r="BFP248">
            <v>0</v>
          </cell>
          <cell r="BFQ248">
            <v>0</v>
          </cell>
          <cell r="BFR248">
            <v>0</v>
          </cell>
          <cell r="BFS248">
            <v>0</v>
          </cell>
          <cell r="BFT248">
            <v>0</v>
          </cell>
          <cell r="BFU248">
            <v>1</v>
          </cell>
          <cell r="BFV248">
            <v>1</v>
          </cell>
          <cell r="BFW248">
            <v>0</v>
          </cell>
          <cell r="BFX248">
            <v>0</v>
          </cell>
          <cell r="BFY248">
            <v>1</v>
          </cell>
          <cell r="BFZ248">
            <v>1</v>
          </cell>
          <cell r="BGA248">
            <v>0</v>
          </cell>
          <cell r="BGB248">
            <v>0</v>
          </cell>
          <cell r="BGC248">
            <v>0</v>
          </cell>
          <cell r="BGD248">
            <v>0</v>
          </cell>
          <cell r="BGE248">
            <v>0</v>
          </cell>
          <cell r="BGF248">
            <v>0</v>
          </cell>
          <cell r="BGG248">
            <v>1</v>
          </cell>
          <cell r="BGH248">
            <v>1</v>
          </cell>
          <cell r="BGI248">
            <v>0</v>
          </cell>
          <cell r="BGJ248">
            <v>0</v>
          </cell>
          <cell r="BGK248">
            <v>1</v>
          </cell>
          <cell r="BGL248">
            <v>1</v>
          </cell>
          <cell r="BGM248">
            <v>0</v>
          </cell>
          <cell r="BGN248">
            <v>1</v>
          </cell>
          <cell r="BGO248">
            <v>1</v>
          </cell>
          <cell r="BGP248">
            <v>0</v>
          </cell>
          <cell r="BGQ248">
            <v>1</v>
          </cell>
          <cell r="BGR248">
            <v>1</v>
          </cell>
          <cell r="BGS248">
            <v>0</v>
          </cell>
          <cell r="BGT248">
            <v>0</v>
          </cell>
          <cell r="BGU248">
            <v>0</v>
          </cell>
          <cell r="BGV248">
            <v>0</v>
          </cell>
          <cell r="BGW248">
            <v>1</v>
          </cell>
          <cell r="BGX248">
            <v>1</v>
          </cell>
          <cell r="BGY248">
            <v>0</v>
          </cell>
          <cell r="BGZ248">
            <v>0</v>
          </cell>
          <cell r="BHA248">
            <v>1</v>
          </cell>
          <cell r="BHB248">
            <v>1</v>
          </cell>
          <cell r="BHC248">
            <v>0</v>
          </cell>
          <cell r="BHD248">
            <v>0</v>
          </cell>
          <cell r="BHE248">
            <v>0</v>
          </cell>
          <cell r="BHF248">
            <v>0</v>
          </cell>
          <cell r="BHG248">
            <v>0</v>
          </cell>
          <cell r="BHH248">
            <v>0</v>
          </cell>
          <cell r="BHI248">
            <v>0</v>
          </cell>
          <cell r="BHJ248">
            <v>0</v>
          </cell>
          <cell r="BHK248">
            <v>0</v>
          </cell>
          <cell r="BHL248">
            <v>1</v>
          </cell>
          <cell r="BHM248">
            <v>0</v>
          </cell>
          <cell r="BHN248">
            <v>1</v>
          </cell>
          <cell r="BHO248">
            <v>0</v>
          </cell>
          <cell r="BHP248">
            <v>0</v>
          </cell>
          <cell r="BHQ248">
            <v>1</v>
          </cell>
          <cell r="BHR248">
            <v>1</v>
          </cell>
          <cell r="BHS248">
            <v>0</v>
          </cell>
          <cell r="BHT248">
            <v>0</v>
          </cell>
          <cell r="BHU248">
            <v>0</v>
          </cell>
          <cell r="BHV248">
            <v>0</v>
          </cell>
          <cell r="BHW248">
            <v>0</v>
          </cell>
          <cell r="BHX248">
            <v>0</v>
          </cell>
          <cell r="BHY248">
            <v>1</v>
          </cell>
          <cell r="BHZ248">
            <v>1</v>
          </cell>
          <cell r="BIA248">
            <v>0</v>
          </cell>
          <cell r="BIB248">
            <v>1</v>
          </cell>
          <cell r="BIC248">
            <v>1</v>
          </cell>
          <cell r="BID248">
            <v>0.27689999999999998</v>
          </cell>
          <cell r="BIE248">
            <v>0</v>
          </cell>
          <cell r="BIF248">
            <v>0</v>
          </cell>
          <cell r="BIG248">
            <v>0</v>
          </cell>
          <cell r="BIH248">
            <v>0</v>
          </cell>
          <cell r="BII248">
            <v>0</v>
          </cell>
          <cell r="BIJ248">
            <v>0</v>
          </cell>
          <cell r="BIK248">
            <v>0</v>
          </cell>
          <cell r="BIL248">
            <v>0</v>
          </cell>
          <cell r="BIM248">
            <v>0</v>
          </cell>
          <cell r="BIN248">
            <v>0</v>
          </cell>
          <cell r="BIO248">
            <v>1</v>
          </cell>
          <cell r="BIP248">
            <v>1</v>
          </cell>
          <cell r="BIQ248">
            <v>0</v>
          </cell>
          <cell r="BIR248">
            <v>0</v>
          </cell>
          <cell r="BIS248">
            <v>1</v>
          </cell>
          <cell r="BIT248">
            <v>1</v>
          </cell>
          <cell r="BIU248">
            <v>0</v>
          </cell>
          <cell r="BIV248">
            <v>0</v>
          </cell>
          <cell r="BIW248">
            <v>0</v>
          </cell>
          <cell r="BIX248">
            <v>0</v>
          </cell>
          <cell r="BIY248">
            <v>0</v>
          </cell>
          <cell r="BIZ248">
            <v>0</v>
          </cell>
          <cell r="BJA248">
            <v>1</v>
          </cell>
          <cell r="BJB248">
            <v>1</v>
          </cell>
          <cell r="BJC248">
            <v>0</v>
          </cell>
          <cell r="BJD248">
            <v>0</v>
          </cell>
          <cell r="BJE248">
            <v>1</v>
          </cell>
          <cell r="BJF248">
            <v>1</v>
          </cell>
          <cell r="BJG248">
            <v>0</v>
          </cell>
          <cell r="BJH248">
            <v>0</v>
          </cell>
          <cell r="BJI248">
            <v>0</v>
          </cell>
          <cell r="BJJ248">
            <v>0</v>
          </cell>
          <cell r="BJK248">
            <v>0</v>
          </cell>
          <cell r="BJL248">
            <v>0</v>
          </cell>
          <cell r="BJM248">
            <v>0</v>
          </cell>
          <cell r="BJN248">
            <v>0</v>
          </cell>
          <cell r="BJO248">
            <v>0</v>
          </cell>
          <cell r="BJP248">
            <v>0</v>
          </cell>
          <cell r="BJQ248">
            <v>1</v>
          </cell>
          <cell r="BJR248">
            <v>1</v>
          </cell>
          <cell r="BJS248">
            <v>0</v>
          </cell>
          <cell r="BJT248">
            <v>0</v>
          </cell>
          <cell r="BJU248">
            <v>1</v>
          </cell>
          <cell r="BJV248">
            <v>1</v>
          </cell>
          <cell r="BJW248">
            <v>0</v>
          </cell>
          <cell r="BJX248">
            <v>0</v>
          </cell>
          <cell r="BJY248">
            <v>0</v>
          </cell>
          <cell r="BJZ248">
            <v>0</v>
          </cell>
          <cell r="BKA248">
            <v>0</v>
          </cell>
          <cell r="BKB248">
            <v>0</v>
          </cell>
          <cell r="BKC248">
            <v>0</v>
          </cell>
          <cell r="BKD248">
            <v>0</v>
          </cell>
          <cell r="BKE248">
            <v>0</v>
          </cell>
          <cell r="BKF248">
            <v>1</v>
          </cell>
          <cell r="BKG248">
            <v>0</v>
          </cell>
          <cell r="BKH248">
            <v>1</v>
          </cell>
          <cell r="BKI248">
            <v>0</v>
          </cell>
          <cell r="BKJ248">
            <v>0</v>
          </cell>
          <cell r="BKK248">
            <v>1</v>
          </cell>
          <cell r="BKL248">
            <v>1</v>
          </cell>
          <cell r="BKM248">
            <v>0</v>
          </cell>
          <cell r="BKN248">
            <v>0</v>
          </cell>
          <cell r="BKO248">
            <v>0</v>
          </cell>
          <cell r="BKP248">
            <v>0</v>
          </cell>
          <cell r="BKQ248">
            <v>0</v>
          </cell>
          <cell r="BKR248">
            <v>0</v>
          </cell>
          <cell r="BKS248">
            <v>1</v>
          </cell>
          <cell r="BKT248">
            <v>1</v>
          </cell>
          <cell r="BKU248">
            <v>0</v>
          </cell>
          <cell r="BKV248">
            <v>1</v>
          </cell>
          <cell r="BKW248">
            <v>1</v>
          </cell>
          <cell r="BKX248">
            <v>0.87380000000000002</v>
          </cell>
          <cell r="BKY248">
            <v>0</v>
          </cell>
          <cell r="BKZ248">
            <v>0</v>
          </cell>
          <cell r="BLA248">
            <v>0</v>
          </cell>
          <cell r="BLB248">
            <v>0</v>
          </cell>
          <cell r="BLC248">
            <v>0</v>
          </cell>
          <cell r="BLD248">
            <v>0</v>
          </cell>
          <cell r="BLE248">
            <v>0</v>
          </cell>
          <cell r="BLF248">
            <v>0</v>
          </cell>
          <cell r="BLG248">
            <v>0</v>
          </cell>
          <cell r="BLH248">
            <v>1</v>
          </cell>
          <cell r="BLI248">
            <v>1</v>
          </cell>
          <cell r="BLJ248">
            <v>1</v>
          </cell>
          <cell r="BLK248">
            <v>0</v>
          </cell>
          <cell r="BLL248">
            <v>1</v>
          </cell>
          <cell r="BLM248">
            <v>1</v>
          </cell>
          <cell r="BLN248">
            <v>1</v>
          </cell>
          <cell r="BLO248">
            <v>0</v>
          </cell>
          <cell r="BLP248">
            <v>0</v>
          </cell>
          <cell r="BLQ248">
            <v>0</v>
          </cell>
          <cell r="BLR248">
            <v>0</v>
          </cell>
          <cell r="BLS248">
            <v>0</v>
          </cell>
          <cell r="BLT248">
            <v>1</v>
          </cell>
          <cell r="BLU248">
            <v>1</v>
          </cell>
          <cell r="BLV248">
            <v>1</v>
          </cell>
          <cell r="BLW248">
            <v>0</v>
          </cell>
          <cell r="BLX248">
            <v>1</v>
          </cell>
          <cell r="BLY248">
            <v>1</v>
          </cell>
          <cell r="BLZ248">
            <v>1</v>
          </cell>
          <cell r="BMA248">
            <v>0</v>
          </cell>
          <cell r="BMB248">
            <v>0</v>
          </cell>
          <cell r="BMC248">
            <v>0</v>
          </cell>
          <cell r="BMD248">
            <v>0</v>
          </cell>
          <cell r="BME248">
            <v>0</v>
          </cell>
          <cell r="BMF248">
            <v>0</v>
          </cell>
          <cell r="BMG248">
            <v>0</v>
          </cell>
          <cell r="BMH248">
            <v>0</v>
          </cell>
          <cell r="BMI248">
            <v>0</v>
          </cell>
          <cell r="BMJ248">
            <v>0</v>
          </cell>
          <cell r="BMK248">
            <v>1</v>
          </cell>
          <cell r="BML248">
            <v>1</v>
          </cell>
          <cell r="BMM248">
            <v>0</v>
          </cell>
          <cell r="BMN248">
            <v>0</v>
          </cell>
          <cell r="BMO248">
            <v>1</v>
          </cell>
          <cell r="BMP248">
            <v>1</v>
          </cell>
          <cell r="BMQ248">
            <v>0</v>
          </cell>
          <cell r="BMR248">
            <v>0</v>
          </cell>
          <cell r="BMS248">
            <v>0</v>
          </cell>
          <cell r="BMT248">
            <v>0</v>
          </cell>
          <cell r="BMU248">
            <v>0</v>
          </cell>
          <cell r="BMV248">
            <v>0</v>
          </cell>
          <cell r="BMW248">
            <v>1</v>
          </cell>
          <cell r="BMX248">
            <v>0</v>
          </cell>
          <cell r="BMY248">
            <v>0</v>
          </cell>
          <cell r="BMZ248">
            <v>1</v>
          </cell>
          <cell r="BNA248">
            <v>0</v>
          </cell>
          <cell r="BNB248">
            <v>1</v>
          </cell>
          <cell r="BNC248">
            <v>0</v>
          </cell>
          <cell r="BND248">
            <v>1</v>
          </cell>
          <cell r="BNE248">
            <v>1</v>
          </cell>
          <cell r="BNF248">
            <v>1</v>
          </cell>
          <cell r="BNG248">
            <v>0</v>
          </cell>
          <cell r="BNH248">
            <v>0</v>
          </cell>
          <cell r="BNI248">
            <v>0</v>
          </cell>
          <cell r="BNJ248">
            <v>0</v>
          </cell>
          <cell r="BNK248">
            <v>0</v>
          </cell>
          <cell r="BNL248">
            <v>1</v>
          </cell>
          <cell r="BNM248">
            <v>1</v>
          </cell>
          <cell r="BNN248">
            <v>1</v>
          </cell>
          <cell r="BNO248">
            <v>1</v>
          </cell>
          <cell r="BNP248">
            <v>1</v>
          </cell>
          <cell r="BNQ248">
            <v>1</v>
          </cell>
          <cell r="BNR248">
            <v>0.84240000000000004</v>
          </cell>
          <cell r="BNS248">
            <v>0</v>
          </cell>
          <cell r="BNT248">
            <v>0</v>
          </cell>
          <cell r="BNU248">
            <v>0</v>
          </cell>
          <cell r="BNV248">
            <v>0</v>
          </cell>
          <cell r="BNW248">
            <v>0</v>
          </cell>
          <cell r="BNX248">
            <v>0</v>
          </cell>
          <cell r="BNY248">
            <v>0</v>
          </cell>
          <cell r="BNZ248">
            <v>0</v>
          </cell>
          <cell r="BOA248">
            <v>0</v>
          </cell>
          <cell r="BOB248">
            <v>0</v>
          </cell>
          <cell r="BOC248">
            <v>1</v>
          </cell>
          <cell r="BOD248">
            <v>1</v>
          </cell>
          <cell r="BOE248">
            <v>0</v>
          </cell>
          <cell r="BOF248">
            <v>0</v>
          </cell>
          <cell r="BOG248">
            <v>1</v>
          </cell>
          <cell r="BOH248">
            <v>1</v>
          </cell>
          <cell r="BOI248">
            <v>0</v>
          </cell>
          <cell r="BOJ248">
            <v>0</v>
          </cell>
          <cell r="BOK248">
            <v>0</v>
          </cell>
          <cell r="BOL248">
            <v>0</v>
          </cell>
          <cell r="BOM248">
            <v>0</v>
          </cell>
          <cell r="BON248">
            <v>0</v>
          </cell>
          <cell r="BOO248">
            <v>1</v>
          </cell>
          <cell r="BOP248">
            <v>1</v>
          </cell>
          <cell r="BOQ248">
            <v>0</v>
          </cell>
          <cell r="BOR248">
            <v>0</v>
          </cell>
          <cell r="BOS248">
            <v>1</v>
          </cell>
          <cell r="BOT248">
            <v>1</v>
          </cell>
          <cell r="BOU248">
            <v>0</v>
          </cell>
          <cell r="BOV248">
            <v>0</v>
          </cell>
          <cell r="BOW248">
            <v>0</v>
          </cell>
          <cell r="BOX248">
            <v>0</v>
          </cell>
          <cell r="BOY248">
            <v>0</v>
          </cell>
          <cell r="BOZ248">
            <v>0</v>
          </cell>
          <cell r="BPA248">
            <v>0</v>
          </cell>
          <cell r="BPB248">
            <v>0</v>
          </cell>
          <cell r="BPC248">
            <v>0</v>
          </cell>
          <cell r="BPD248">
            <v>0</v>
          </cell>
          <cell r="BPE248">
            <v>1</v>
          </cell>
          <cell r="BPF248">
            <v>1</v>
          </cell>
          <cell r="BPG248">
            <v>0</v>
          </cell>
          <cell r="BPH248">
            <v>0</v>
          </cell>
          <cell r="BPI248">
            <v>1</v>
          </cell>
          <cell r="BPJ248">
            <v>1</v>
          </cell>
          <cell r="BPK248">
            <v>0</v>
          </cell>
          <cell r="BPL248">
            <v>0</v>
          </cell>
          <cell r="BPM248">
            <v>0</v>
          </cell>
          <cell r="BPN248">
            <v>0</v>
          </cell>
          <cell r="BPO248">
            <v>0</v>
          </cell>
          <cell r="BPP248">
            <v>0</v>
          </cell>
          <cell r="BPQ248">
            <v>0</v>
          </cell>
          <cell r="BPR248">
            <v>0</v>
          </cell>
          <cell r="BPS248">
            <v>0</v>
          </cell>
          <cell r="BPT248">
            <v>1</v>
          </cell>
          <cell r="BPU248">
            <v>0</v>
          </cell>
          <cell r="BPV248">
            <v>1</v>
          </cell>
          <cell r="BPW248">
            <v>0</v>
          </cell>
          <cell r="BPX248">
            <v>0</v>
          </cell>
          <cell r="BPY248">
            <v>1</v>
          </cell>
          <cell r="BPZ248">
            <v>1</v>
          </cell>
          <cell r="BQA248">
            <v>0</v>
          </cell>
          <cell r="BQB248">
            <v>0</v>
          </cell>
          <cell r="BQC248">
            <v>0</v>
          </cell>
          <cell r="BQD248">
            <v>0</v>
          </cell>
          <cell r="BQE248">
            <v>0</v>
          </cell>
          <cell r="BQF248">
            <v>0</v>
          </cell>
          <cell r="BQG248">
            <v>1</v>
          </cell>
          <cell r="BQH248">
            <v>1</v>
          </cell>
          <cell r="BQI248">
            <v>0</v>
          </cell>
          <cell r="BQJ248">
            <v>1</v>
          </cell>
          <cell r="BQK248">
            <v>1</v>
          </cell>
          <cell r="BQL248">
            <v>1</v>
          </cell>
          <cell r="BQM248">
            <v>0</v>
          </cell>
          <cell r="BQN248">
            <v>0</v>
          </cell>
          <cell r="BQO248">
            <v>0</v>
          </cell>
          <cell r="BQP248">
            <v>0</v>
          </cell>
          <cell r="BQQ248">
            <v>0</v>
          </cell>
          <cell r="BQR248">
            <v>0</v>
          </cell>
          <cell r="BQS248">
            <v>0</v>
          </cell>
          <cell r="BQT248">
            <v>0</v>
          </cell>
          <cell r="BQU248">
            <v>0</v>
          </cell>
          <cell r="BQV248">
            <v>0</v>
          </cell>
          <cell r="BQW248">
            <v>0</v>
          </cell>
          <cell r="BQX248">
            <v>0</v>
          </cell>
          <cell r="BQY248">
            <v>0</v>
          </cell>
          <cell r="BQZ248">
            <v>0</v>
          </cell>
          <cell r="BRA248">
            <v>0</v>
          </cell>
          <cell r="BRB248">
            <v>0</v>
          </cell>
          <cell r="BRC248">
            <v>0</v>
          </cell>
          <cell r="BRD248">
            <v>0</v>
          </cell>
          <cell r="BRE248">
            <v>0</v>
          </cell>
          <cell r="BRF248">
            <v>0</v>
          </cell>
          <cell r="BRG248">
            <v>0</v>
          </cell>
          <cell r="BRH248">
            <v>0</v>
          </cell>
          <cell r="BRI248">
            <v>0</v>
          </cell>
          <cell r="BRJ248">
            <v>0</v>
          </cell>
          <cell r="BRK248">
            <v>0</v>
          </cell>
          <cell r="BRL248">
            <v>0</v>
          </cell>
          <cell r="BRM248">
            <v>0</v>
          </cell>
          <cell r="BRN248">
            <v>0</v>
          </cell>
          <cell r="BRO248">
            <v>0</v>
          </cell>
          <cell r="BRP248">
            <v>0</v>
          </cell>
          <cell r="BRQ248">
            <v>0</v>
          </cell>
          <cell r="BRR248">
            <v>0</v>
          </cell>
          <cell r="BRS248">
            <v>0</v>
          </cell>
          <cell r="BRT248">
            <v>0</v>
          </cell>
          <cell r="BRU248">
            <v>0</v>
          </cell>
          <cell r="BRV248">
            <v>0</v>
          </cell>
          <cell r="BRW248">
            <v>0</v>
          </cell>
          <cell r="BRX248">
            <v>0</v>
          </cell>
          <cell r="BRY248">
            <v>0</v>
          </cell>
          <cell r="BRZ248">
            <v>0</v>
          </cell>
          <cell r="BSA248">
            <v>0</v>
          </cell>
          <cell r="BSB248">
            <v>0</v>
          </cell>
          <cell r="BSC248">
            <v>0</v>
          </cell>
          <cell r="BSD248">
            <v>0</v>
          </cell>
          <cell r="BSE248">
            <v>0</v>
          </cell>
          <cell r="BSF248">
            <v>0</v>
          </cell>
          <cell r="BSG248">
            <v>0</v>
          </cell>
          <cell r="BSH248">
            <v>0</v>
          </cell>
          <cell r="BSI248">
            <v>0</v>
          </cell>
          <cell r="BSJ248">
            <v>0</v>
          </cell>
          <cell r="BSK248">
            <v>0</v>
          </cell>
          <cell r="BSL248">
            <v>0</v>
          </cell>
          <cell r="BSM248">
            <v>0</v>
          </cell>
          <cell r="BSN248">
            <v>0</v>
          </cell>
          <cell r="BSO248">
            <v>0</v>
          </cell>
          <cell r="BSP248">
            <v>0</v>
          </cell>
          <cell r="BSQ248">
            <v>0</v>
          </cell>
          <cell r="BSR248">
            <v>0</v>
          </cell>
          <cell r="BSS248">
            <v>0</v>
          </cell>
          <cell r="BST248">
            <v>0</v>
          </cell>
          <cell r="BSU248">
            <v>0</v>
          </cell>
          <cell r="BSV248">
            <v>0</v>
          </cell>
          <cell r="BSW248">
            <v>0</v>
          </cell>
          <cell r="BSX248">
            <v>0</v>
          </cell>
          <cell r="BSY248">
            <v>0</v>
          </cell>
          <cell r="BSZ248">
            <v>0</v>
          </cell>
          <cell r="BTA248">
            <v>0</v>
          </cell>
          <cell r="BTB248">
            <v>0</v>
          </cell>
          <cell r="BTC248">
            <v>0</v>
          </cell>
          <cell r="BTD248">
            <v>1</v>
          </cell>
          <cell r="BTE248">
            <v>1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U249">
            <v>0</v>
          </cell>
          <cell r="HV249">
            <v>0</v>
          </cell>
          <cell r="HW249">
            <v>0</v>
          </cell>
          <cell r="HX249">
            <v>0</v>
          </cell>
          <cell r="HY249">
            <v>0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  <cell r="IF249">
            <v>0</v>
          </cell>
          <cell r="IG249">
            <v>0</v>
          </cell>
          <cell r="IH249">
            <v>0</v>
          </cell>
          <cell r="II249">
            <v>0</v>
          </cell>
          <cell r="IJ249">
            <v>0</v>
          </cell>
          <cell r="IK249">
            <v>0</v>
          </cell>
          <cell r="IL249">
            <v>0</v>
          </cell>
          <cell r="IM249">
            <v>0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S249">
            <v>0</v>
          </cell>
          <cell r="IT249">
            <v>0</v>
          </cell>
          <cell r="IU249">
            <v>0</v>
          </cell>
          <cell r="IV249">
            <v>0</v>
          </cell>
          <cell r="IW249">
            <v>0</v>
          </cell>
          <cell r="IX249">
            <v>0</v>
          </cell>
          <cell r="IY249">
            <v>0</v>
          </cell>
          <cell r="IZ249">
            <v>0</v>
          </cell>
          <cell r="JA249">
            <v>0</v>
          </cell>
          <cell r="JB249">
            <v>0</v>
          </cell>
          <cell r="JC249">
            <v>0</v>
          </cell>
          <cell r="JD249">
            <v>0</v>
          </cell>
          <cell r="JE249">
            <v>0</v>
          </cell>
          <cell r="JF249">
            <v>0</v>
          </cell>
          <cell r="JG249">
            <v>0</v>
          </cell>
          <cell r="JH249">
            <v>0</v>
          </cell>
          <cell r="JI249">
            <v>0</v>
          </cell>
          <cell r="JJ249">
            <v>0</v>
          </cell>
          <cell r="JK249">
            <v>0</v>
          </cell>
          <cell r="JL249">
            <v>0</v>
          </cell>
          <cell r="JM249">
            <v>0</v>
          </cell>
          <cell r="JN249">
            <v>0</v>
          </cell>
          <cell r="JO249">
            <v>0</v>
          </cell>
          <cell r="JP249">
            <v>0</v>
          </cell>
          <cell r="JQ249">
            <v>0</v>
          </cell>
          <cell r="JR249">
            <v>0</v>
          </cell>
          <cell r="JS249">
            <v>0</v>
          </cell>
          <cell r="JT249">
            <v>0</v>
          </cell>
          <cell r="JU249">
            <v>0</v>
          </cell>
          <cell r="JV249">
            <v>0</v>
          </cell>
          <cell r="JW249">
            <v>0</v>
          </cell>
          <cell r="JX249">
            <v>0</v>
          </cell>
          <cell r="JY249">
            <v>0</v>
          </cell>
          <cell r="JZ249">
            <v>0</v>
          </cell>
          <cell r="KA249">
            <v>0</v>
          </cell>
          <cell r="KB249">
            <v>0</v>
          </cell>
          <cell r="KC249">
            <v>0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I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O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U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0</v>
          </cell>
          <cell r="LN249">
            <v>0</v>
          </cell>
          <cell r="LO249">
            <v>0</v>
          </cell>
          <cell r="LP249">
            <v>0</v>
          </cell>
          <cell r="LQ249">
            <v>0</v>
          </cell>
          <cell r="LR249">
            <v>0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A249">
            <v>0</v>
          </cell>
          <cell r="MB249">
            <v>0</v>
          </cell>
          <cell r="MC249">
            <v>0</v>
          </cell>
          <cell r="MD249">
            <v>0</v>
          </cell>
          <cell r="ME249">
            <v>0</v>
          </cell>
          <cell r="MF249">
            <v>0</v>
          </cell>
          <cell r="MG249">
            <v>0</v>
          </cell>
          <cell r="MH249">
            <v>0</v>
          </cell>
          <cell r="MI249">
            <v>0</v>
          </cell>
          <cell r="MJ249">
            <v>0</v>
          </cell>
          <cell r="MK249">
            <v>0</v>
          </cell>
          <cell r="ML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S249">
            <v>0</v>
          </cell>
          <cell r="MT249">
            <v>0</v>
          </cell>
          <cell r="MU249">
            <v>0</v>
          </cell>
          <cell r="MV249">
            <v>0</v>
          </cell>
          <cell r="MW249">
            <v>0</v>
          </cell>
          <cell r="MX249">
            <v>0</v>
          </cell>
          <cell r="MY249">
            <v>0</v>
          </cell>
          <cell r="MZ249">
            <v>0</v>
          </cell>
          <cell r="NA249">
            <v>0</v>
          </cell>
          <cell r="NB249">
            <v>0</v>
          </cell>
          <cell r="NC249">
            <v>0</v>
          </cell>
          <cell r="ND249">
            <v>0</v>
          </cell>
          <cell r="NE249">
            <v>0</v>
          </cell>
          <cell r="NF249">
            <v>0</v>
          </cell>
          <cell r="NG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  <cell r="NL249">
            <v>0</v>
          </cell>
          <cell r="NM249">
            <v>0</v>
          </cell>
          <cell r="NN249">
            <v>0</v>
          </cell>
          <cell r="NO249">
            <v>0</v>
          </cell>
          <cell r="NP249">
            <v>0</v>
          </cell>
          <cell r="NQ249">
            <v>0</v>
          </cell>
          <cell r="NR249">
            <v>0</v>
          </cell>
          <cell r="NS249">
            <v>0</v>
          </cell>
          <cell r="NT249">
            <v>0</v>
          </cell>
          <cell r="NU249">
            <v>0</v>
          </cell>
          <cell r="NV249">
            <v>0</v>
          </cell>
          <cell r="NW249">
            <v>0</v>
          </cell>
          <cell r="NX249">
            <v>0</v>
          </cell>
          <cell r="NY249">
            <v>0</v>
          </cell>
          <cell r="NZ249">
            <v>0</v>
          </cell>
          <cell r="OA249">
            <v>0</v>
          </cell>
          <cell r="OB249">
            <v>0</v>
          </cell>
          <cell r="OC249">
            <v>0</v>
          </cell>
          <cell r="OD249">
            <v>0</v>
          </cell>
          <cell r="OE249">
            <v>0</v>
          </cell>
          <cell r="OF249">
            <v>0</v>
          </cell>
          <cell r="OG249">
            <v>0</v>
          </cell>
          <cell r="OH249">
            <v>0</v>
          </cell>
          <cell r="OI249">
            <v>0</v>
          </cell>
          <cell r="OJ249">
            <v>0</v>
          </cell>
          <cell r="OK249">
            <v>0</v>
          </cell>
          <cell r="OL249">
            <v>0</v>
          </cell>
          <cell r="OM249">
            <v>0</v>
          </cell>
          <cell r="ON249">
            <v>0</v>
          </cell>
          <cell r="OO249">
            <v>0</v>
          </cell>
          <cell r="OP249">
            <v>0</v>
          </cell>
          <cell r="OQ249">
            <v>0</v>
          </cell>
          <cell r="OR249">
            <v>0</v>
          </cell>
          <cell r="OS249">
            <v>0</v>
          </cell>
          <cell r="OT249">
            <v>0</v>
          </cell>
          <cell r="OU249">
            <v>0</v>
          </cell>
          <cell r="OV249">
            <v>0</v>
          </cell>
          <cell r="OW249">
            <v>0</v>
          </cell>
          <cell r="OX249">
            <v>0</v>
          </cell>
          <cell r="OY249">
            <v>0</v>
          </cell>
          <cell r="OZ249">
            <v>0</v>
          </cell>
          <cell r="PA249">
            <v>0</v>
          </cell>
          <cell r="PB249">
            <v>0</v>
          </cell>
          <cell r="PC249">
            <v>0</v>
          </cell>
          <cell r="PD249">
            <v>0</v>
          </cell>
          <cell r="PE249">
            <v>0</v>
          </cell>
          <cell r="PF249">
            <v>0</v>
          </cell>
          <cell r="PG249">
            <v>0</v>
          </cell>
          <cell r="PH249">
            <v>0</v>
          </cell>
          <cell r="PI249">
            <v>0</v>
          </cell>
          <cell r="PJ249">
            <v>0</v>
          </cell>
          <cell r="PK249">
            <v>0</v>
          </cell>
          <cell r="PL249">
            <v>0</v>
          </cell>
          <cell r="PM249">
            <v>0</v>
          </cell>
          <cell r="PN249">
            <v>0</v>
          </cell>
          <cell r="PO249">
            <v>0</v>
          </cell>
          <cell r="PP249">
            <v>0</v>
          </cell>
          <cell r="PQ249">
            <v>0</v>
          </cell>
          <cell r="PR249">
            <v>0</v>
          </cell>
          <cell r="PS249">
            <v>0</v>
          </cell>
          <cell r="PT249">
            <v>0</v>
          </cell>
          <cell r="PU249">
            <v>0</v>
          </cell>
          <cell r="PV249">
            <v>0</v>
          </cell>
          <cell r="PW249">
            <v>0</v>
          </cell>
          <cell r="PX249">
            <v>0</v>
          </cell>
          <cell r="PY249">
            <v>0</v>
          </cell>
          <cell r="PZ249">
            <v>0</v>
          </cell>
          <cell r="QA249">
            <v>0</v>
          </cell>
          <cell r="QB249">
            <v>0</v>
          </cell>
          <cell r="QC249">
            <v>0</v>
          </cell>
          <cell r="QD249">
            <v>0</v>
          </cell>
          <cell r="QE249">
            <v>0</v>
          </cell>
          <cell r="QF249">
            <v>0</v>
          </cell>
          <cell r="QG249">
            <v>0</v>
          </cell>
          <cell r="QH249">
            <v>0</v>
          </cell>
          <cell r="QI249">
            <v>0</v>
          </cell>
          <cell r="QJ249">
            <v>0</v>
          </cell>
          <cell r="QK249">
            <v>0</v>
          </cell>
          <cell r="QL249">
            <v>0</v>
          </cell>
          <cell r="QM249">
            <v>0</v>
          </cell>
          <cell r="QN249">
            <v>0</v>
          </cell>
          <cell r="QO249">
            <v>0</v>
          </cell>
          <cell r="QP249">
            <v>0</v>
          </cell>
          <cell r="QQ249">
            <v>0</v>
          </cell>
          <cell r="QR249">
            <v>0</v>
          </cell>
          <cell r="QS249">
            <v>0</v>
          </cell>
          <cell r="QT249">
            <v>0</v>
          </cell>
          <cell r="QU249">
            <v>0</v>
          </cell>
          <cell r="QV249">
            <v>0</v>
          </cell>
          <cell r="QW249">
            <v>0</v>
          </cell>
          <cell r="QX249">
            <v>0</v>
          </cell>
          <cell r="QY249">
            <v>0</v>
          </cell>
          <cell r="QZ249">
            <v>0</v>
          </cell>
          <cell r="RA249">
            <v>0</v>
          </cell>
          <cell r="RB249">
            <v>0</v>
          </cell>
          <cell r="RC249">
            <v>0</v>
          </cell>
          <cell r="RD249">
            <v>0</v>
          </cell>
          <cell r="RE249">
            <v>0</v>
          </cell>
          <cell r="RF249">
            <v>0</v>
          </cell>
          <cell r="RG249">
            <v>0</v>
          </cell>
          <cell r="RH249">
            <v>0</v>
          </cell>
          <cell r="RI249">
            <v>0</v>
          </cell>
          <cell r="RJ249">
            <v>0</v>
          </cell>
          <cell r="RK249">
            <v>0</v>
          </cell>
          <cell r="RL249">
            <v>0</v>
          </cell>
          <cell r="RM249">
            <v>0</v>
          </cell>
          <cell r="RN249">
            <v>0</v>
          </cell>
          <cell r="RO249">
            <v>0</v>
          </cell>
          <cell r="RP249">
            <v>0</v>
          </cell>
          <cell r="RQ249">
            <v>0</v>
          </cell>
          <cell r="RR249">
            <v>0</v>
          </cell>
          <cell r="RS249">
            <v>0</v>
          </cell>
          <cell r="RT249">
            <v>0</v>
          </cell>
          <cell r="RU249">
            <v>0</v>
          </cell>
          <cell r="RV249">
            <v>0</v>
          </cell>
          <cell r="RW249">
            <v>0</v>
          </cell>
          <cell r="RX249">
            <v>0</v>
          </cell>
          <cell r="RY249">
            <v>0</v>
          </cell>
          <cell r="RZ249">
            <v>0</v>
          </cell>
          <cell r="SA249">
            <v>0</v>
          </cell>
          <cell r="SB249">
            <v>0</v>
          </cell>
          <cell r="SC249">
            <v>0</v>
          </cell>
          <cell r="SD249">
            <v>0</v>
          </cell>
          <cell r="SE249">
            <v>0</v>
          </cell>
          <cell r="SF249">
            <v>0</v>
          </cell>
          <cell r="SG249">
            <v>0</v>
          </cell>
          <cell r="SH249">
            <v>0</v>
          </cell>
          <cell r="SI249">
            <v>0</v>
          </cell>
          <cell r="SJ249">
            <v>0</v>
          </cell>
          <cell r="SK249">
            <v>0</v>
          </cell>
          <cell r="SL249">
            <v>0</v>
          </cell>
          <cell r="SM249">
            <v>0</v>
          </cell>
          <cell r="SN249">
            <v>0</v>
          </cell>
          <cell r="SO249">
            <v>0</v>
          </cell>
          <cell r="SP249">
            <v>0</v>
          </cell>
          <cell r="SQ249">
            <v>0</v>
          </cell>
          <cell r="SR249">
            <v>0</v>
          </cell>
          <cell r="SS249">
            <v>0</v>
          </cell>
          <cell r="ST249">
            <v>0</v>
          </cell>
          <cell r="SU249">
            <v>0</v>
          </cell>
          <cell r="SV249">
            <v>0</v>
          </cell>
          <cell r="SW249">
            <v>0</v>
          </cell>
          <cell r="SX249">
            <v>0</v>
          </cell>
          <cell r="SY249">
            <v>0</v>
          </cell>
          <cell r="SZ249">
            <v>0</v>
          </cell>
          <cell r="TA249">
            <v>0</v>
          </cell>
          <cell r="TB249">
            <v>0</v>
          </cell>
          <cell r="TC249">
            <v>0</v>
          </cell>
          <cell r="TD249">
            <v>0</v>
          </cell>
          <cell r="TE249">
            <v>0</v>
          </cell>
          <cell r="TF249">
            <v>0</v>
          </cell>
          <cell r="TG249">
            <v>0</v>
          </cell>
          <cell r="TH249">
            <v>0</v>
          </cell>
          <cell r="TI249">
            <v>0</v>
          </cell>
          <cell r="TJ249">
            <v>0</v>
          </cell>
          <cell r="TK249">
            <v>0</v>
          </cell>
          <cell r="TL249">
            <v>0</v>
          </cell>
          <cell r="TM249">
            <v>0</v>
          </cell>
          <cell r="TN249">
            <v>0</v>
          </cell>
          <cell r="TO249">
            <v>0</v>
          </cell>
          <cell r="TP249">
            <v>0</v>
          </cell>
          <cell r="TQ249">
            <v>0</v>
          </cell>
          <cell r="TR249">
            <v>0</v>
          </cell>
          <cell r="TS249">
            <v>0</v>
          </cell>
          <cell r="TT249">
            <v>0</v>
          </cell>
          <cell r="TU249">
            <v>0</v>
          </cell>
          <cell r="TV249">
            <v>0</v>
          </cell>
          <cell r="TW249">
            <v>0</v>
          </cell>
          <cell r="TX249">
            <v>0</v>
          </cell>
          <cell r="TY249">
            <v>0</v>
          </cell>
          <cell r="TZ249">
            <v>0</v>
          </cell>
          <cell r="UA249">
            <v>0</v>
          </cell>
          <cell r="UB249">
            <v>0</v>
          </cell>
          <cell r="UC249">
            <v>0</v>
          </cell>
          <cell r="UD249">
            <v>0</v>
          </cell>
          <cell r="UE249">
            <v>0</v>
          </cell>
          <cell r="UF249">
            <v>0</v>
          </cell>
          <cell r="UG249">
            <v>0</v>
          </cell>
          <cell r="UH249">
            <v>0</v>
          </cell>
          <cell r="UI249">
            <v>0</v>
          </cell>
          <cell r="UJ249">
            <v>0</v>
          </cell>
          <cell r="UK249">
            <v>0</v>
          </cell>
          <cell r="UL249">
            <v>0</v>
          </cell>
          <cell r="UM249">
            <v>0</v>
          </cell>
          <cell r="UN249">
            <v>0</v>
          </cell>
          <cell r="UO249">
            <v>0</v>
          </cell>
          <cell r="UP249">
            <v>0</v>
          </cell>
          <cell r="UQ249">
            <v>0</v>
          </cell>
          <cell r="UR249">
            <v>0</v>
          </cell>
          <cell r="US249">
            <v>0</v>
          </cell>
          <cell r="UT249">
            <v>0</v>
          </cell>
          <cell r="UU249">
            <v>0</v>
          </cell>
          <cell r="UV249">
            <v>0</v>
          </cell>
          <cell r="UW249">
            <v>0</v>
          </cell>
          <cell r="UX249">
            <v>0</v>
          </cell>
          <cell r="UY249">
            <v>0</v>
          </cell>
          <cell r="UZ249">
            <v>0</v>
          </cell>
          <cell r="VA249">
            <v>0</v>
          </cell>
          <cell r="VB249">
            <v>0</v>
          </cell>
          <cell r="VC249">
            <v>0</v>
          </cell>
          <cell r="VD249">
            <v>0</v>
          </cell>
          <cell r="VE249">
            <v>0</v>
          </cell>
          <cell r="VF249">
            <v>0</v>
          </cell>
          <cell r="VG249">
            <v>0</v>
          </cell>
          <cell r="VH249">
            <v>0</v>
          </cell>
          <cell r="VI249">
            <v>0</v>
          </cell>
          <cell r="VJ249">
            <v>0</v>
          </cell>
          <cell r="VK249">
            <v>0</v>
          </cell>
          <cell r="VL249">
            <v>0</v>
          </cell>
          <cell r="VM249">
            <v>0</v>
          </cell>
          <cell r="VN249">
            <v>0</v>
          </cell>
          <cell r="VO249">
            <v>0</v>
          </cell>
          <cell r="VP249">
            <v>0</v>
          </cell>
          <cell r="VQ249">
            <v>0</v>
          </cell>
          <cell r="VR249">
            <v>0</v>
          </cell>
          <cell r="VS249">
            <v>0</v>
          </cell>
          <cell r="VT249">
            <v>0</v>
          </cell>
          <cell r="VU249">
            <v>0</v>
          </cell>
          <cell r="VV249">
            <v>0</v>
          </cell>
          <cell r="VW249">
            <v>0</v>
          </cell>
          <cell r="VX249">
            <v>0</v>
          </cell>
          <cell r="VY249">
            <v>0</v>
          </cell>
          <cell r="VZ249">
            <v>0</v>
          </cell>
          <cell r="WA249">
            <v>0</v>
          </cell>
          <cell r="WB249">
            <v>0</v>
          </cell>
          <cell r="WC249">
            <v>0</v>
          </cell>
          <cell r="WD249">
            <v>0</v>
          </cell>
          <cell r="WE249">
            <v>0</v>
          </cell>
          <cell r="WF249">
            <v>0</v>
          </cell>
          <cell r="WG249">
            <v>0</v>
          </cell>
          <cell r="WH249">
            <v>0</v>
          </cell>
          <cell r="WI249">
            <v>0</v>
          </cell>
          <cell r="WJ249">
            <v>0</v>
          </cell>
          <cell r="WK249">
            <v>0</v>
          </cell>
          <cell r="WL249">
            <v>0</v>
          </cell>
          <cell r="WM249">
            <v>0</v>
          </cell>
          <cell r="WN249">
            <v>0</v>
          </cell>
          <cell r="WO249">
            <v>0</v>
          </cell>
          <cell r="WP249">
            <v>0</v>
          </cell>
          <cell r="WQ249">
            <v>0</v>
          </cell>
          <cell r="WR249">
            <v>0</v>
          </cell>
          <cell r="WS249">
            <v>0</v>
          </cell>
          <cell r="WT249">
            <v>0</v>
          </cell>
          <cell r="WU249">
            <v>0</v>
          </cell>
          <cell r="WV249">
            <v>0</v>
          </cell>
          <cell r="WW249">
            <v>0</v>
          </cell>
          <cell r="WX249">
            <v>0</v>
          </cell>
          <cell r="WY249">
            <v>0</v>
          </cell>
          <cell r="WZ249">
            <v>0</v>
          </cell>
          <cell r="XA249">
            <v>0</v>
          </cell>
          <cell r="XB249">
            <v>0</v>
          </cell>
          <cell r="XC249">
            <v>0</v>
          </cell>
          <cell r="XD249">
            <v>0</v>
          </cell>
          <cell r="XE249">
            <v>0</v>
          </cell>
          <cell r="XF249">
            <v>0</v>
          </cell>
          <cell r="XG249">
            <v>0</v>
          </cell>
          <cell r="XH249">
            <v>0</v>
          </cell>
          <cell r="XI249">
            <v>0</v>
          </cell>
          <cell r="XJ249">
            <v>0</v>
          </cell>
          <cell r="XK249">
            <v>0</v>
          </cell>
          <cell r="XL249">
            <v>0</v>
          </cell>
          <cell r="XM249">
            <v>0</v>
          </cell>
          <cell r="XN249">
            <v>0</v>
          </cell>
          <cell r="XO249">
            <v>0</v>
          </cell>
          <cell r="XP249">
            <v>0</v>
          </cell>
          <cell r="XQ249">
            <v>0</v>
          </cell>
          <cell r="XR249">
            <v>0</v>
          </cell>
          <cell r="XS249">
            <v>0</v>
          </cell>
          <cell r="XT249">
            <v>0</v>
          </cell>
          <cell r="XU249">
            <v>0</v>
          </cell>
          <cell r="XV249">
            <v>0</v>
          </cell>
          <cell r="XW249">
            <v>0</v>
          </cell>
          <cell r="XX249">
            <v>0</v>
          </cell>
          <cell r="XY249">
            <v>0</v>
          </cell>
          <cell r="XZ249">
            <v>0</v>
          </cell>
          <cell r="YA249">
            <v>0</v>
          </cell>
          <cell r="YB249">
            <v>0</v>
          </cell>
          <cell r="YC249">
            <v>0</v>
          </cell>
          <cell r="YD249">
            <v>0</v>
          </cell>
          <cell r="YE249">
            <v>0</v>
          </cell>
          <cell r="YF249">
            <v>0</v>
          </cell>
          <cell r="YG249">
            <v>0</v>
          </cell>
          <cell r="YH249">
            <v>0</v>
          </cell>
          <cell r="YI249">
            <v>0</v>
          </cell>
          <cell r="YJ249">
            <v>0</v>
          </cell>
          <cell r="YK249">
            <v>0</v>
          </cell>
          <cell r="YL249">
            <v>0</v>
          </cell>
          <cell r="YM249">
            <v>0</v>
          </cell>
          <cell r="YN249">
            <v>0</v>
          </cell>
          <cell r="YO249">
            <v>0</v>
          </cell>
          <cell r="YP249">
            <v>0</v>
          </cell>
          <cell r="YQ249">
            <v>0</v>
          </cell>
          <cell r="YR249">
            <v>0</v>
          </cell>
          <cell r="YS249">
            <v>0</v>
          </cell>
          <cell r="YT249">
            <v>0</v>
          </cell>
          <cell r="YU249">
            <v>0</v>
          </cell>
          <cell r="YV249">
            <v>0</v>
          </cell>
          <cell r="YW249">
            <v>0</v>
          </cell>
          <cell r="YX249">
            <v>0</v>
          </cell>
          <cell r="YY249">
            <v>0</v>
          </cell>
          <cell r="YZ249">
            <v>0</v>
          </cell>
          <cell r="ZA249">
            <v>0</v>
          </cell>
          <cell r="ZB249">
            <v>0</v>
          </cell>
          <cell r="ZC249">
            <v>0</v>
          </cell>
          <cell r="ZD249">
            <v>0</v>
          </cell>
          <cell r="ZE249">
            <v>0</v>
          </cell>
          <cell r="ZF249">
            <v>0</v>
          </cell>
          <cell r="ZG249">
            <v>0</v>
          </cell>
          <cell r="ZH249">
            <v>0</v>
          </cell>
          <cell r="ZI249">
            <v>0</v>
          </cell>
          <cell r="ZJ249">
            <v>0</v>
          </cell>
          <cell r="ZK249">
            <v>0</v>
          </cell>
          <cell r="ZL249">
            <v>0</v>
          </cell>
          <cell r="ZM249">
            <v>0</v>
          </cell>
          <cell r="ZN249">
            <v>0</v>
          </cell>
          <cell r="ZO249">
            <v>0</v>
          </cell>
          <cell r="ZP249">
            <v>0</v>
          </cell>
          <cell r="ZQ249">
            <v>0</v>
          </cell>
          <cell r="ZR249">
            <v>0</v>
          </cell>
          <cell r="ZS249">
            <v>0</v>
          </cell>
          <cell r="ZT249">
            <v>0</v>
          </cell>
          <cell r="ZU249">
            <v>0</v>
          </cell>
          <cell r="ZV249">
            <v>0</v>
          </cell>
          <cell r="ZW249">
            <v>0</v>
          </cell>
          <cell r="ZX249">
            <v>0</v>
          </cell>
          <cell r="ZY249">
            <v>0</v>
          </cell>
          <cell r="ZZ249">
            <v>0</v>
          </cell>
          <cell r="AAA249">
            <v>0</v>
          </cell>
          <cell r="AAB249">
            <v>0</v>
          </cell>
          <cell r="AAC249">
            <v>0</v>
          </cell>
          <cell r="AAD249">
            <v>0</v>
          </cell>
          <cell r="AAE249">
            <v>0</v>
          </cell>
          <cell r="AAF249">
            <v>0</v>
          </cell>
          <cell r="AAG249">
            <v>0</v>
          </cell>
          <cell r="AAH249">
            <v>0</v>
          </cell>
          <cell r="AAI249">
            <v>0</v>
          </cell>
          <cell r="AAJ249">
            <v>0</v>
          </cell>
          <cell r="AAK249">
            <v>0</v>
          </cell>
          <cell r="AAL249">
            <v>0</v>
          </cell>
          <cell r="AAM249">
            <v>0</v>
          </cell>
          <cell r="AAN249">
            <v>0</v>
          </cell>
          <cell r="AAO249">
            <v>0</v>
          </cell>
          <cell r="AAP249">
            <v>0</v>
          </cell>
          <cell r="AAQ249">
            <v>0</v>
          </cell>
          <cell r="AAR249">
            <v>0</v>
          </cell>
          <cell r="AAS249">
            <v>0</v>
          </cell>
          <cell r="AAT249">
            <v>0</v>
          </cell>
          <cell r="AAU249">
            <v>0</v>
          </cell>
          <cell r="AAV249">
            <v>0</v>
          </cell>
          <cell r="AAW249">
            <v>0</v>
          </cell>
          <cell r="AAX249">
            <v>0</v>
          </cell>
          <cell r="AAY249">
            <v>0</v>
          </cell>
          <cell r="AAZ249">
            <v>0</v>
          </cell>
          <cell r="ABA249">
            <v>0</v>
          </cell>
          <cell r="ABB249">
            <v>0</v>
          </cell>
          <cell r="ABC249">
            <v>0</v>
          </cell>
          <cell r="ABD249">
            <v>0</v>
          </cell>
          <cell r="ABE249">
            <v>0</v>
          </cell>
          <cell r="ABF249">
            <v>0</v>
          </cell>
          <cell r="ABG249">
            <v>0</v>
          </cell>
          <cell r="ABH249">
            <v>0</v>
          </cell>
          <cell r="ABI249">
            <v>0</v>
          </cell>
          <cell r="ABJ249">
            <v>0</v>
          </cell>
          <cell r="ABK249">
            <v>0</v>
          </cell>
          <cell r="ABL249">
            <v>0</v>
          </cell>
          <cell r="ABM249">
            <v>0</v>
          </cell>
          <cell r="ABN249">
            <v>0</v>
          </cell>
          <cell r="ABO249">
            <v>0</v>
          </cell>
          <cell r="ABP249">
            <v>0</v>
          </cell>
          <cell r="ABQ249">
            <v>0</v>
          </cell>
          <cell r="ABR249">
            <v>0</v>
          </cell>
          <cell r="ABS249">
            <v>0</v>
          </cell>
          <cell r="ABT249">
            <v>0</v>
          </cell>
          <cell r="ABU249">
            <v>0</v>
          </cell>
          <cell r="ABV249">
            <v>0</v>
          </cell>
          <cell r="ABW249">
            <v>0</v>
          </cell>
          <cell r="ABX249">
            <v>0</v>
          </cell>
          <cell r="ABY249">
            <v>0</v>
          </cell>
          <cell r="ABZ249">
            <v>0</v>
          </cell>
          <cell r="ACA249">
            <v>0</v>
          </cell>
          <cell r="ACB249">
            <v>0</v>
          </cell>
          <cell r="ACC249">
            <v>0</v>
          </cell>
          <cell r="ACD249">
            <v>0</v>
          </cell>
          <cell r="ACE249">
            <v>0</v>
          </cell>
          <cell r="ACF249">
            <v>0</v>
          </cell>
          <cell r="ACG249">
            <v>0</v>
          </cell>
          <cell r="ACH249">
            <v>0</v>
          </cell>
          <cell r="ACI249">
            <v>0</v>
          </cell>
          <cell r="ACJ249">
            <v>0</v>
          </cell>
          <cell r="ACK249">
            <v>0</v>
          </cell>
          <cell r="ACL249">
            <v>0</v>
          </cell>
          <cell r="ACM249">
            <v>0</v>
          </cell>
          <cell r="ACN249">
            <v>0</v>
          </cell>
          <cell r="ACO249">
            <v>0</v>
          </cell>
          <cell r="ACP249">
            <v>0</v>
          </cell>
          <cell r="ACQ249">
            <v>0</v>
          </cell>
          <cell r="ACR249">
            <v>0</v>
          </cell>
          <cell r="ACS249">
            <v>0</v>
          </cell>
          <cell r="ACT249">
            <v>0</v>
          </cell>
          <cell r="ACU249">
            <v>0</v>
          </cell>
          <cell r="ACV249">
            <v>0</v>
          </cell>
          <cell r="ACW249">
            <v>0</v>
          </cell>
          <cell r="ACX249">
            <v>0</v>
          </cell>
          <cell r="ACY249">
            <v>0</v>
          </cell>
          <cell r="ACZ249">
            <v>0</v>
          </cell>
          <cell r="ADA249">
            <v>0</v>
          </cell>
          <cell r="ADB249">
            <v>0</v>
          </cell>
          <cell r="ADC249">
            <v>0</v>
          </cell>
          <cell r="ADD249">
            <v>0</v>
          </cell>
          <cell r="ADE249">
            <v>0</v>
          </cell>
          <cell r="ADF249">
            <v>0</v>
          </cell>
          <cell r="ADG249">
            <v>0</v>
          </cell>
          <cell r="ADH249">
            <v>0</v>
          </cell>
          <cell r="ADI249">
            <v>0</v>
          </cell>
          <cell r="ADJ249">
            <v>0</v>
          </cell>
          <cell r="ADK249">
            <v>0</v>
          </cell>
          <cell r="ADL249">
            <v>0</v>
          </cell>
          <cell r="ADM249">
            <v>0</v>
          </cell>
          <cell r="ADN249">
            <v>0</v>
          </cell>
          <cell r="ADO249">
            <v>0</v>
          </cell>
          <cell r="ADP249">
            <v>0</v>
          </cell>
          <cell r="ADQ249">
            <v>0</v>
          </cell>
          <cell r="ADR249">
            <v>0</v>
          </cell>
          <cell r="ADS249">
            <v>0</v>
          </cell>
          <cell r="ADT249">
            <v>0</v>
          </cell>
          <cell r="ADU249">
            <v>0</v>
          </cell>
          <cell r="ADV249">
            <v>0</v>
          </cell>
          <cell r="ADW249">
            <v>0</v>
          </cell>
          <cell r="ADX249">
            <v>0</v>
          </cell>
          <cell r="ADY249">
            <v>0</v>
          </cell>
          <cell r="ADZ249">
            <v>0</v>
          </cell>
          <cell r="AEA249">
            <v>0</v>
          </cell>
          <cell r="AEB249">
            <v>0</v>
          </cell>
          <cell r="AEC249">
            <v>0</v>
          </cell>
          <cell r="AED249">
            <v>0</v>
          </cell>
          <cell r="AEE249">
            <v>0</v>
          </cell>
          <cell r="AEF249">
            <v>0</v>
          </cell>
          <cell r="AEG249">
            <v>0</v>
          </cell>
          <cell r="AEH249">
            <v>0</v>
          </cell>
          <cell r="AEI249">
            <v>0</v>
          </cell>
          <cell r="AEJ249">
            <v>0</v>
          </cell>
          <cell r="AEK249">
            <v>0</v>
          </cell>
          <cell r="AEL249">
            <v>0</v>
          </cell>
          <cell r="AEM249">
            <v>0</v>
          </cell>
          <cell r="AEN249">
            <v>0</v>
          </cell>
          <cell r="AEO249">
            <v>0</v>
          </cell>
          <cell r="AEP249">
            <v>0</v>
          </cell>
          <cell r="AEQ249">
            <v>0</v>
          </cell>
          <cell r="AER249">
            <v>0</v>
          </cell>
          <cell r="AES249">
            <v>0</v>
          </cell>
          <cell r="AET249">
            <v>0</v>
          </cell>
          <cell r="AEU249">
            <v>0</v>
          </cell>
          <cell r="AEV249">
            <v>0</v>
          </cell>
          <cell r="AEW249">
            <v>0</v>
          </cell>
          <cell r="AEX249">
            <v>0</v>
          </cell>
          <cell r="AEY249">
            <v>0</v>
          </cell>
          <cell r="AEZ249">
            <v>0</v>
          </cell>
          <cell r="AFA249">
            <v>0</v>
          </cell>
          <cell r="AFB249">
            <v>0</v>
          </cell>
          <cell r="AFC249">
            <v>0</v>
          </cell>
          <cell r="AFD249">
            <v>0</v>
          </cell>
          <cell r="AFE249">
            <v>0</v>
          </cell>
          <cell r="AFF249">
            <v>0</v>
          </cell>
          <cell r="AFG249">
            <v>0</v>
          </cell>
          <cell r="AFH249">
            <v>0</v>
          </cell>
          <cell r="AFI249">
            <v>0</v>
          </cell>
          <cell r="AFJ249">
            <v>0</v>
          </cell>
          <cell r="AFK249">
            <v>0</v>
          </cell>
          <cell r="AFL249">
            <v>0</v>
          </cell>
          <cell r="AFM249">
            <v>0</v>
          </cell>
          <cell r="AFN249">
            <v>0</v>
          </cell>
          <cell r="AFO249">
            <v>0</v>
          </cell>
          <cell r="AFP249">
            <v>0</v>
          </cell>
          <cell r="AFQ249">
            <v>0</v>
          </cell>
          <cell r="AFR249">
            <v>0</v>
          </cell>
          <cell r="AFS249">
            <v>0</v>
          </cell>
          <cell r="AFT249">
            <v>0</v>
          </cell>
          <cell r="AFU249">
            <v>0</v>
          </cell>
          <cell r="AFV249">
            <v>0</v>
          </cell>
          <cell r="AFW249">
            <v>0</v>
          </cell>
          <cell r="AFX249">
            <v>0</v>
          </cell>
          <cell r="AFY249">
            <v>0</v>
          </cell>
          <cell r="AFZ249">
            <v>0</v>
          </cell>
          <cell r="AGA249">
            <v>0</v>
          </cell>
          <cell r="AGB249">
            <v>0</v>
          </cell>
          <cell r="AGC249">
            <v>0</v>
          </cell>
          <cell r="AGD249">
            <v>0</v>
          </cell>
          <cell r="AGE249">
            <v>0</v>
          </cell>
          <cell r="AGF249">
            <v>0</v>
          </cell>
          <cell r="AGG249">
            <v>0</v>
          </cell>
          <cell r="AGH249">
            <v>0</v>
          </cell>
          <cell r="AGI249">
            <v>0</v>
          </cell>
          <cell r="AGJ249">
            <v>0</v>
          </cell>
          <cell r="AGK249">
            <v>0</v>
          </cell>
          <cell r="AGL249">
            <v>0</v>
          </cell>
          <cell r="AGM249">
            <v>0</v>
          </cell>
          <cell r="AGN249">
            <v>0</v>
          </cell>
          <cell r="AGO249">
            <v>0</v>
          </cell>
          <cell r="AGP249">
            <v>0</v>
          </cell>
          <cell r="AGQ249">
            <v>0</v>
          </cell>
          <cell r="AGR249">
            <v>0</v>
          </cell>
          <cell r="AGS249">
            <v>0</v>
          </cell>
          <cell r="AGT249">
            <v>0</v>
          </cell>
          <cell r="AGU249">
            <v>0</v>
          </cell>
          <cell r="AGV249">
            <v>0</v>
          </cell>
          <cell r="AGW249">
            <v>0</v>
          </cell>
          <cell r="AGX249">
            <v>0</v>
          </cell>
          <cell r="AGY249">
            <v>0</v>
          </cell>
          <cell r="AGZ249">
            <v>0</v>
          </cell>
          <cell r="AHA249">
            <v>0</v>
          </cell>
          <cell r="AHB249">
            <v>0</v>
          </cell>
          <cell r="AHC249">
            <v>0</v>
          </cell>
          <cell r="AHD249">
            <v>0</v>
          </cell>
          <cell r="AHE249">
            <v>0</v>
          </cell>
          <cell r="AHF249">
            <v>0</v>
          </cell>
          <cell r="AHG249">
            <v>0</v>
          </cell>
          <cell r="AHH249">
            <v>0</v>
          </cell>
          <cell r="AHI249">
            <v>0</v>
          </cell>
          <cell r="AHJ249">
            <v>0</v>
          </cell>
          <cell r="AHK249">
            <v>0</v>
          </cell>
          <cell r="AHL249">
            <v>0</v>
          </cell>
          <cell r="AHM249">
            <v>0</v>
          </cell>
          <cell r="AHN249">
            <v>0</v>
          </cell>
          <cell r="AHO249">
            <v>0</v>
          </cell>
          <cell r="AHP249">
            <v>0</v>
          </cell>
          <cell r="AHQ249">
            <v>0</v>
          </cell>
          <cell r="AHR249">
            <v>0</v>
          </cell>
          <cell r="AHS249">
            <v>0</v>
          </cell>
          <cell r="AHT249">
            <v>0</v>
          </cell>
          <cell r="AHU249">
            <v>0</v>
          </cell>
          <cell r="AHV249">
            <v>0</v>
          </cell>
          <cell r="AHW249">
            <v>0</v>
          </cell>
          <cell r="AHX249">
            <v>0</v>
          </cell>
          <cell r="AHY249">
            <v>0</v>
          </cell>
          <cell r="AHZ249">
            <v>0</v>
          </cell>
          <cell r="AIA249">
            <v>0</v>
          </cell>
          <cell r="AIB249">
            <v>0</v>
          </cell>
          <cell r="AIC249">
            <v>0</v>
          </cell>
          <cell r="AID249">
            <v>0</v>
          </cell>
          <cell r="AIE249">
            <v>0</v>
          </cell>
          <cell r="AIF249">
            <v>0</v>
          </cell>
          <cell r="AIG249">
            <v>0</v>
          </cell>
          <cell r="AIH249">
            <v>0</v>
          </cell>
          <cell r="AII249">
            <v>0</v>
          </cell>
          <cell r="AIJ249">
            <v>0</v>
          </cell>
          <cell r="AIK249">
            <v>0</v>
          </cell>
          <cell r="AIL249">
            <v>0</v>
          </cell>
          <cell r="AIM249">
            <v>0</v>
          </cell>
          <cell r="AIN249">
            <v>0</v>
          </cell>
          <cell r="AIO249">
            <v>0</v>
          </cell>
          <cell r="AIP249">
            <v>0</v>
          </cell>
          <cell r="AIQ249">
            <v>0</v>
          </cell>
          <cell r="AIR249">
            <v>0</v>
          </cell>
          <cell r="AIS249">
            <v>0</v>
          </cell>
          <cell r="AIT249">
            <v>0</v>
          </cell>
          <cell r="AIU249">
            <v>0</v>
          </cell>
          <cell r="AIV249">
            <v>0</v>
          </cell>
          <cell r="AIW249">
            <v>0</v>
          </cell>
          <cell r="AIX249">
            <v>0</v>
          </cell>
          <cell r="AIY249">
            <v>0</v>
          </cell>
          <cell r="AIZ249">
            <v>0</v>
          </cell>
          <cell r="AJA249">
            <v>0</v>
          </cell>
          <cell r="AJB249">
            <v>0</v>
          </cell>
          <cell r="AJC249">
            <v>0</v>
          </cell>
          <cell r="AJD249">
            <v>0</v>
          </cell>
          <cell r="AJE249">
            <v>0</v>
          </cell>
          <cell r="AJF249">
            <v>0</v>
          </cell>
          <cell r="AJG249">
            <v>0</v>
          </cell>
          <cell r="AJH249">
            <v>0</v>
          </cell>
          <cell r="AJI249">
            <v>0</v>
          </cell>
          <cell r="AJJ249">
            <v>0</v>
          </cell>
          <cell r="AJK249">
            <v>0</v>
          </cell>
          <cell r="AJL249">
            <v>0</v>
          </cell>
          <cell r="AJM249">
            <v>0</v>
          </cell>
          <cell r="AJN249">
            <v>0</v>
          </cell>
          <cell r="AJO249">
            <v>0</v>
          </cell>
          <cell r="AJP249">
            <v>0</v>
          </cell>
          <cell r="AJQ249">
            <v>0</v>
          </cell>
          <cell r="AJR249">
            <v>0</v>
          </cell>
          <cell r="AJS249">
            <v>0</v>
          </cell>
          <cell r="AJT249">
            <v>0</v>
          </cell>
          <cell r="AJU249">
            <v>0</v>
          </cell>
          <cell r="AJV249">
            <v>0</v>
          </cell>
          <cell r="AJW249">
            <v>0</v>
          </cell>
          <cell r="AJX249">
            <v>0</v>
          </cell>
          <cell r="AJY249">
            <v>0</v>
          </cell>
          <cell r="AJZ249">
            <v>0</v>
          </cell>
          <cell r="AKA249">
            <v>0</v>
          </cell>
          <cell r="AKB249">
            <v>0</v>
          </cell>
          <cell r="AKC249">
            <v>0</v>
          </cell>
          <cell r="AKD249">
            <v>0</v>
          </cell>
          <cell r="AKE249">
            <v>0</v>
          </cell>
          <cell r="AKF249">
            <v>0</v>
          </cell>
          <cell r="AKG249">
            <v>0</v>
          </cell>
          <cell r="AKH249">
            <v>0</v>
          </cell>
          <cell r="AKI249">
            <v>0</v>
          </cell>
          <cell r="AKJ249">
            <v>0</v>
          </cell>
          <cell r="AKK249">
            <v>0</v>
          </cell>
          <cell r="AKL249">
            <v>0</v>
          </cell>
          <cell r="AKM249">
            <v>0</v>
          </cell>
          <cell r="AKN249">
            <v>0</v>
          </cell>
          <cell r="AKO249">
            <v>0</v>
          </cell>
          <cell r="AKP249">
            <v>0</v>
          </cell>
          <cell r="AKQ249">
            <v>0</v>
          </cell>
          <cell r="AKR249">
            <v>0</v>
          </cell>
          <cell r="AKS249">
            <v>0</v>
          </cell>
          <cell r="AKT249">
            <v>0</v>
          </cell>
          <cell r="AKU249">
            <v>0</v>
          </cell>
          <cell r="AKV249">
            <v>0</v>
          </cell>
          <cell r="AKW249">
            <v>0</v>
          </cell>
          <cell r="AKX249">
            <v>0</v>
          </cell>
          <cell r="AKY249">
            <v>0</v>
          </cell>
          <cell r="AKZ249">
            <v>0</v>
          </cell>
          <cell r="ALA249">
            <v>0</v>
          </cell>
          <cell r="ALB249">
            <v>0</v>
          </cell>
          <cell r="ALC249">
            <v>0</v>
          </cell>
          <cell r="ALD249">
            <v>0</v>
          </cell>
          <cell r="ALE249">
            <v>0</v>
          </cell>
          <cell r="ALF249">
            <v>0</v>
          </cell>
          <cell r="ALG249">
            <v>0</v>
          </cell>
          <cell r="ALH249">
            <v>0</v>
          </cell>
          <cell r="ALI249">
            <v>0</v>
          </cell>
          <cell r="ALJ249">
            <v>0</v>
          </cell>
          <cell r="ALK249">
            <v>0</v>
          </cell>
          <cell r="ALL249">
            <v>0</v>
          </cell>
          <cell r="ALM249">
            <v>0</v>
          </cell>
          <cell r="ALN249">
            <v>0</v>
          </cell>
          <cell r="ALO249">
            <v>0</v>
          </cell>
          <cell r="ALP249">
            <v>0</v>
          </cell>
          <cell r="ALQ249">
            <v>0</v>
          </cell>
          <cell r="ALR249">
            <v>0</v>
          </cell>
          <cell r="ALS249">
            <v>0</v>
          </cell>
          <cell r="ALT249">
            <v>0</v>
          </cell>
          <cell r="ALU249">
            <v>0</v>
          </cell>
          <cell r="ALV249">
            <v>0</v>
          </cell>
          <cell r="ALW249">
            <v>0</v>
          </cell>
          <cell r="ALX249">
            <v>0</v>
          </cell>
          <cell r="ALY249">
            <v>0</v>
          </cell>
          <cell r="ALZ249">
            <v>0</v>
          </cell>
          <cell r="AMA249">
            <v>0</v>
          </cell>
          <cell r="AMB249">
            <v>0</v>
          </cell>
          <cell r="AMC249">
            <v>0</v>
          </cell>
          <cell r="AMD249">
            <v>0</v>
          </cell>
          <cell r="AME249">
            <v>0</v>
          </cell>
          <cell r="AMF249">
            <v>0</v>
          </cell>
          <cell r="AMG249">
            <v>0</v>
          </cell>
          <cell r="AMH249">
            <v>0</v>
          </cell>
          <cell r="AMI249">
            <v>0</v>
          </cell>
          <cell r="AMJ249">
            <v>0</v>
          </cell>
          <cell r="AMK249">
            <v>0</v>
          </cell>
          <cell r="AML249">
            <v>0</v>
          </cell>
          <cell r="AMM249">
            <v>0</v>
          </cell>
          <cell r="AMN249">
            <v>0</v>
          </cell>
          <cell r="AMO249">
            <v>0</v>
          </cell>
          <cell r="AMP249">
            <v>0</v>
          </cell>
          <cell r="AMQ249">
            <v>0</v>
          </cell>
          <cell r="AMR249">
            <v>0</v>
          </cell>
          <cell r="AMS249">
            <v>0</v>
          </cell>
          <cell r="AMT249">
            <v>0</v>
          </cell>
          <cell r="AMU249">
            <v>0</v>
          </cell>
          <cell r="AMV249">
            <v>0</v>
          </cell>
          <cell r="AMW249">
            <v>0</v>
          </cell>
          <cell r="AMX249">
            <v>0</v>
          </cell>
          <cell r="AMY249">
            <v>0</v>
          </cell>
          <cell r="AMZ249">
            <v>0</v>
          </cell>
          <cell r="ANA249">
            <v>0</v>
          </cell>
          <cell r="ANB249">
            <v>0</v>
          </cell>
          <cell r="ANC249">
            <v>0</v>
          </cell>
          <cell r="AND249">
            <v>0</v>
          </cell>
          <cell r="ANE249">
            <v>0</v>
          </cell>
          <cell r="ANF249">
            <v>0</v>
          </cell>
          <cell r="ANG249">
            <v>0</v>
          </cell>
          <cell r="ANH249">
            <v>0</v>
          </cell>
          <cell r="ANI249">
            <v>0</v>
          </cell>
          <cell r="ANJ249">
            <v>0</v>
          </cell>
          <cell r="ANK249">
            <v>0</v>
          </cell>
          <cell r="ANL249">
            <v>0</v>
          </cell>
          <cell r="ANM249">
            <v>0</v>
          </cell>
          <cell r="ANN249">
            <v>0</v>
          </cell>
          <cell r="ANO249">
            <v>0</v>
          </cell>
          <cell r="ANP249">
            <v>0</v>
          </cell>
          <cell r="ANQ249">
            <v>0</v>
          </cell>
          <cell r="ANR249">
            <v>0</v>
          </cell>
          <cell r="ANS249">
            <v>0</v>
          </cell>
          <cell r="ANT249">
            <v>0</v>
          </cell>
          <cell r="ANU249">
            <v>0</v>
          </cell>
          <cell r="ANV249">
            <v>0</v>
          </cell>
          <cell r="ANW249">
            <v>0</v>
          </cell>
          <cell r="ANX249">
            <v>0</v>
          </cell>
          <cell r="ANY249">
            <v>0</v>
          </cell>
          <cell r="ANZ249">
            <v>0</v>
          </cell>
          <cell r="AOA249">
            <v>0</v>
          </cell>
          <cell r="AOB249">
            <v>0</v>
          </cell>
          <cell r="AOC249">
            <v>0</v>
          </cell>
          <cell r="AOD249">
            <v>0</v>
          </cell>
          <cell r="AOE249">
            <v>0</v>
          </cell>
          <cell r="AOF249">
            <v>0</v>
          </cell>
          <cell r="AOG249">
            <v>0</v>
          </cell>
          <cell r="AOH249">
            <v>0</v>
          </cell>
          <cell r="AOI249">
            <v>0</v>
          </cell>
          <cell r="AOJ249">
            <v>0</v>
          </cell>
          <cell r="AOK249">
            <v>0</v>
          </cell>
          <cell r="AOL249">
            <v>0</v>
          </cell>
          <cell r="AOM249">
            <v>0</v>
          </cell>
          <cell r="AON249">
            <v>0</v>
          </cell>
          <cell r="AOO249">
            <v>0</v>
          </cell>
          <cell r="AOP249">
            <v>0</v>
          </cell>
          <cell r="AOQ249">
            <v>0</v>
          </cell>
          <cell r="AOR249">
            <v>0</v>
          </cell>
          <cell r="AOS249">
            <v>0</v>
          </cell>
          <cell r="AOT249">
            <v>0</v>
          </cell>
          <cell r="AOU249">
            <v>0</v>
          </cell>
          <cell r="AOV249">
            <v>0</v>
          </cell>
          <cell r="AOW249">
            <v>0</v>
          </cell>
          <cell r="AOX249">
            <v>0</v>
          </cell>
          <cell r="AOY249">
            <v>0</v>
          </cell>
          <cell r="AOZ249">
            <v>0</v>
          </cell>
          <cell r="APA249">
            <v>0</v>
          </cell>
          <cell r="APB249">
            <v>0</v>
          </cell>
          <cell r="APC249">
            <v>0</v>
          </cell>
          <cell r="APD249">
            <v>0</v>
          </cell>
          <cell r="APE249">
            <v>0</v>
          </cell>
          <cell r="APF249">
            <v>0</v>
          </cell>
          <cell r="APG249">
            <v>0</v>
          </cell>
          <cell r="APH249">
            <v>0</v>
          </cell>
          <cell r="API249">
            <v>0</v>
          </cell>
          <cell r="APJ249">
            <v>0</v>
          </cell>
          <cell r="APK249">
            <v>0</v>
          </cell>
          <cell r="APL249">
            <v>0</v>
          </cell>
          <cell r="APM249">
            <v>0</v>
          </cell>
          <cell r="APN249">
            <v>0</v>
          </cell>
          <cell r="APO249">
            <v>0</v>
          </cell>
          <cell r="APP249">
            <v>0</v>
          </cell>
          <cell r="APQ249">
            <v>0</v>
          </cell>
          <cell r="APR249">
            <v>0</v>
          </cell>
          <cell r="APS249">
            <v>0</v>
          </cell>
          <cell r="APT249">
            <v>0</v>
          </cell>
          <cell r="APU249">
            <v>0</v>
          </cell>
          <cell r="APV249">
            <v>0</v>
          </cell>
          <cell r="APW249">
            <v>0</v>
          </cell>
          <cell r="APX249">
            <v>0</v>
          </cell>
          <cell r="APY249">
            <v>0</v>
          </cell>
          <cell r="APZ249">
            <v>0</v>
          </cell>
          <cell r="AQA249">
            <v>0</v>
          </cell>
          <cell r="AQB249">
            <v>0</v>
          </cell>
          <cell r="AQC249">
            <v>0</v>
          </cell>
          <cell r="AQD249">
            <v>0</v>
          </cell>
          <cell r="AQE249">
            <v>0</v>
          </cell>
          <cell r="AQF249">
            <v>0</v>
          </cell>
          <cell r="AQG249">
            <v>0</v>
          </cell>
          <cell r="AQH249">
            <v>0</v>
          </cell>
          <cell r="AQI249">
            <v>0</v>
          </cell>
          <cell r="AQJ249">
            <v>0</v>
          </cell>
          <cell r="AQK249">
            <v>0</v>
          </cell>
          <cell r="AQL249">
            <v>0</v>
          </cell>
          <cell r="AQM249">
            <v>0</v>
          </cell>
          <cell r="AQN249">
            <v>0</v>
          </cell>
          <cell r="AQO249">
            <v>0</v>
          </cell>
          <cell r="AQP249">
            <v>0</v>
          </cell>
          <cell r="AQQ249">
            <v>0</v>
          </cell>
          <cell r="AQR249">
            <v>0</v>
          </cell>
          <cell r="AQS249">
            <v>0</v>
          </cell>
          <cell r="AQT249">
            <v>0</v>
          </cell>
          <cell r="AQU249">
            <v>0</v>
          </cell>
          <cell r="AQV249">
            <v>0</v>
          </cell>
          <cell r="AQW249">
            <v>0</v>
          </cell>
          <cell r="AQX249">
            <v>0</v>
          </cell>
          <cell r="AQY249">
            <v>0</v>
          </cell>
          <cell r="AQZ249">
            <v>0</v>
          </cell>
          <cell r="ARA249">
            <v>0</v>
          </cell>
          <cell r="ARB249">
            <v>0</v>
          </cell>
          <cell r="ARC249">
            <v>0</v>
          </cell>
          <cell r="ARD249">
            <v>0</v>
          </cell>
          <cell r="ARE249">
            <v>0</v>
          </cell>
          <cell r="ARF249">
            <v>0</v>
          </cell>
          <cell r="ARG249">
            <v>0</v>
          </cell>
          <cell r="ARH249">
            <v>0</v>
          </cell>
          <cell r="ARI249">
            <v>0</v>
          </cell>
          <cell r="ARJ249">
            <v>0</v>
          </cell>
          <cell r="ARK249">
            <v>0</v>
          </cell>
          <cell r="ARL249">
            <v>0</v>
          </cell>
          <cell r="ARM249">
            <v>0</v>
          </cell>
          <cell r="ARN249">
            <v>0</v>
          </cell>
          <cell r="ARO249">
            <v>0</v>
          </cell>
          <cell r="ARP249">
            <v>0</v>
          </cell>
          <cell r="ARQ249">
            <v>0</v>
          </cell>
          <cell r="ARR249">
            <v>0</v>
          </cell>
          <cell r="ARS249">
            <v>0</v>
          </cell>
          <cell r="ART249">
            <v>0</v>
          </cell>
          <cell r="ARU249">
            <v>0</v>
          </cell>
          <cell r="ARV249">
            <v>0</v>
          </cell>
          <cell r="ARW249">
            <v>0</v>
          </cell>
          <cell r="ARX249">
            <v>0</v>
          </cell>
          <cell r="ARY249">
            <v>0</v>
          </cell>
          <cell r="ARZ249">
            <v>0</v>
          </cell>
          <cell r="ASA249">
            <v>0</v>
          </cell>
          <cell r="ASB249">
            <v>0</v>
          </cell>
          <cell r="ASC249">
            <v>0</v>
          </cell>
          <cell r="ASD249">
            <v>0</v>
          </cell>
          <cell r="ASE249">
            <v>0</v>
          </cell>
          <cell r="ASF249">
            <v>0</v>
          </cell>
          <cell r="ASG249">
            <v>0</v>
          </cell>
          <cell r="ASH249">
            <v>0</v>
          </cell>
          <cell r="ASI249">
            <v>0</v>
          </cell>
          <cell r="ASJ249">
            <v>0</v>
          </cell>
          <cell r="ASK249">
            <v>0</v>
          </cell>
          <cell r="ASL249">
            <v>0</v>
          </cell>
          <cell r="ASM249">
            <v>0</v>
          </cell>
          <cell r="ASN249">
            <v>0</v>
          </cell>
          <cell r="ASO249">
            <v>0</v>
          </cell>
          <cell r="ASP249">
            <v>0</v>
          </cell>
          <cell r="ASQ249">
            <v>0</v>
          </cell>
          <cell r="ASR249">
            <v>0</v>
          </cell>
          <cell r="ASS249">
            <v>0</v>
          </cell>
          <cell r="AST249">
            <v>0</v>
          </cell>
          <cell r="ASU249">
            <v>0</v>
          </cell>
          <cell r="ASV249">
            <v>0</v>
          </cell>
          <cell r="ASW249">
            <v>0</v>
          </cell>
          <cell r="ASX249">
            <v>0</v>
          </cell>
          <cell r="ASY249">
            <v>0</v>
          </cell>
          <cell r="ASZ249">
            <v>0</v>
          </cell>
          <cell r="ATA249">
            <v>0</v>
          </cell>
          <cell r="ATB249">
            <v>0</v>
          </cell>
          <cell r="ATC249">
            <v>0</v>
          </cell>
          <cell r="ATD249">
            <v>0</v>
          </cell>
          <cell r="ATE249">
            <v>0</v>
          </cell>
          <cell r="ATF249">
            <v>0</v>
          </cell>
          <cell r="ATG249">
            <v>0</v>
          </cell>
          <cell r="ATH249">
            <v>0</v>
          </cell>
          <cell r="ATI249">
            <v>0</v>
          </cell>
          <cell r="ATJ249">
            <v>0</v>
          </cell>
          <cell r="ATK249">
            <v>0</v>
          </cell>
          <cell r="ATL249">
            <v>0</v>
          </cell>
          <cell r="ATM249">
            <v>0</v>
          </cell>
          <cell r="ATN249">
            <v>0</v>
          </cell>
          <cell r="ATO249">
            <v>0</v>
          </cell>
          <cell r="ATP249">
            <v>0</v>
          </cell>
          <cell r="ATQ249">
            <v>0</v>
          </cell>
          <cell r="ATR249">
            <v>0</v>
          </cell>
          <cell r="ATS249">
            <v>0</v>
          </cell>
          <cell r="ATT249">
            <v>0</v>
          </cell>
          <cell r="ATU249">
            <v>0</v>
          </cell>
          <cell r="ATV249">
            <v>0</v>
          </cell>
          <cell r="ATW249">
            <v>0</v>
          </cell>
          <cell r="ATX249">
            <v>0</v>
          </cell>
          <cell r="ATY249">
            <v>0</v>
          </cell>
          <cell r="ATZ249">
            <v>0</v>
          </cell>
          <cell r="AUA249">
            <v>0</v>
          </cell>
          <cell r="AUB249">
            <v>0</v>
          </cell>
          <cell r="AUC249">
            <v>0</v>
          </cell>
          <cell r="AUD249">
            <v>0</v>
          </cell>
          <cell r="AUE249">
            <v>0</v>
          </cell>
          <cell r="AUF249">
            <v>0</v>
          </cell>
          <cell r="AUG249">
            <v>0</v>
          </cell>
          <cell r="AUH249">
            <v>0</v>
          </cell>
          <cell r="AUI249">
            <v>0</v>
          </cell>
          <cell r="AUJ249">
            <v>0</v>
          </cell>
          <cell r="AUK249">
            <v>0</v>
          </cell>
          <cell r="AUL249">
            <v>0</v>
          </cell>
          <cell r="AUM249">
            <v>0</v>
          </cell>
          <cell r="AUN249">
            <v>0</v>
          </cell>
          <cell r="AUO249">
            <v>0</v>
          </cell>
          <cell r="AUP249">
            <v>0</v>
          </cell>
          <cell r="AUQ249">
            <v>0</v>
          </cell>
          <cell r="AUR249">
            <v>0</v>
          </cell>
          <cell r="AUS249">
            <v>0</v>
          </cell>
          <cell r="AUT249">
            <v>0</v>
          </cell>
          <cell r="AUU249">
            <v>0</v>
          </cell>
          <cell r="AUV249">
            <v>0</v>
          </cell>
          <cell r="AUW249">
            <v>0</v>
          </cell>
          <cell r="AUX249">
            <v>0</v>
          </cell>
          <cell r="AUY249">
            <v>0</v>
          </cell>
          <cell r="AUZ249">
            <v>0</v>
          </cell>
          <cell r="AVA249">
            <v>0</v>
          </cell>
          <cell r="AVB249">
            <v>0</v>
          </cell>
          <cell r="AVC249">
            <v>0</v>
          </cell>
          <cell r="AVD249">
            <v>0</v>
          </cell>
          <cell r="AVE249">
            <v>0</v>
          </cell>
          <cell r="AVF249">
            <v>0</v>
          </cell>
          <cell r="AVG249">
            <v>0</v>
          </cell>
          <cell r="AVH249">
            <v>0</v>
          </cell>
          <cell r="AVI249">
            <v>0</v>
          </cell>
          <cell r="AVJ249">
            <v>0</v>
          </cell>
          <cell r="AVK249">
            <v>0</v>
          </cell>
          <cell r="AVL249">
            <v>0</v>
          </cell>
          <cell r="AVM249">
            <v>0</v>
          </cell>
          <cell r="AVN249">
            <v>0</v>
          </cell>
          <cell r="AVO249">
            <v>0</v>
          </cell>
          <cell r="AVP249">
            <v>0</v>
          </cell>
          <cell r="AVQ249">
            <v>0</v>
          </cell>
          <cell r="AVR249">
            <v>0</v>
          </cell>
          <cell r="AVS249">
            <v>0</v>
          </cell>
          <cell r="AVT249">
            <v>0</v>
          </cell>
          <cell r="AVU249">
            <v>0</v>
          </cell>
          <cell r="AVV249">
            <v>0</v>
          </cell>
          <cell r="AVW249">
            <v>0</v>
          </cell>
          <cell r="AVX249">
            <v>0</v>
          </cell>
          <cell r="AVY249">
            <v>0</v>
          </cell>
          <cell r="AVZ249">
            <v>0</v>
          </cell>
          <cell r="AWA249">
            <v>0</v>
          </cell>
          <cell r="AWB249">
            <v>0</v>
          </cell>
          <cell r="AWC249">
            <v>0</v>
          </cell>
          <cell r="AWD249">
            <v>0</v>
          </cell>
          <cell r="AWE249">
            <v>0</v>
          </cell>
          <cell r="AWF249">
            <v>0</v>
          </cell>
          <cell r="AWG249">
            <v>0</v>
          </cell>
          <cell r="AWH249">
            <v>0</v>
          </cell>
          <cell r="AWI249">
            <v>0</v>
          </cell>
          <cell r="AWJ249">
            <v>0</v>
          </cell>
          <cell r="AWK249">
            <v>0</v>
          </cell>
          <cell r="AWL249">
            <v>0</v>
          </cell>
          <cell r="AWM249">
            <v>0</v>
          </cell>
          <cell r="AWN249">
            <v>0</v>
          </cell>
          <cell r="AWO249">
            <v>0</v>
          </cell>
          <cell r="AWP249">
            <v>0</v>
          </cell>
          <cell r="AWQ249">
            <v>0</v>
          </cell>
          <cell r="AWR249">
            <v>0</v>
          </cell>
          <cell r="AWS249">
            <v>0</v>
          </cell>
          <cell r="AWT249">
            <v>0</v>
          </cell>
          <cell r="AWU249">
            <v>0</v>
          </cell>
          <cell r="AWV249">
            <v>0</v>
          </cell>
          <cell r="AWW249">
            <v>0</v>
          </cell>
          <cell r="AWX249">
            <v>0</v>
          </cell>
          <cell r="AWY249">
            <v>0</v>
          </cell>
          <cell r="AWZ249">
            <v>0</v>
          </cell>
          <cell r="AXA249">
            <v>0</v>
          </cell>
          <cell r="AXB249">
            <v>0</v>
          </cell>
          <cell r="AXC249">
            <v>0</v>
          </cell>
          <cell r="AXD249">
            <v>0</v>
          </cell>
          <cell r="AXE249">
            <v>0</v>
          </cell>
          <cell r="AXF249">
            <v>0</v>
          </cell>
          <cell r="AXG249">
            <v>0</v>
          </cell>
          <cell r="AXH249">
            <v>0</v>
          </cell>
          <cell r="AXI249">
            <v>0</v>
          </cell>
          <cell r="AXJ249">
            <v>0</v>
          </cell>
          <cell r="AXK249">
            <v>0</v>
          </cell>
          <cell r="AXL249">
            <v>0</v>
          </cell>
          <cell r="AXM249">
            <v>0</v>
          </cell>
          <cell r="AXN249">
            <v>0</v>
          </cell>
          <cell r="AXO249">
            <v>0</v>
          </cell>
          <cell r="AXP249">
            <v>0</v>
          </cell>
          <cell r="AXQ249">
            <v>0</v>
          </cell>
          <cell r="AXR249">
            <v>0</v>
          </cell>
          <cell r="AXS249">
            <v>0</v>
          </cell>
          <cell r="AXT249">
            <v>0</v>
          </cell>
          <cell r="AXU249">
            <v>0</v>
          </cell>
          <cell r="AXV249">
            <v>0</v>
          </cell>
          <cell r="AXW249">
            <v>0</v>
          </cell>
          <cell r="AXX249">
            <v>0</v>
          </cell>
          <cell r="AXY249">
            <v>0</v>
          </cell>
          <cell r="AXZ249">
            <v>0</v>
          </cell>
          <cell r="AYA249">
            <v>0</v>
          </cell>
          <cell r="AYB249">
            <v>0</v>
          </cell>
          <cell r="AYC249">
            <v>0</v>
          </cell>
          <cell r="AYD249">
            <v>0</v>
          </cell>
          <cell r="AYE249">
            <v>0</v>
          </cell>
          <cell r="AYF249">
            <v>0</v>
          </cell>
          <cell r="AYG249">
            <v>0</v>
          </cell>
          <cell r="AYH249">
            <v>0</v>
          </cell>
          <cell r="AYI249">
            <v>0</v>
          </cell>
          <cell r="AYJ249">
            <v>0</v>
          </cell>
          <cell r="AYK249">
            <v>0</v>
          </cell>
          <cell r="AYL249">
            <v>0</v>
          </cell>
          <cell r="AYM249">
            <v>0</v>
          </cell>
          <cell r="AYN249">
            <v>0</v>
          </cell>
          <cell r="AYO249">
            <v>0</v>
          </cell>
          <cell r="AYP249">
            <v>0</v>
          </cell>
          <cell r="AYQ249">
            <v>0</v>
          </cell>
          <cell r="AYR249">
            <v>0</v>
          </cell>
          <cell r="AYS249">
            <v>0</v>
          </cell>
          <cell r="AYT249">
            <v>0</v>
          </cell>
          <cell r="AYU249">
            <v>0</v>
          </cell>
          <cell r="AYV249">
            <v>0</v>
          </cell>
          <cell r="AYW249">
            <v>0</v>
          </cell>
          <cell r="AYX249">
            <v>0</v>
          </cell>
          <cell r="AYY249">
            <v>0</v>
          </cell>
          <cell r="AYZ249">
            <v>0</v>
          </cell>
          <cell r="AZA249">
            <v>0</v>
          </cell>
          <cell r="AZB249">
            <v>0</v>
          </cell>
          <cell r="AZC249">
            <v>0</v>
          </cell>
          <cell r="AZD249">
            <v>0</v>
          </cell>
          <cell r="AZE249">
            <v>0</v>
          </cell>
          <cell r="AZF249">
            <v>0</v>
          </cell>
          <cell r="AZG249">
            <v>0</v>
          </cell>
          <cell r="AZH249">
            <v>0</v>
          </cell>
          <cell r="AZI249">
            <v>0</v>
          </cell>
          <cell r="AZJ249">
            <v>0</v>
          </cell>
          <cell r="AZK249">
            <v>0</v>
          </cell>
          <cell r="AZL249">
            <v>0</v>
          </cell>
          <cell r="AZM249">
            <v>0</v>
          </cell>
          <cell r="AZN249">
            <v>0</v>
          </cell>
          <cell r="AZO249">
            <v>0</v>
          </cell>
          <cell r="AZP249">
            <v>0</v>
          </cell>
          <cell r="AZQ249">
            <v>0</v>
          </cell>
          <cell r="AZR249">
            <v>0</v>
          </cell>
          <cell r="AZS249">
            <v>0</v>
          </cell>
          <cell r="AZT249">
            <v>0</v>
          </cell>
          <cell r="AZU249">
            <v>0</v>
          </cell>
          <cell r="AZV249">
            <v>0</v>
          </cell>
          <cell r="AZW249">
            <v>0</v>
          </cell>
          <cell r="AZX249">
            <v>0</v>
          </cell>
          <cell r="AZY249">
            <v>0</v>
          </cell>
          <cell r="AZZ249">
            <v>0</v>
          </cell>
          <cell r="BAA249">
            <v>0</v>
          </cell>
          <cell r="BAB249">
            <v>0</v>
          </cell>
          <cell r="BAC249">
            <v>0</v>
          </cell>
          <cell r="BAD249">
            <v>0</v>
          </cell>
          <cell r="BAE249">
            <v>0</v>
          </cell>
          <cell r="BAF249">
            <v>0</v>
          </cell>
          <cell r="BAG249">
            <v>0</v>
          </cell>
          <cell r="BAH249">
            <v>0</v>
          </cell>
          <cell r="BAI249">
            <v>0</v>
          </cell>
          <cell r="BAJ249">
            <v>0</v>
          </cell>
          <cell r="BAK249">
            <v>0</v>
          </cell>
          <cell r="BAL249">
            <v>0</v>
          </cell>
          <cell r="BAM249">
            <v>0</v>
          </cell>
          <cell r="BAN249">
            <v>0</v>
          </cell>
          <cell r="BAO249">
            <v>0</v>
          </cell>
          <cell r="BAP249">
            <v>0</v>
          </cell>
          <cell r="BAQ249">
            <v>0</v>
          </cell>
          <cell r="BAR249">
            <v>0</v>
          </cell>
          <cell r="BAS249">
            <v>0</v>
          </cell>
          <cell r="BAT249">
            <v>0</v>
          </cell>
          <cell r="BAU249">
            <v>0</v>
          </cell>
          <cell r="BAV249">
            <v>0</v>
          </cell>
          <cell r="BAW249">
            <v>0</v>
          </cell>
          <cell r="BAX249">
            <v>0</v>
          </cell>
          <cell r="BAY249">
            <v>0</v>
          </cell>
          <cell r="BAZ249">
            <v>0</v>
          </cell>
          <cell r="BBA249">
            <v>0</v>
          </cell>
          <cell r="BBB249">
            <v>0</v>
          </cell>
          <cell r="BBC249">
            <v>0</v>
          </cell>
          <cell r="BBD249">
            <v>0</v>
          </cell>
          <cell r="BBE249">
            <v>0</v>
          </cell>
          <cell r="BBF249">
            <v>0</v>
          </cell>
          <cell r="BBG249">
            <v>0</v>
          </cell>
          <cell r="BBH249">
            <v>0</v>
          </cell>
          <cell r="BBI249">
            <v>0</v>
          </cell>
          <cell r="BBJ249">
            <v>0</v>
          </cell>
          <cell r="BBK249">
            <v>0</v>
          </cell>
          <cell r="BBL249">
            <v>0</v>
          </cell>
          <cell r="BBM249">
            <v>0</v>
          </cell>
          <cell r="BBN249">
            <v>0</v>
          </cell>
          <cell r="BBO249">
            <v>0</v>
          </cell>
          <cell r="BBP249">
            <v>0</v>
          </cell>
          <cell r="BBQ249">
            <v>0</v>
          </cell>
          <cell r="BBR249">
            <v>0</v>
          </cell>
          <cell r="BBS249">
            <v>0</v>
          </cell>
          <cell r="BBT249">
            <v>0</v>
          </cell>
          <cell r="BBU249">
            <v>0</v>
          </cell>
          <cell r="BBV249">
            <v>0</v>
          </cell>
          <cell r="BBW249">
            <v>0</v>
          </cell>
          <cell r="BBX249">
            <v>0</v>
          </cell>
          <cell r="BBY249">
            <v>0</v>
          </cell>
          <cell r="BBZ249">
            <v>0</v>
          </cell>
          <cell r="BCA249">
            <v>0</v>
          </cell>
          <cell r="BCB249">
            <v>0</v>
          </cell>
          <cell r="BCC249">
            <v>0</v>
          </cell>
          <cell r="BCD249">
            <v>0</v>
          </cell>
          <cell r="BCE249">
            <v>0</v>
          </cell>
          <cell r="BCF249">
            <v>0</v>
          </cell>
          <cell r="BCG249">
            <v>0</v>
          </cell>
          <cell r="BCH249">
            <v>0</v>
          </cell>
          <cell r="BCI249">
            <v>0</v>
          </cell>
          <cell r="BCJ249">
            <v>0</v>
          </cell>
          <cell r="BCK249">
            <v>0</v>
          </cell>
          <cell r="BCL249">
            <v>0</v>
          </cell>
          <cell r="BCM249">
            <v>0</v>
          </cell>
          <cell r="BCN249">
            <v>0</v>
          </cell>
          <cell r="BCO249">
            <v>0</v>
          </cell>
          <cell r="BCP249">
            <v>0</v>
          </cell>
          <cell r="BCQ249">
            <v>0</v>
          </cell>
          <cell r="BCR249">
            <v>0</v>
          </cell>
          <cell r="BCS249">
            <v>0</v>
          </cell>
          <cell r="BCT249">
            <v>0</v>
          </cell>
          <cell r="BCU249">
            <v>0</v>
          </cell>
          <cell r="BCV249">
            <v>0</v>
          </cell>
          <cell r="BCW249">
            <v>0</v>
          </cell>
          <cell r="BCX249">
            <v>0</v>
          </cell>
          <cell r="BCY249">
            <v>0</v>
          </cell>
          <cell r="BCZ249">
            <v>0</v>
          </cell>
          <cell r="BDA249">
            <v>0</v>
          </cell>
          <cell r="BDB249">
            <v>0</v>
          </cell>
          <cell r="BDC249">
            <v>0</v>
          </cell>
          <cell r="BDD249">
            <v>0</v>
          </cell>
          <cell r="BDE249">
            <v>0</v>
          </cell>
          <cell r="BDF249">
            <v>0</v>
          </cell>
          <cell r="BDG249">
            <v>0</v>
          </cell>
          <cell r="BDH249">
            <v>0</v>
          </cell>
          <cell r="BDI249">
            <v>0</v>
          </cell>
          <cell r="BDJ249">
            <v>0</v>
          </cell>
          <cell r="BDK249">
            <v>0</v>
          </cell>
          <cell r="BDL249">
            <v>0</v>
          </cell>
          <cell r="BDM249">
            <v>0</v>
          </cell>
          <cell r="BDN249">
            <v>0</v>
          </cell>
          <cell r="BDO249">
            <v>0</v>
          </cell>
          <cell r="BDP249">
            <v>0</v>
          </cell>
          <cell r="BDQ249">
            <v>0</v>
          </cell>
          <cell r="BDR249">
            <v>0</v>
          </cell>
          <cell r="BDS249">
            <v>0</v>
          </cell>
          <cell r="BDT249">
            <v>0</v>
          </cell>
          <cell r="BDU249">
            <v>0</v>
          </cell>
          <cell r="BDV249">
            <v>0</v>
          </cell>
          <cell r="BDW249">
            <v>0</v>
          </cell>
          <cell r="BDX249">
            <v>0</v>
          </cell>
          <cell r="BDY249">
            <v>0</v>
          </cell>
          <cell r="BDZ249">
            <v>0</v>
          </cell>
          <cell r="BEA249">
            <v>0</v>
          </cell>
          <cell r="BEB249">
            <v>0</v>
          </cell>
          <cell r="BEC249">
            <v>0</v>
          </cell>
          <cell r="BED249">
            <v>0</v>
          </cell>
          <cell r="BEE249">
            <v>0</v>
          </cell>
          <cell r="BEF249">
            <v>0</v>
          </cell>
          <cell r="BEG249">
            <v>0</v>
          </cell>
          <cell r="BEH249">
            <v>0</v>
          </cell>
          <cell r="BEI249">
            <v>0</v>
          </cell>
          <cell r="BEJ249">
            <v>0</v>
          </cell>
          <cell r="BEK249">
            <v>0</v>
          </cell>
          <cell r="BEL249">
            <v>0</v>
          </cell>
          <cell r="BEM249">
            <v>0</v>
          </cell>
          <cell r="BEN249">
            <v>0</v>
          </cell>
          <cell r="BEO249">
            <v>0</v>
          </cell>
          <cell r="BEP249">
            <v>0</v>
          </cell>
          <cell r="BEQ249">
            <v>0</v>
          </cell>
          <cell r="BER249">
            <v>0</v>
          </cell>
          <cell r="BES249">
            <v>0</v>
          </cell>
          <cell r="BET249">
            <v>0</v>
          </cell>
          <cell r="BEU249">
            <v>0</v>
          </cell>
          <cell r="BEV249">
            <v>0</v>
          </cell>
          <cell r="BEW249">
            <v>0</v>
          </cell>
          <cell r="BEX249">
            <v>0</v>
          </cell>
          <cell r="BEY249">
            <v>0</v>
          </cell>
          <cell r="BEZ249">
            <v>0</v>
          </cell>
          <cell r="BFA249">
            <v>0</v>
          </cell>
          <cell r="BFB249">
            <v>0</v>
          </cell>
          <cell r="BFC249">
            <v>0</v>
          </cell>
          <cell r="BFD249">
            <v>0</v>
          </cell>
          <cell r="BFE249">
            <v>0</v>
          </cell>
          <cell r="BFF249">
            <v>0</v>
          </cell>
          <cell r="BFG249">
            <v>0</v>
          </cell>
          <cell r="BFH249">
            <v>0</v>
          </cell>
          <cell r="BFI249">
            <v>0</v>
          </cell>
          <cell r="BFJ249">
            <v>0</v>
          </cell>
          <cell r="BFK249">
            <v>0</v>
          </cell>
          <cell r="BFL249">
            <v>0</v>
          </cell>
          <cell r="BFM249">
            <v>0</v>
          </cell>
          <cell r="BFN249">
            <v>0</v>
          </cell>
          <cell r="BFO249">
            <v>0</v>
          </cell>
          <cell r="BFP249">
            <v>0</v>
          </cell>
          <cell r="BFQ249">
            <v>0</v>
          </cell>
          <cell r="BFR249">
            <v>0</v>
          </cell>
          <cell r="BFS249">
            <v>0</v>
          </cell>
          <cell r="BFT249">
            <v>0</v>
          </cell>
          <cell r="BFU249">
            <v>0</v>
          </cell>
          <cell r="BFV249">
            <v>0</v>
          </cell>
          <cell r="BFW249">
            <v>0</v>
          </cell>
          <cell r="BFX249">
            <v>0</v>
          </cell>
          <cell r="BFY249">
            <v>0</v>
          </cell>
          <cell r="BFZ249">
            <v>0</v>
          </cell>
          <cell r="BGA249">
            <v>0</v>
          </cell>
          <cell r="BGB249">
            <v>0</v>
          </cell>
          <cell r="BGC249">
            <v>0</v>
          </cell>
          <cell r="BGD249">
            <v>0</v>
          </cell>
          <cell r="BGE249">
            <v>0</v>
          </cell>
          <cell r="BGF249">
            <v>0</v>
          </cell>
          <cell r="BGG249">
            <v>0</v>
          </cell>
          <cell r="BGH249">
            <v>0</v>
          </cell>
          <cell r="BGI249">
            <v>0</v>
          </cell>
          <cell r="BGJ249">
            <v>0</v>
          </cell>
          <cell r="BGK249">
            <v>0</v>
          </cell>
          <cell r="BGL249">
            <v>0</v>
          </cell>
          <cell r="BGM249">
            <v>0</v>
          </cell>
          <cell r="BGN249">
            <v>0</v>
          </cell>
          <cell r="BGO249">
            <v>0</v>
          </cell>
          <cell r="BGP249">
            <v>0</v>
          </cell>
          <cell r="BGQ249">
            <v>0</v>
          </cell>
          <cell r="BGR249">
            <v>0</v>
          </cell>
          <cell r="BGS249">
            <v>0</v>
          </cell>
          <cell r="BGT249">
            <v>0</v>
          </cell>
          <cell r="BGU249">
            <v>0</v>
          </cell>
          <cell r="BGV249">
            <v>0</v>
          </cell>
          <cell r="BGW249">
            <v>0</v>
          </cell>
          <cell r="BGX249">
            <v>0</v>
          </cell>
          <cell r="BGY249">
            <v>0</v>
          </cell>
          <cell r="BGZ249">
            <v>0</v>
          </cell>
          <cell r="BHA249">
            <v>0</v>
          </cell>
          <cell r="BHB249">
            <v>0</v>
          </cell>
          <cell r="BHC249">
            <v>0</v>
          </cell>
          <cell r="BHD249">
            <v>0</v>
          </cell>
          <cell r="BHE249">
            <v>0</v>
          </cell>
          <cell r="BHF249">
            <v>0</v>
          </cell>
          <cell r="BHG249">
            <v>0</v>
          </cell>
          <cell r="BHH249">
            <v>0</v>
          </cell>
          <cell r="BHI249">
            <v>0</v>
          </cell>
          <cell r="BHJ249">
            <v>0</v>
          </cell>
          <cell r="BHK249">
            <v>0</v>
          </cell>
          <cell r="BHL249">
            <v>0</v>
          </cell>
          <cell r="BHM249">
            <v>0</v>
          </cell>
          <cell r="BHN249">
            <v>0</v>
          </cell>
          <cell r="BHO249">
            <v>0</v>
          </cell>
          <cell r="BHP249">
            <v>0</v>
          </cell>
          <cell r="BHQ249">
            <v>0</v>
          </cell>
          <cell r="BHR249">
            <v>0</v>
          </cell>
          <cell r="BHS249">
            <v>0</v>
          </cell>
          <cell r="BHT249">
            <v>0</v>
          </cell>
          <cell r="BHU249">
            <v>0</v>
          </cell>
          <cell r="BHV249">
            <v>0</v>
          </cell>
          <cell r="BHW249">
            <v>0</v>
          </cell>
          <cell r="BHX249">
            <v>0</v>
          </cell>
          <cell r="BHY249">
            <v>0</v>
          </cell>
          <cell r="BHZ249">
            <v>0</v>
          </cell>
          <cell r="BIA249">
            <v>0</v>
          </cell>
          <cell r="BIB249">
            <v>0</v>
          </cell>
          <cell r="BIC249">
            <v>0</v>
          </cell>
          <cell r="BID249">
            <v>0</v>
          </cell>
          <cell r="BIE249">
            <v>0</v>
          </cell>
          <cell r="BIF249">
            <v>0</v>
          </cell>
          <cell r="BIG249">
            <v>0</v>
          </cell>
          <cell r="BIH249">
            <v>0</v>
          </cell>
          <cell r="BII249">
            <v>0</v>
          </cell>
          <cell r="BIJ249">
            <v>0</v>
          </cell>
          <cell r="BIK249">
            <v>0</v>
          </cell>
          <cell r="BIL249">
            <v>0</v>
          </cell>
          <cell r="BIM249">
            <v>0</v>
          </cell>
          <cell r="BIN249">
            <v>0</v>
          </cell>
          <cell r="BIO249">
            <v>0</v>
          </cell>
          <cell r="BIP249">
            <v>0</v>
          </cell>
          <cell r="BIQ249">
            <v>0</v>
          </cell>
          <cell r="BIR249">
            <v>0</v>
          </cell>
          <cell r="BIS249">
            <v>0</v>
          </cell>
          <cell r="BIT249">
            <v>0</v>
          </cell>
          <cell r="BIU249">
            <v>0</v>
          </cell>
          <cell r="BIV249">
            <v>0</v>
          </cell>
          <cell r="BIW249">
            <v>0</v>
          </cell>
          <cell r="BIX249">
            <v>0</v>
          </cell>
          <cell r="BIY249">
            <v>0</v>
          </cell>
          <cell r="BIZ249">
            <v>0</v>
          </cell>
          <cell r="BJA249">
            <v>0</v>
          </cell>
          <cell r="BJB249">
            <v>0</v>
          </cell>
          <cell r="BJC249">
            <v>0</v>
          </cell>
          <cell r="BJD249">
            <v>0</v>
          </cell>
          <cell r="BJE249">
            <v>0</v>
          </cell>
          <cell r="BJF249">
            <v>0</v>
          </cell>
          <cell r="BJG249">
            <v>0</v>
          </cell>
          <cell r="BJH249">
            <v>0</v>
          </cell>
          <cell r="BJI249">
            <v>0</v>
          </cell>
          <cell r="BJJ249">
            <v>0</v>
          </cell>
          <cell r="BJK249">
            <v>0</v>
          </cell>
          <cell r="BJL249">
            <v>0</v>
          </cell>
          <cell r="BJM249">
            <v>0</v>
          </cell>
          <cell r="BJN249">
            <v>0</v>
          </cell>
          <cell r="BJO249">
            <v>0</v>
          </cell>
          <cell r="BJP249">
            <v>0</v>
          </cell>
          <cell r="BJQ249">
            <v>0</v>
          </cell>
          <cell r="BJR249">
            <v>0</v>
          </cell>
          <cell r="BJS249">
            <v>0</v>
          </cell>
          <cell r="BJT249">
            <v>0</v>
          </cell>
          <cell r="BJU249">
            <v>0</v>
          </cell>
          <cell r="BJV249">
            <v>0</v>
          </cell>
          <cell r="BJW249">
            <v>0</v>
          </cell>
          <cell r="BJX249">
            <v>0</v>
          </cell>
          <cell r="BJY249">
            <v>0</v>
          </cell>
          <cell r="BJZ249">
            <v>0</v>
          </cell>
          <cell r="BKA249">
            <v>0</v>
          </cell>
          <cell r="BKB249">
            <v>0</v>
          </cell>
          <cell r="BKC249">
            <v>0</v>
          </cell>
          <cell r="BKD249">
            <v>0</v>
          </cell>
          <cell r="BKE249">
            <v>0</v>
          </cell>
          <cell r="BKF249">
            <v>0</v>
          </cell>
          <cell r="BKG249">
            <v>0</v>
          </cell>
          <cell r="BKH249">
            <v>0</v>
          </cell>
          <cell r="BKI249">
            <v>0</v>
          </cell>
          <cell r="BKJ249">
            <v>0</v>
          </cell>
          <cell r="BKK249">
            <v>0</v>
          </cell>
          <cell r="BKL249">
            <v>0</v>
          </cell>
          <cell r="BKM249">
            <v>0</v>
          </cell>
          <cell r="BKN249">
            <v>0</v>
          </cell>
          <cell r="BKO249">
            <v>0</v>
          </cell>
          <cell r="BKP249">
            <v>0</v>
          </cell>
          <cell r="BKQ249">
            <v>0</v>
          </cell>
          <cell r="BKR249">
            <v>0</v>
          </cell>
          <cell r="BKS249">
            <v>0</v>
          </cell>
          <cell r="BKT249">
            <v>0</v>
          </cell>
          <cell r="BKU249">
            <v>0</v>
          </cell>
          <cell r="BKV249">
            <v>0</v>
          </cell>
          <cell r="BKW249">
            <v>0</v>
          </cell>
          <cell r="BKX249">
            <v>0</v>
          </cell>
          <cell r="BKY249">
            <v>0</v>
          </cell>
          <cell r="BKZ249">
            <v>0</v>
          </cell>
          <cell r="BLA249">
            <v>0</v>
          </cell>
          <cell r="BLB249">
            <v>0</v>
          </cell>
          <cell r="BLC249">
            <v>0</v>
          </cell>
          <cell r="BLD249">
            <v>0</v>
          </cell>
          <cell r="BLE249">
            <v>0</v>
          </cell>
          <cell r="BLF249">
            <v>0</v>
          </cell>
          <cell r="BLG249">
            <v>0</v>
          </cell>
          <cell r="BLH249">
            <v>0</v>
          </cell>
          <cell r="BLI249">
            <v>0</v>
          </cell>
          <cell r="BLJ249">
            <v>0</v>
          </cell>
          <cell r="BLK249">
            <v>0</v>
          </cell>
          <cell r="BLL249">
            <v>0</v>
          </cell>
          <cell r="BLM249">
            <v>0</v>
          </cell>
          <cell r="BLN249">
            <v>0</v>
          </cell>
          <cell r="BLO249">
            <v>0</v>
          </cell>
          <cell r="BLP249">
            <v>0</v>
          </cell>
          <cell r="BLQ249">
            <v>0</v>
          </cell>
          <cell r="BLR249">
            <v>0</v>
          </cell>
          <cell r="BLS249">
            <v>0</v>
          </cell>
          <cell r="BLT249">
            <v>0</v>
          </cell>
          <cell r="BLU249">
            <v>0</v>
          </cell>
          <cell r="BLV249">
            <v>0</v>
          </cell>
          <cell r="BLW249">
            <v>0</v>
          </cell>
          <cell r="BLX249">
            <v>0</v>
          </cell>
          <cell r="BLY249">
            <v>0</v>
          </cell>
          <cell r="BLZ249">
            <v>0</v>
          </cell>
          <cell r="BMA249">
            <v>0</v>
          </cell>
          <cell r="BMB249">
            <v>0</v>
          </cell>
          <cell r="BMC249">
            <v>0</v>
          </cell>
          <cell r="BMD249">
            <v>0</v>
          </cell>
          <cell r="BME249">
            <v>0</v>
          </cell>
          <cell r="BMF249">
            <v>0</v>
          </cell>
          <cell r="BMG249">
            <v>0</v>
          </cell>
          <cell r="BMH249">
            <v>0</v>
          </cell>
          <cell r="BMI249">
            <v>0</v>
          </cell>
          <cell r="BMJ249">
            <v>0</v>
          </cell>
          <cell r="BMK249">
            <v>0</v>
          </cell>
          <cell r="BML249">
            <v>0</v>
          </cell>
          <cell r="BMM249">
            <v>0</v>
          </cell>
          <cell r="BMN249">
            <v>0</v>
          </cell>
          <cell r="BMO249">
            <v>0</v>
          </cell>
          <cell r="BMP249">
            <v>0</v>
          </cell>
          <cell r="BMQ249">
            <v>0</v>
          </cell>
          <cell r="BMR249">
            <v>0</v>
          </cell>
          <cell r="BMS249">
            <v>0</v>
          </cell>
          <cell r="BMT249">
            <v>0</v>
          </cell>
          <cell r="BMU249">
            <v>0</v>
          </cell>
          <cell r="BMV249">
            <v>0</v>
          </cell>
          <cell r="BMW249">
            <v>0</v>
          </cell>
          <cell r="BMX249">
            <v>0</v>
          </cell>
          <cell r="BMY249">
            <v>0</v>
          </cell>
          <cell r="BMZ249">
            <v>0</v>
          </cell>
          <cell r="BNA249">
            <v>0</v>
          </cell>
          <cell r="BNB249">
            <v>0</v>
          </cell>
          <cell r="BNC249">
            <v>0</v>
          </cell>
          <cell r="BND249">
            <v>0</v>
          </cell>
          <cell r="BNE249">
            <v>0</v>
          </cell>
          <cell r="BNF249">
            <v>0</v>
          </cell>
          <cell r="BNG249">
            <v>0</v>
          </cell>
          <cell r="BNH249">
            <v>0</v>
          </cell>
          <cell r="BNI249">
            <v>0</v>
          </cell>
          <cell r="BNJ249">
            <v>0</v>
          </cell>
          <cell r="BNK249">
            <v>0</v>
          </cell>
          <cell r="BNL249">
            <v>0</v>
          </cell>
          <cell r="BNM249">
            <v>0</v>
          </cell>
          <cell r="BNN249">
            <v>0</v>
          </cell>
          <cell r="BNO249">
            <v>0</v>
          </cell>
          <cell r="BNP249">
            <v>0</v>
          </cell>
          <cell r="BNQ249">
            <v>0</v>
          </cell>
          <cell r="BNR249">
            <v>0</v>
          </cell>
          <cell r="BNS249">
            <v>0</v>
          </cell>
          <cell r="BNT249">
            <v>0</v>
          </cell>
          <cell r="BNU249">
            <v>0</v>
          </cell>
          <cell r="BNV249">
            <v>0</v>
          </cell>
          <cell r="BNW249">
            <v>0</v>
          </cell>
          <cell r="BNX249">
            <v>0</v>
          </cell>
          <cell r="BNY249">
            <v>0</v>
          </cell>
          <cell r="BNZ249">
            <v>0</v>
          </cell>
          <cell r="BOA249">
            <v>0</v>
          </cell>
          <cell r="BOB249">
            <v>0</v>
          </cell>
          <cell r="BOC249">
            <v>0</v>
          </cell>
          <cell r="BOD249">
            <v>0</v>
          </cell>
          <cell r="BOE249">
            <v>0</v>
          </cell>
          <cell r="BOF249">
            <v>0</v>
          </cell>
          <cell r="BOG249">
            <v>0</v>
          </cell>
          <cell r="BOH249">
            <v>0</v>
          </cell>
          <cell r="BOI249">
            <v>0</v>
          </cell>
          <cell r="BOJ249">
            <v>0</v>
          </cell>
          <cell r="BOK249">
            <v>0</v>
          </cell>
          <cell r="BOL249">
            <v>0</v>
          </cell>
          <cell r="BOM249">
            <v>0</v>
          </cell>
          <cell r="BON249">
            <v>0</v>
          </cell>
          <cell r="BOO249">
            <v>0</v>
          </cell>
          <cell r="BOP249">
            <v>0</v>
          </cell>
          <cell r="BOQ249">
            <v>0</v>
          </cell>
          <cell r="BOR249">
            <v>0</v>
          </cell>
          <cell r="BOS249">
            <v>0</v>
          </cell>
          <cell r="BOT249">
            <v>0</v>
          </cell>
          <cell r="BOU249">
            <v>0</v>
          </cell>
          <cell r="BOV249">
            <v>0</v>
          </cell>
          <cell r="BOW249">
            <v>0</v>
          </cell>
          <cell r="BOX249">
            <v>0</v>
          </cell>
          <cell r="BOY249">
            <v>0</v>
          </cell>
          <cell r="BOZ249">
            <v>0</v>
          </cell>
          <cell r="BPA249">
            <v>0</v>
          </cell>
          <cell r="BPB249">
            <v>0</v>
          </cell>
          <cell r="BPC249">
            <v>0</v>
          </cell>
          <cell r="BPD249">
            <v>0</v>
          </cell>
          <cell r="BPE249">
            <v>0</v>
          </cell>
          <cell r="BPF249">
            <v>0</v>
          </cell>
          <cell r="BPG249">
            <v>0</v>
          </cell>
          <cell r="BPH249">
            <v>0</v>
          </cell>
          <cell r="BPI249">
            <v>0</v>
          </cell>
          <cell r="BPJ249">
            <v>0</v>
          </cell>
          <cell r="BPK249">
            <v>0</v>
          </cell>
          <cell r="BPL249">
            <v>0</v>
          </cell>
          <cell r="BPM249">
            <v>0</v>
          </cell>
          <cell r="BPN249">
            <v>0</v>
          </cell>
          <cell r="BPO249">
            <v>0</v>
          </cell>
          <cell r="BPP249">
            <v>0</v>
          </cell>
          <cell r="BPQ249">
            <v>0</v>
          </cell>
          <cell r="BPR249">
            <v>0</v>
          </cell>
          <cell r="BPS249">
            <v>0</v>
          </cell>
          <cell r="BPT249">
            <v>0</v>
          </cell>
          <cell r="BPU249">
            <v>0</v>
          </cell>
          <cell r="BPV249">
            <v>0</v>
          </cell>
          <cell r="BPW249">
            <v>0</v>
          </cell>
          <cell r="BPX249">
            <v>0</v>
          </cell>
          <cell r="BPY249">
            <v>0</v>
          </cell>
          <cell r="BPZ249">
            <v>0</v>
          </cell>
          <cell r="BQA249">
            <v>0</v>
          </cell>
          <cell r="BQB249">
            <v>0</v>
          </cell>
          <cell r="BQC249">
            <v>0</v>
          </cell>
          <cell r="BQD249">
            <v>0</v>
          </cell>
          <cell r="BQE249">
            <v>0</v>
          </cell>
          <cell r="BQF249">
            <v>0</v>
          </cell>
          <cell r="BQG249">
            <v>0</v>
          </cell>
          <cell r="BQH249">
            <v>0</v>
          </cell>
          <cell r="BQI249">
            <v>0</v>
          </cell>
          <cell r="BQJ249">
            <v>0</v>
          </cell>
          <cell r="BQK249">
            <v>0</v>
          </cell>
          <cell r="BQL249">
            <v>0</v>
          </cell>
          <cell r="BQM249">
            <v>0</v>
          </cell>
          <cell r="BQN249">
            <v>0</v>
          </cell>
          <cell r="BQO249">
            <v>0</v>
          </cell>
          <cell r="BQP249">
            <v>0</v>
          </cell>
          <cell r="BQQ249">
            <v>0</v>
          </cell>
          <cell r="BQR249">
            <v>0</v>
          </cell>
          <cell r="BQS249">
            <v>0</v>
          </cell>
          <cell r="BQT249">
            <v>0</v>
          </cell>
          <cell r="BQU249">
            <v>0</v>
          </cell>
          <cell r="BQV249">
            <v>0</v>
          </cell>
          <cell r="BQW249">
            <v>0</v>
          </cell>
          <cell r="BQX249">
            <v>0</v>
          </cell>
          <cell r="BQY249">
            <v>0</v>
          </cell>
          <cell r="BQZ249">
            <v>0</v>
          </cell>
          <cell r="BRA249">
            <v>0</v>
          </cell>
          <cell r="BRB249">
            <v>0</v>
          </cell>
          <cell r="BRC249">
            <v>0</v>
          </cell>
          <cell r="BRD249">
            <v>0</v>
          </cell>
          <cell r="BRE249">
            <v>0</v>
          </cell>
          <cell r="BRF249">
            <v>0</v>
          </cell>
          <cell r="BRG249">
            <v>0</v>
          </cell>
          <cell r="BRH249">
            <v>0</v>
          </cell>
          <cell r="BRI249">
            <v>0</v>
          </cell>
          <cell r="BRJ249">
            <v>0</v>
          </cell>
          <cell r="BRK249">
            <v>0</v>
          </cell>
          <cell r="BRL249">
            <v>0</v>
          </cell>
          <cell r="BRM249">
            <v>0</v>
          </cell>
          <cell r="BRN249">
            <v>0</v>
          </cell>
          <cell r="BRO249">
            <v>0</v>
          </cell>
          <cell r="BRP249">
            <v>0</v>
          </cell>
          <cell r="BRQ249">
            <v>0</v>
          </cell>
          <cell r="BRR249">
            <v>0</v>
          </cell>
          <cell r="BRS249">
            <v>0</v>
          </cell>
          <cell r="BRT249">
            <v>0</v>
          </cell>
          <cell r="BRU249">
            <v>0</v>
          </cell>
          <cell r="BRV249">
            <v>0</v>
          </cell>
          <cell r="BRW249">
            <v>0</v>
          </cell>
          <cell r="BRX249">
            <v>0</v>
          </cell>
          <cell r="BRY249">
            <v>0</v>
          </cell>
          <cell r="BRZ249">
            <v>0</v>
          </cell>
          <cell r="BSA249">
            <v>0</v>
          </cell>
          <cell r="BSB249">
            <v>0</v>
          </cell>
          <cell r="BSC249">
            <v>0</v>
          </cell>
          <cell r="BSD249">
            <v>0</v>
          </cell>
          <cell r="BSE249">
            <v>0</v>
          </cell>
          <cell r="BSF249">
            <v>0</v>
          </cell>
          <cell r="BSG249">
            <v>0</v>
          </cell>
          <cell r="BSH249">
            <v>0</v>
          </cell>
          <cell r="BSI249">
            <v>0</v>
          </cell>
          <cell r="BSJ249">
            <v>0</v>
          </cell>
          <cell r="BSK249">
            <v>0</v>
          </cell>
          <cell r="BSL249">
            <v>0</v>
          </cell>
          <cell r="BSM249">
            <v>0</v>
          </cell>
          <cell r="BSN249">
            <v>0</v>
          </cell>
          <cell r="BSO249">
            <v>0</v>
          </cell>
          <cell r="BSP249">
            <v>0</v>
          </cell>
          <cell r="BSQ249">
            <v>0</v>
          </cell>
          <cell r="BSR249">
            <v>0</v>
          </cell>
          <cell r="BSS249">
            <v>0</v>
          </cell>
          <cell r="BST249">
            <v>0</v>
          </cell>
          <cell r="BSU249">
            <v>0</v>
          </cell>
          <cell r="BSV249">
            <v>0</v>
          </cell>
          <cell r="BSW249">
            <v>0</v>
          </cell>
          <cell r="BSX249">
            <v>0</v>
          </cell>
          <cell r="BSY249">
            <v>0</v>
          </cell>
          <cell r="BSZ249">
            <v>0</v>
          </cell>
          <cell r="BTA249">
            <v>0</v>
          </cell>
          <cell r="BTB249">
            <v>0</v>
          </cell>
          <cell r="BTC249">
            <v>0</v>
          </cell>
          <cell r="BTD249">
            <v>0</v>
          </cell>
          <cell r="BTE249">
            <v>0</v>
          </cell>
        </row>
        <row r="250">
          <cell r="D250" t="str">
            <v>Traffic Sign Recognition and Adaptive Speed Limiter (COMBINED)</v>
          </cell>
          <cell r="G250">
            <v>0.30030000000000001</v>
          </cell>
          <cell r="H250">
            <v>1</v>
          </cell>
          <cell r="I250">
            <v>0.2994</v>
          </cell>
          <cell r="J250">
            <v>1</v>
          </cell>
          <cell r="K250">
            <v>0.30330000000000001</v>
          </cell>
          <cell r="L250">
            <v>1</v>
          </cell>
          <cell r="M250">
            <v>0.3049</v>
          </cell>
          <cell r="N250">
            <v>1</v>
          </cell>
          <cell r="O250">
            <v>0.29970000000000002</v>
          </cell>
          <cell r="P250">
            <v>1</v>
          </cell>
          <cell r="Q250">
            <v>1</v>
          </cell>
          <cell r="R250">
            <v>1</v>
          </cell>
          <cell r="S250">
            <v>0.29580000000000001</v>
          </cell>
          <cell r="T250">
            <v>1</v>
          </cell>
          <cell r="U250">
            <v>1</v>
          </cell>
          <cell r="V250">
            <v>1</v>
          </cell>
          <cell r="W250">
            <v>0.2989</v>
          </cell>
          <cell r="X250">
            <v>1</v>
          </cell>
          <cell r="Y250">
            <v>0.30220000000000002</v>
          </cell>
          <cell r="Z250">
            <v>1</v>
          </cell>
          <cell r="AA250">
            <v>0.29959999999999998</v>
          </cell>
          <cell r="AB250">
            <v>1</v>
          </cell>
          <cell r="AC250">
            <v>1</v>
          </cell>
          <cell r="AD250">
            <v>1</v>
          </cell>
          <cell r="AE250">
            <v>0.2994</v>
          </cell>
          <cell r="AF250">
            <v>1</v>
          </cell>
          <cell r="AG250">
            <v>1</v>
          </cell>
          <cell r="AH250">
            <v>1</v>
          </cell>
          <cell r="AI250">
            <v>1</v>
          </cell>
          <cell r="AJ250">
            <v>1</v>
          </cell>
          <cell r="AK250">
            <v>1</v>
          </cell>
          <cell r="AL250">
            <v>1</v>
          </cell>
          <cell r="AM250">
            <v>1</v>
          </cell>
          <cell r="AN250">
            <v>1</v>
          </cell>
          <cell r="AO250">
            <v>0</v>
          </cell>
          <cell r="AP250">
            <v>0.29849999999999999</v>
          </cell>
          <cell r="AQ250">
            <v>0</v>
          </cell>
          <cell r="AR250">
            <v>1</v>
          </cell>
          <cell r="AS250">
            <v>1</v>
          </cell>
          <cell r="AT250">
            <v>1</v>
          </cell>
          <cell r="AU250">
            <v>0.3049</v>
          </cell>
          <cell r="AV250">
            <v>1</v>
          </cell>
          <cell r="AW250">
            <v>1</v>
          </cell>
          <cell r="AX250">
            <v>1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.30230000000000001</v>
          </cell>
          <cell r="BE250">
            <v>1</v>
          </cell>
          <cell r="BF250">
            <v>0</v>
          </cell>
          <cell r="BG250">
            <v>0</v>
          </cell>
          <cell r="BH250">
            <v>1</v>
          </cell>
          <cell r="BI250">
            <v>0</v>
          </cell>
          <cell r="BJ250">
            <v>1</v>
          </cell>
          <cell r="BK250">
            <v>0.3019</v>
          </cell>
          <cell r="BL250">
            <v>1</v>
          </cell>
          <cell r="BM250">
            <v>1</v>
          </cell>
          <cell r="BN250">
            <v>1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</v>
          </cell>
          <cell r="BV250">
            <v>1</v>
          </cell>
          <cell r="BW250">
            <v>0</v>
          </cell>
          <cell r="BX250">
            <v>1</v>
          </cell>
          <cell r="BY250">
            <v>1</v>
          </cell>
          <cell r="BZ250">
            <v>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1</v>
          </cell>
          <cell r="DZ250">
            <v>0</v>
          </cell>
          <cell r="EA250">
            <v>0</v>
          </cell>
          <cell r="EB250">
            <v>1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1</v>
          </cell>
          <cell r="ER250">
            <v>1</v>
          </cell>
          <cell r="ES250">
            <v>1</v>
          </cell>
          <cell r="ET250">
            <v>0.94599999999999995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1</v>
          </cell>
          <cell r="GT250">
            <v>0</v>
          </cell>
          <cell r="GU250">
            <v>0</v>
          </cell>
          <cell r="GV250">
            <v>1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1</v>
          </cell>
          <cell r="HL250">
            <v>1</v>
          </cell>
          <cell r="HM250">
            <v>1</v>
          </cell>
          <cell r="HN250">
            <v>0.83009999999999995</v>
          </cell>
          <cell r="HO250">
            <v>0.71430000000000005</v>
          </cell>
          <cell r="HP250">
            <v>1</v>
          </cell>
          <cell r="HQ250">
            <v>0.6</v>
          </cell>
          <cell r="HR250">
            <v>1</v>
          </cell>
          <cell r="HS250">
            <v>0.35709999999999997</v>
          </cell>
          <cell r="HT250">
            <v>1</v>
          </cell>
          <cell r="HU250">
            <v>0.36359999999999998</v>
          </cell>
          <cell r="HV250">
            <v>1</v>
          </cell>
          <cell r="HW250">
            <v>0.34210000000000002</v>
          </cell>
          <cell r="HX250">
            <v>1</v>
          </cell>
          <cell r="HY250">
            <v>1</v>
          </cell>
          <cell r="HZ250">
            <v>1</v>
          </cell>
          <cell r="IA250">
            <v>0.34210000000000002</v>
          </cell>
          <cell r="IB250">
            <v>1</v>
          </cell>
          <cell r="IC250">
            <v>1</v>
          </cell>
          <cell r="ID250">
            <v>1</v>
          </cell>
          <cell r="IE250">
            <v>0.5</v>
          </cell>
          <cell r="IF250">
            <v>1</v>
          </cell>
          <cell r="IG250">
            <v>0.5</v>
          </cell>
          <cell r="IH250">
            <v>1</v>
          </cell>
          <cell r="II250">
            <v>0.35289999999999999</v>
          </cell>
          <cell r="IJ250">
            <v>1</v>
          </cell>
          <cell r="IK250">
            <v>1</v>
          </cell>
          <cell r="IL250">
            <v>1</v>
          </cell>
          <cell r="IM250">
            <v>0.35289999999999999</v>
          </cell>
          <cell r="IN250">
            <v>1</v>
          </cell>
          <cell r="IO250">
            <v>1</v>
          </cell>
          <cell r="IP250">
            <v>1</v>
          </cell>
          <cell r="IQ250">
            <v>1</v>
          </cell>
          <cell r="IR250">
            <v>1</v>
          </cell>
          <cell r="IS250">
            <v>1</v>
          </cell>
          <cell r="IT250">
            <v>1</v>
          </cell>
          <cell r="IU250">
            <v>1</v>
          </cell>
          <cell r="IV250">
            <v>1</v>
          </cell>
          <cell r="IW250">
            <v>0</v>
          </cell>
          <cell r="IX250">
            <v>1</v>
          </cell>
          <cell r="IY250">
            <v>0</v>
          </cell>
          <cell r="IZ250">
            <v>1</v>
          </cell>
          <cell r="JA250">
            <v>1</v>
          </cell>
          <cell r="JB250">
            <v>1</v>
          </cell>
          <cell r="JC250">
            <v>1</v>
          </cell>
          <cell r="JD250">
            <v>1</v>
          </cell>
          <cell r="JE250">
            <v>1</v>
          </cell>
          <cell r="JF250">
            <v>1</v>
          </cell>
          <cell r="JG250">
            <v>0</v>
          </cell>
          <cell r="JH250">
            <v>0</v>
          </cell>
          <cell r="JI250">
            <v>0</v>
          </cell>
          <cell r="JJ250">
            <v>0</v>
          </cell>
          <cell r="JK250">
            <v>0</v>
          </cell>
          <cell r="JL250">
            <v>1</v>
          </cell>
          <cell r="JM250">
            <v>1</v>
          </cell>
          <cell r="JN250">
            <v>0</v>
          </cell>
          <cell r="JO250">
            <v>0</v>
          </cell>
          <cell r="JP250">
            <v>1</v>
          </cell>
          <cell r="JQ250">
            <v>0</v>
          </cell>
          <cell r="JR250">
            <v>1</v>
          </cell>
          <cell r="JS250">
            <v>1</v>
          </cell>
          <cell r="JT250">
            <v>1</v>
          </cell>
          <cell r="JU250">
            <v>1</v>
          </cell>
          <cell r="JV250">
            <v>1</v>
          </cell>
          <cell r="JW250">
            <v>0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1</v>
          </cell>
          <cell r="KC250">
            <v>1</v>
          </cell>
          <cell r="KD250">
            <v>1</v>
          </cell>
          <cell r="KE250">
            <v>1</v>
          </cell>
          <cell r="KF250">
            <v>1</v>
          </cell>
          <cell r="KG250">
            <v>1</v>
          </cell>
          <cell r="KH250">
            <v>1.0164</v>
          </cell>
          <cell r="KI250">
            <v>1.1373</v>
          </cell>
          <cell r="KJ250">
            <v>1</v>
          </cell>
          <cell r="KK250">
            <v>1.1818</v>
          </cell>
          <cell r="KL250">
            <v>1</v>
          </cell>
          <cell r="KM250">
            <v>1.3332999999999999</v>
          </cell>
          <cell r="KN250">
            <v>1</v>
          </cell>
          <cell r="KO250">
            <v>1</v>
          </cell>
          <cell r="KP250">
            <v>1</v>
          </cell>
          <cell r="KQ250">
            <v>1.2</v>
          </cell>
          <cell r="KR250">
            <v>1</v>
          </cell>
          <cell r="KS250">
            <v>1</v>
          </cell>
          <cell r="KT250">
            <v>1</v>
          </cell>
          <cell r="KU250">
            <v>1.2857000000000001</v>
          </cell>
          <cell r="KV250">
            <v>1</v>
          </cell>
          <cell r="KW250">
            <v>1</v>
          </cell>
          <cell r="KX250">
            <v>1</v>
          </cell>
          <cell r="KY250">
            <v>1.3332999999999999</v>
          </cell>
          <cell r="KZ250">
            <v>1</v>
          </cell>
          <cell r="LA250">
            <v>1</v>
          </cell>
          <cell r="LB250">
            <v>1</v>
          </cell>
          <cell r="LC250">
            <v>1.2</v>
          </cell>
          <cell r="LD250">
            <v>1</v>
          </cell>
          <cell r="LE250">
            <v>1</v>
          </cell>
          <cell r="LF250">
            <v>1</v>
          </cell>
          <cell r="LG250">
            <v>1.2857000000000001</v>
          </cell>
          <cell r="LH250">
            <v>1</v>
          </cell>
          <cell r="LI250">
            <v>1</v>
          </cell>
          <cell r="LJ250">
            <v>1</v>
          </cell>
          <cell r="LK250">
            <v>1</v>
          </cell>
          <cell r="LL250">
            <v>1</v>
          </cell>
          <cell r="LM250">
            <v>1</v>
          </cell>
          <cell r="LN250">
            <v>1</v>
          </cell>
          <cell r="LO250">
            <v>1</v>
          </cell>
          <cell r="LP250">
            <v>1</v>
          </cell>
          <cell r="LQ250">
            <v>0</v>
          </cell>
          <cell r="LR250">
            <v>1</v>
          </cell>
          <cell r="LS250">
            <v>0</v>
          </cell>
          <cell r="LT250">
            <v>1</v>
          </cell>
          <cell r="LU250">
            <v>1</v>
          </cell>
          <cell r="LV250">
            <v>1</v>
          </cell>
          <cell r="LW250">
            <v>1</v>
          </cell>
          <cell r="LX250">
            <v>1</v>
          </cell>
          <cell r="LY250">
            <v>1</v>
          </cell>
          <cell r="LZ250">
            <v>1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</v>
          </cell>
          <cell r="MF250">
            <v>1.5</v>
          </cell>
          <cell r="MG250">
            <v>1</v>
          </cell>
          <cell r="MH250">
            <v>0</v>
          </cell>
          <cell r="MI250">
            <v>0</v>
          </cell>
          <cell r="MJ250">
            <v>1</v>
          </cell>
          <cell r="MK250">
            <v>0</v>
          </cell>
          <cell r="ML250">
            <v>1</v>
          </cell>
          <cell r="MM250">
            <v>1.5</v>
          </cell>
          <cell r="MN250">
            <v>1</v>
          </cell>
          <cell r="MO250">
            <v>1</v>
          </cell>
          <cell r="MP250">
            <v>1</v>
          </cell>
          <cell r="MQ250">
            <v>0</v>
          </cell>
          <cell r="MR250">
            <v>0</v>
          </cell>
          <cell r="MS250">
            <v>0</v>
          </cell>
          <cell r="MT250">
            <v>0</v>
          </cell>
          <cell r="MU250">
            <v>0</v>
          </cell>
          <cell r="MV250">
            <v>1</v>
          </cell>
          <cell r="MW250">
            <v>1</v>
          </cell>
          <cell r="MX250">
            <v>1</v>
          </cell>
          <cell r="MY250">
            <v>1</v>
          </cell>
          <cell r="MZ250">
            <v>1</v>
          </cell>
          <cell r="NA250">
            <v>1</v>
          </cell>
          <cell r="NB250">
            <v>0.93669999999999998</v>
          </cell>
          <cell r="NC250">
            <v>0.33329999999999999</v>
          </cell>
          <cell r="ND250">
            <v>1</v>
          </cell>
          <cell r="NE250">
            <v>0.4</v>
          </cell>
          <cell r="NF250">
            <v>1</v>
          </cell>
          <cell r="NG250">
            <v>0.33329999999999999</v>
          </cell>
          <cell r="NH250">
            <v>1</v>
          </cell>
          <cell r="NI250">
            <v>0.33329999999999999</v>
          </cell>
          <cell r="NJ250">
            <v>1</v>
          </cell>
          <cell r="NK250">
            <v>0.88890000000000002</v>
          </cell>
          <cell r="NL250">
            <v>1</v>
          </cell>
          <cell r="NM250">
            <v>1</v>
          </cell>
          <cell r="NN250">
            <v>1</v>
          </cell>
          <cell r="NO250">
            <v>1</v>
          </cell>
          <cell r="NP250">
            <v>1</v>
          </cell>
          <cell r="NQ250">
            <v>1</v>
          </cell>
          <cell r="NR250">
            <v>1</v>
          </cell>
          <cell r="NS250">
            <v>0.33329999999999999</v>
          </cell>
          <cell r="NT250">
            <v>1</v>
          </cell>
          <cell r="NU250">
            <v>0.33329999999999999</v>
          </cell>
          <cell r="NV250">
            <v>1</v>
          </cell>
          <cell r="NW250">
            <v>1</v>
          </cell>
          <cell r="NX250">
            <v>1</v>
          </cell>
          <cell r="NY250">
            <v>1</v>
          </cell>
          <cell r="NZ250">
            <v>1</v>
          </cell>
          <cell r="OA250">
            <v>1</v>
          </cell>
          <cell r="OB250">
            <v>1</v>
          </cell>
          <cell r="OC250">
            <v>1</v>
          </cell>
          <cell r="OD250">
            <v>1</v>
          </cell>
          <cell r="OE250">
            <v>1</v>
          </cell>
          <cell r="OF250">
            <v>1</v>
          </cell>
          <cell r="OG250">
            <v>1</v>
          </cell>
          <cell r="OH250">
            <v>1</v>
          </cell>
          <cell r="OI250">
            <v>1</v>
          </cell>
          <cell r="OJ250">
            <v>1</v>
          </cell>
          <cell r="OK250">
            <v>0</v>
          </cell>
          <cell r="OL250">
            <v>0</v>
          </cell>
          <cell r="OM250">
            <v>0</v>
          </cell>
          <cell r="ON250">
            <v>1</v>
          </cell>
          <cell r="OO250">
            <v>1</v>
          </cell>
          <cell r="OP250">
            <v>1</v>
          </cell>
          <cell r="OQ250">
            <v>0</v>
          </cell>
          <cell r="OR250">
            <v>1</v>
          </cell>
          <cell r="OS250">
            <v>1</v>
          </cell>
          <cell r="OT250">
            <v>1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.5</v>
          </cell>
          <cell r="PA250">
            <v>1</v>
          </cell>
          <cell r="PB250">
            <v>0</v>
          </cell>
          <cell r="PC250">
            <v>0</v>
          </cell>
          <cell r="PD250">
            <v>1</v>
          </cell>
          <cell r="PE250">
            <v>0</v>
          </cell>
          <cell r="PF250">
            <v>1</v>
          </cell>
          <cell r="PG250">
            <v>0</v>
          </cell>
          <cell r="PH250">
            <v>1</v>
          </cell>
          <cell r="PI250">
            <v>1</v>
          </cell>
          <cell r="PJ250">
            <v>1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1</v>
          </cell>
          <cell r="PQ250">
            <v>1</v>
          </cell>
          <cell r="PR250">
            <v>1</v>
          </cell>
          <cell r="PS250">
            <v>1</v>
          </cell>
          <cell r="PT250">
            <v>1</v>
          </cell>
          <cell r="PU250">
            <v>1</v>
          </cell>
          <cell r="PV250">
            <v>0.89700000000000002</v>
          </cell>
          <cell r="PW250">
            <v>0.5</v>
          </cell>
          <cell r="PX250">
            <v>1</v>
          </cell>
          <cell r="PY250">
            <v>0.5</v>
          </cell>
          <cell r="PZ250">
            <v>1</v>
          </cell>
          <cell r="QA250">
            <v>0.51719999999999999</v>
          </cell>
          <cell r="QB250">
            <v>1</v>
          </cell>
          <cell r="QC250">
            <v>0.5</v>
          </cell>
          <cell r="QD250">
            <v>1</v>
          </cell>
          <cell r="QE250">
            <v>0.60599999999999998</v>
          </cell>
          <cell r="QF250">
            <v>1</v>
          </cell>
          <cell r="QG250">
            <v>1</v>
          </cell>
          <cell r="QH250">
            <v>1</v>
          </cell>
          <cell r="QI250">
            <v>0.55400000000000005</v>
          </cell>
          <cell r="QJ250">
            <v>1</v>
          </cell>
          <cell r="QK250">
            <v>1</v>
          </cell>
          <cell r="QL250">
            <v>1</v>
          </cell>
          <cell r="QM250">
            <v>0.5</v>
          </cell>
          <cell r="QN250">
            <v>1</v>
          </cell>
          <cell r="QO250">
            <v>0.5</v>
          </cell>
          <cell r="QP250">
            <v>1</v>
          </cell>
          <cell r="QQ250">
            <v>0.79910000000000003</v>
          </cell>
          <cell r="QR250">
            <v>1</v>
          </cell>
          <cell r="QS250">
            <v>1</v>
          </cell>
          <cell r="QT250">
            <v>1</v>
          </cell>
          <cell r="QU250">
            <v>0.752</v>
          </cell>
          <cell r="QV250">
            <v>1</v>
          </cell>
          <cell r="QW250">
            <v>1</v>
          </cell>
          <cell r="QX250">
            <v>1</v>
          </cell>
          <cell r="QY250">
            <v>1</v>
          </cell>
          <cell r="QZ250">
            <v>1</v>
          </cell>
          <cell r="RA250">
            <v>1</v>
          </cell>
          <cell r="RB250">
            <v>1</v>
          </cell>
          <cell r="RC250">
            <v>1</v>
          </cell>
          <cell r="RD250">
            <v>1</v>
          </cell>
          <cell r="RE250">
            <v>0</v>
          </cell>
          <cell r="RF250">
            <v>0.5</v>
          </cell>
          <cell r="RG250">
            <v>0</v>
          </cell>
          <cell r="RH250">
            <v>1</v>
          </cell>
          <cell r="RI250">
            <v>1</v>
          </cell>
          <cell r="RJ250">
            <v>1</v>
          </cell>
          <cell r="RK250">
            <v>0.5</v>
          </cell>
          <cell r="RL250">
            <v>1</v>
          </cell>
          <cell r="RM250">
            <v>1</v>
          </cell>
          <cell r="RN250">
            <v>1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.66669999999999996</v>
          </cell>
          <cell r="RU250">
            <v>1</v>
          </cell>
          <cell r="RV250">
            <v>0</v>
          </cell>
          <cell r="RW250">
            <v>0</v>
          </cell>
          <cell r="RX250">
            <v>1</v>
          </cell>
          <cell r="RY250">
            <v>0</v>
          </cell>
          <cell r="RZ250">
            <v>1</v>
          </cell>
          <cell r="SA250">
            <v>0.5</v>
          </cell>
          <cell r="SB250">
            <v>1</v>
          </cell>
          <cell r="SC250">
            <v>1</v>
          </cell>
          <cell r="SD250">
            <v>1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1</v>
          </cell>
          <cell r="SK250">
            <v>1</v>
          </cell>
          <cell r="SL250">
            <v>1</v>
          </cell>
          <cell r="SM250">
            <v>1</v>
          </cell>
          <cell r="SN250">
            <v>1</v>
          </cell>
          <cell r="SO250">
            <v>1</v>
          </cell>
          <cell r="SP250">
            <v>0.93369999999999997</v>
          </cell>
          <cell r="SQ250">
            <v>0.83040000000000003</v>
          </cell>
          <cell r="SR250">
            <v>1</v>
          </cell>
          <cell r="SS250">
            <v>0.83330000000000004</v>
          </cell>
          <cell r="ST250">
            <v>1</v>
          </cell>
          <cell r="SU250">
            <v>0.84209999999999996</v>
          </cell>
          <cell r="SV250">
            <v>1</v>
          </cell>
          <cell r="SW250">
            <v>0.8276</v>
          </cell>
          <cell r="SX250">
            <v>1</v>
          </cell>
          <cell r="SY250">
            <v>0.82879999999999998</v>
          </cell>
          <cell r="SZ250">
            <v>1</v>
          </cell>
          <cell r="TA250">
            <v>1</v>
          </cell>
          <cell r="TB250">
            <v>1</v>
          </cell>
          <cell r="TC250">
            <v>0.82979999999999998</v>
          </cell>
          <cell r="TD250">
            <v>1</v>
          </cell>
          <cell r="TE250">
            <v>1</v>
          </cell>
          <cell r="TF250">
            <v>1</v>
          </cell>
          <cell r="TG250">
            <v>0.82089999999999996</v>
          </cell>
          <cell r="TH250">
            <v>1</v>
          </cell>
          <cell r="TI250">
            <v>0.84089999999999998</v>
          </cell>
          <cell r="TJ250">
            <v>1</v>
          </cell>
          <cell r="TK250">
            <v>0.82940000000000003</v>
          </cell>
          <cell r="TL250">
            <v>1</v>
          </cell>
          <cell r="TM250">
            <v>1</v>
          </cell>
          <cell r="TN250">
            <v>1</v>
          </cell>
          <cell r="TO250">
            <v>0.83020000000000005</v>
          </cell>
          <cell r="TP250">
            <v>1</v>
          </cell>
          <cell r="TQ250">
            <v>1</v>
          </cell>
          <cell r="TR250">
            <v>1</v>
          </cell>
          <cell r="TS250">
            <v>1</v>
          </cell>
          <cell r="TT250">
            <v>1</v>
          </cell>
          <cell r="TU250">
            <v>1</v>
          </cell>
          <cell r="TV250">
            <v>1</v>
          </cell>
          <cell r="TW250">
            <v>1</v>
          </cell>
          <cell r="TX250">
            <v>1</v>
          </cell>
          <cell r="TY250">
            <v>0</v>
          </cell>
          <cell r="TZ250">
            <v>0.8</v>
          </cell>
          <cell r="UA250">
            <v>0</v>
          </cell>
          <cell r="UB250">
            <v>1</v>
          </cell>
          <cell r="UC250">
            <v>1</v>
          </cell>
          <cell r="UD250">
            <v>1</v>
          </cell>
          <cell r="UE250">
            <v>0.8</v>
          </cell>
          <cell r="UF250">
            <v>1</v>
          </cell>
          <cell r="UG250">
            <v>1</v>
          </cell>
          <cell r="UH250">
            <v>1</v>
          </cell>
          <cell r="UI250">
            <v>0</v>
          </cell>
          <cell r="UJ250">
            <v>0</v>
          </cell>
          <cell r="UK250">
            <v>0</v>
          </cell>
          <cell r="UL250">
            <v>0</v>
          </cell>
          <cell r="UM250">
            <v>0</v>
          </cell>
          <cell r="UN250">
            <v>0.875</v>
          </cell>
          <cell r="UO250">
            <v>1</v>
          </cell>
          <cell r="UP250">
            <v>0</v>
          </cell>
          <cell r="UQ250">
            <v>0</v>
          </cell>
          <cell r="UR250">
            <v>1</v>
          </cell>
          <cell r="US250">
            <v>0</v>
          </cell>
          <cell r="UT250">
            <v>1</v>
          </cell>
          <cell r="UU250">
            <v>0.85719999999999996</v>
          </cell>
          <cell r="UV250">
            <v>1</v>
          </cell>
          <cell r="UW250">
            <v>1</v>
          </cell>
          <cell r="UX250">
            <v>1</v>
          </cell>
          <cell r="UY250">
            <v>0</v>
          </cell>
          <cell r="UZ250">
            <v>0</v>
          </cell>
          <cell r="VA250">
            <v>0</v>
          </cell>
          <cell r="VB250">
            <v>0</v>
          </cell>
          <cell r="VC250">
            <v>0</v>
          </cell>
          <cell r="VD250">
            <v>1</v>
          </cell>
          <cell r="VE250">
            <v>1</v>
          </cell>
          <cell r="VF250">
            <v>1</v>
          </cell>
          <cell r="VG250">
            <v>1</v>
          </cell>
          <cell r="VH250">
            <v>1</v>
          </cell>
          <cell r="VI250">
            <v>1</v>
          </cell>
          <cell r="VJ250">
            <v>1.0159</v>
          </cell>
          <cell r="VK250">
            <v>1</v>
          </cell>
          <cell r="VL250">
            <v>1</v>
          </cell>
          <cell r="VM250">
            <v>1</v>
          </cell>
          <cell r="VN250">
            <v>1</v>
          </cell>
          <cell r="VO250">
            <v>1</v>
          </cell>
          <cell r="VP250">
            <v>1</v>
          </cell>
          <cell r="VQ250">
            <v>1</v>
          </cell>
          <cell r="VR250">
            <v>1</v>
          </cell>
          <cell r="VS250">
            <v>1</v>
          </cell>
          <cell r="VT250">
            <v>1</v>
          </cell>
          <cell r="VU250">
            <v>1</v>
          </cell>
          <cell r="VV250">
            <v>1</v>
          </cell>
          <cell r="VW250">
            <v>1.25</v>
          </cell>
          <cell r="VX250">
            <v>1</v>
          </cell>
          <cell r="VY250">
            <v>1</v>
          </cell>
          <cell r="VZ250">
            <v>1</v>
          </cell>
          <cell r="WA250">
            <v>1</v>
          </cell>
          <cell r="WB250">
            <v>1</v>
          </cell>
          <cell r="WC250">
            <v>1</v>
          </cell>
          <cell r="WD250">
            <v>1</v>
          </cell>
          <cell r="WE250">
            <v>0</v>
          </cell>
          <cell r="WF250">
            <v>1</v>
          </cell>
          <cell r="WG250">
            <v>1</v>
          </cell>
          <cell r="WH250">
            <v>1</v>
          </cell>
          <cell r="WI250">
            <v>0</v>
          </cell>
          <cell r="WJ250">
            <v>1</v>
          </cell>
          <cell r="WK250">
            <v>1</v>
          </cell>
          <cell r="WL250">
            <v>1</v>
          </cell>
          <cell r="WM250">
            <v>1</v>
          </cell>
          <cell r="WN250">
            <v>1</v>
          </cell>
          <cell r="WO250">
            <v>1</v>
          </cell>
          <cell r="WP250">
            <v>1</v>
          </cell>
          <cell r="WQ250">
            <v>1</v>
          </cell>
          <cell r="WR250">
            <v>1</v>
          </cell>
          <cell r="WS250">
            <v>0</v>
          </cell>
          <cell r="WT250">
            <v>0</v>
          </cell>
          <cell r="WU250">
            <v>0</v>
          </cell>
          <cell r="WV250">
            <v>1</v>
          </cell>
          <cell r="WW250">
            <v>1</v>
          </cell>
          <cell r="WX250">
            <v>1</v>
          </cell>
          <cell r="WY250">
            <v>0</v>
          </cell>
          <cell r="WZ250">
            <v>1</v>
          </cell>
          <cell r="XA250">
            <v>1</v>
          </cell>
          <cell r="XB250">
            <v>1</v>
          </cell>
          <cell r="XC250">
            <v>0</v>
          </cell>
          <cell r="XD250">
            <v>0</v>
          </cell>
          <cell r="XE250">
            <v>0</v>
          </cell>
          <cell r="XF250">
            <v>0</v>
          </cell>
          <cell r="XG250">
            <v>0</v>
          </cell>
          <cell r="XH250">
            <v>0</v>
          </cell>
          <cell r="XI250">
            <v>1</v>
          </cell>
          <cell r="XJ250">
            <v>0</v>
          </cell>
          <cell r="XK250">
            <v>0</v>
          </cell>
          <cell r="XL250">
            <v>1</v>
          </cell>
          <cell r="XM250">
            <v>0</v>
          </cell>
          <cell r="XN250">
            <v>1</v>
          </cell>
          <cell r="XO250">
            <v>0</v>
          </cell>
          <cell r="XP250">
            <v>1</v>
          </cell>
          <cell r="XQ250">
            <v>1</v>
          </cell>
          <cell r="XR250">
            <v>1</v>
          </cell>
          <cell r="XS250">
            <v>0</v>
          </cell>
          <cell r="XT250">
            <v>0</v>
          </cell>
          <cell r="XU250">
            <v>0</v>
          </cell>
          <cell r="XV250">
            <v>0</v>
          </cell>
          <cell r="XW250">
            <v>0</v>
          </cell>
          <cell r="XX250">
            <v>1</v>
          </cell>
          <cell r="XY250">
            <v>1</v>
          </cell>
          <cell r="XZ250">
            <v>1</v>
          </cell>
          <cell r="YA250">
            <v>1</v>
          </cell>
          <cell r="YB250">
            <v>1</v>
          </cell>
          <cell r="YC250">
            <v>1</v>
          </cell>
          <cell r="YD250">
            <v>0.95430000000000004</v>
          </cell>
          <cell r="YE250">
            <v>0.75860000000000005</v>
          </cell>
          <cell r="YF250">
            <v>1</v>
          </cell>
          <cell r="YG250">
            <v>0.7</v>
          </cell>
          <cell r="YH250">
            <v>1</v>
          </cell>
          <cell r="YI250">
            <v>1</v>
          </cell>
          <cell r="YJ250">
            <v>1</v>
          </cell>
          <cell r="YK250">
            <v>0</v>
          </cell>
          <cell r="YL250">
            <v>1</v>
          </cell>
          <cell r="YM250">
            <v>1</v>
          </cell>
          <cell r="YN250">
            <v>1</v>
          </cell>
          <cell r="YO250">
            <v>1</v>
          </cell>
          <cell r="YP250">
            <v>1</v>
          </cell>
          <cell r="YQ250">
            <v>2</v>
          </cell>
          <cell r="YR250">
            <v>1</v>
          </cell>
          <cell r="YS250">
            <v>1</v>
          </cell>
          <cell r="YT250">
            <v>1</v>
          </cell>
          <cell r="YU250">
            <v>1</v>
          </cell>
          <cell r="YV250">
            <v>1</v>
          </cell>
          <cell r="YW250">
            <v>0</v>
          </cell>
          <cell r="YX250">
            <v>1</v>
          </cell>
          <cell r="YY250">
            <v>1</v>
          </cell>
          <cell r="YZ250">
            <v>1</v>
          </cell>
          <cell r="ZA250">
            <v>1</v>
          </cell>
          <cell r="ZB250">
            <v>1</v>
          </cell>
          <cell r="ZC250">
            <v>0</v>
          </cell>
          <cell r="ZD250">
            <v>1</v>
          </cell>
          <cell r="ZE250">
            <v>1</v>
          </cell>
          <cell r="ZF250">
            <v>1</v>
          </cell>
          <cell r="ZG250">
            <v>1</v>
          </cell>
          <cell r="ZH250">
            <v>1</v>
          </cell>
          <cell r="ZI250">
            <v>1</v>
          </cell>
          <cell r="ZJ250">
            <v>1</v>
          </cell>
          <cell r="ZK250">
            <v>1</v>
          </cell>
          <cell r="ZL250">
            <v>1</v>
          </cell>
          <cell r="ZM250">
            <v>0</v>
          </cell>
          <cell r="ZN250">
            <v>0</v>
          </cell>
          <cell r="ZO250">
            <v>0</v>
          </cell>
          <cell r="ZP250">
            <v>1</v>
          </cell>
          <cell r="ZQ250">
            <v>1</v>
          </cell>
          <cell r="ZR250">
            <v>1</v>
          </cell>
          <cell r="ZS250">
            <v>0</v>
          </cell>
          <cell r="ZT250">
            <v>1</v>
          </cell>
          <cell r="ZU250">
            <v>1</v>
          </cell>
          <cell r="ZV250">
            <v>1</v>
          </cell>
          <cell r="ZW250">
            <v>0</v>
          </cell>
          <cell r="ZX250">
            <v>0</v>
          </cell>
          <cell r="ZY250">
            <v>0</v>
          </cell>
          <cell r="ZZ250">
            <v>0</v>
          </cell>
          <cell r="AAA250">
            <v>0</v>
          </cell>
          <cell r="AAB250">
            <v>0</v>
          </cell>
          <cell r="AAC250">
            <v>1</v>
          </cell>
          <cell r="AAD250">
            <v>0</v>
          </cell>
          <cell r="AAE250">
            <v>0</v>
          </cell>
          <cell r="AAF250">
            <v>1</v>
          </cell>
          <cell r="AAG250">
            <v>0</v>
          </cell>
          <cell r="AAH250">
            <v>1</v>
          </cell>
          <cell r="AAI250">
            <v>0</v>
          </cell>
          <cell r="AAJ250">
            <v>1</v>
          </cell>
          <cell r="AAK250">
            <v>1</v>
          </cell>
          <cell r="AAL250">
            <v>1</v>
          </cell>
          <cell r="AAM250">
            <v>0</v>
          </cell>
          <cell r="AAN250">
            <v>0</v>
          </cell>
          <cell r="AAO250">
            <v>0</v>
          </cell>
          <cell r="AAP250">
            <v>0</v>
          </cell>
          <cell r="AAQ250">
            <v>0</v>
          </cell>
          <cell r="AAR250">
            <v>1</v>
          </cell>
          <cell r="AAS250">
            <v>1</v>
          </cell>
          <cell r="AAT250">
            <v>1</v>
          </cell>
          <cell r="AAU250">
            <v>1</v>
          </cell>
          <cell r="AAV250">
            <v>1</v>
          </cell>
          <cell r="AAW250">
            <v>1</v>
          </cell>
          <cell r="AAX250">
            <v>0.995</v>
          </cell>
          <cell r="AAY250">
            <v>0.96319999999999995</v>
          </cell>
          <cell r="AAZ250">
            <v>1</v>
          </cell>
          <cell r="ABA250">
            <v>1</v>
          </cell>
          <cell r="ABB250">
            <v>1</v>
          </cell>
          <cell r="ABC250">
            <v>1</v>
          </cell>
          <cell r="ABD250">
            <v>1</v>
          </cell>
          <cell r="ABE250">
            <v>1</v>
          </cell>
          <cell r="ABF250">
            <v>1</v>
          </cell>
          <cell r="ABG250">
            <v>1</v>
          </cell>
          <cell r="ABH250">
            <v>1</v>
          </cell>
          <cell r="ABI250">
            <v>1</v>
          </cell>
          <cell r="ABJ250">
            <v>1</v>
          </cell>
          <cell r="ABK250">
            <v>1</v>
          </cell>
          <cell r="ABL250">
            <v>1</v>
          </cell>
          <cell r="ABM250">
            <v>1</v>
          </cell>
          <cell r="ABN250">
            <v>1</v>
          </cell>
          <cell r="ABO250">
            <v>1</v>
          </cell>
          <cell r="ABP250">
            <v>1</v>
          </cell>
          <cell r="ABQ250">
            <v>1</v>
          </cell>
          <cell r="ABR250">
            <v>1</v>
          </cell>
          <cell r="ABS250">
            <v>1</v>
          </cell>
          <cell r="ABT250">
            <v>1</v>
          </cell>
          <cell r="ABU250">
            <v>1</v>
          </cell>
          <cell r="ABV250">
            <v>1</v>
          </cell>
          <cell r="ABW250">
            <v>0</v>
          </cell>
          <cell r="ABX250">
            <v>1</v>
          </cell>
          <cell r="ABY250">
            <v>1</v>
          </cell>
          <cell r="ABZ250">
            <v>1</v>
          </cell>
          <cell r="ACA250">
            <v>1</v>
          </cell>
          <cell r="ACB250">
            <v>1</v>
          </cell>
          <cell r="ACC250">
            <v>1</v>
          </cell>
          <cell r="ACD250">
            <v>1</v>
          </cell>
          <cell r="ACE250">
            <v>1</v>
          </cell>
          <cell r="ACF250">
            <v>1</v>
          </cell>
          <cell r="ACG250">
            <v>0</v>
          </cell>
          <cell r="ACH250">
            <v>0</v>
          </cell>
          <cell r="ACI250">
            <v>0</v>
          </cell>
          <cell r="ACJ250">
            <v>1</v>
          </cell>
          <cell r="ACK250">
            <v>1</v>
          </cell>
          <cell r="ACL250">
            <v>1</v>
          </cell>
          <cell r="ACM250">
            <v>0</v>
          </cell>
          <cell r="ACN250">
            <v>1</v>
          </cell>
          <cell r="ACO250">
            <v>1</v>
          </cell>
          <cell r="ACP250">
            <v>1</v>
          </cell>
          <cell r="ACQ250">
            <v>0</v>
          </cell>
          <cell r="ACR250">
            <v>0</v>
          </cell>
          <cell r="ACS250">
            <v>0</v>
          </cell>
          <cell r="ACT250">
            <v>0</v>
          </cell>
          <cell r="ACU250">
            <v>0</v>
          </cell>
          <cell r="ACV250">
            <v>0</v>
          </cell>
          <cell r="ACW250">
            <v>1</v>
          </cell>
          <cell r="ACX250">
            <v>0</v>
          </cell>
          <cell r="ACY250">
            <v>0</v>
          </cell>
          <cell r="ACZ250">
            <v>1</v>
          </cell>
          <cell r="ADA250">
            <v>0</v>
          </cell>
          <cell r="ADB250">
            <v>1</v>
          </cell>
          <cell r="ADC250">
            <v>0</v>
          </cell>
          <cell r="ADD250">
            <v>1</v>
          </cell>
          <cell r="ADE250">
            <v>1</v>
          </cell>
          <cell r="ADF250">
            <v>1</v>
          </cell>
          <cell r="ADG250">
            <v>0</v>
          </cell>
          <cell r="ADH250">
            <v>0</v>
          </cell>
          <cell r="ADI250">
            <v>0</v>
          </cell>
          <cell r="ADJ250">
            <v>0</v>
          </cell>
          <cell r="ADK250">
            <v>0</v>
          </cell>
          <cell r="ADL250">
            <v>1</v>
          </cell>
          <cell r="ADM250">
            <v>1</v>
          </cell>
          <cell r="ADN250">
            <v>1</v>
          </cell>
          <cell r="ADO250">
            <v>1</v>
          </cell>
          <cell r="ADP250">
            <v>1</v>
          </cell>
          <cell r="ADQ250">
            <v>1</v>
          </cell>
          <cell r="ADR250">
            <v>1.0071000000000001</v>
          </cell>
          <cell r="ADS250">
            <v>1</v>
          </cell>
          <cell r="ADT250">
            <v>1</v>
          </cell>
          <cell r="ADU250">
            <v>1</v>
          </cell>
          <cell r="ADV250">
            <v>1</v>
          </cell>
          <cell r="ADW250">
            <v>1</v>
          </cell>
          <cell r="ADX250">
            <v>1</v>
          </cell>
          <cell r="ADY250">
            <v>1</v>
          </cell>
          <cell r="ADZ250">
            <v>1</v>
          </cell>
          <cell r="AEA250">
            <v>1</v>
          </cell>
          <cell r="AEB250">
            <v>1</v>
          </cell>
          <cell r="AEC250">
            <v>1</v>
          </cell>
          <cell r="AED250">
            <v>1</v>
          </cell>
          <cell r="AEE250">
            <v>1</v>
          </cell>
          <cell r="AEF250">
            <v>1</v>
          </cell>
          <cell r="AEG250">
            <v>1</v>
          </cell>
          <cell r="AEH250">
            <v>1</v>
          </cell>
          <cell r="AEI250">
            <v>1</v>
          </cell>
          <cell r="AEJ250">
            <v>1</v>
          </cell>
          <cell r="AEK250">
            <v>1</v>
          </cell>
          <cell r="AEL250">
            <v>1</v>
          </cell>
          <cell r="AEM250">
            <v>1</v>
          </cell>
          <cell r="AEN250">
            <v>1</v>
          </cell>
          <cell r="AEO250">
            <v>1</v>
          </cell>
          <cell r="AEP250">
            <v>1</v>
          </cell>
          <cell r="AEQ250">
            <v>1</v>
          </cell>
          <cell r="AER250">
            <v>1</v>
          </cell>
          <cell r="AES250">
            <v>1</v>
          </cell>
          <cell r="AET250">
            <v>1</v>
          </cell>
          <cell r="AEU250">
            <v>1</v>
          </cell>
          <cell r="AEV250">
            <v>1</v>
          </cell>
          <cell r="AEW250">
            <v>1</v>
          </cell>
          <cell r="AEX250">
            <v>1</v>
          </cell>
          <cell r="AEY250">
            <v>1</v>
          </cell>
          <cell r="AEZ250">
            <v>1</v>
          </cell>
          <cell r="AFA250">
            <v>0</v>
          </cell>
          <cell r="AFB250">
            <v>1</v>
          </cell>
          <cell r="AFC250">
            <v>0</v>
          </cell>
          <cell r="AFD250">
            <v>1</v>
          </cell>
          <cell r="AFE250">
            <v>1</v>
          </cell>
          <cell r="AFF250">
            <v>1</v>
          </cell>
          <cell r="AFG250">
            <v>1.1667000000000001</v>
          </cell>
          <cell r="AFH250">
            <v>1</v>
          </cell>
          <cell r="AFI250">
            <v>1</v>
          </cell>
          <cell r="AFJ250">
            <v>1</v>
          </cell>
          <cell r="AFK250">
            <v>0</v>
          </cell>
          <cell r="AFL250">
            <v>0</v>
          </cell>
          <cell r="AFM250">
            <v>0</v>
          </cell>
          <cell r="AFN250">
            <v>0</v>
          </cell>
          <cell r="AFO250">
            <v>0</v>
          </cell>
          <cell r="AFP250">
            <v>1</v>
          </cell>
          <cell r="AFQ250">
            <v>1</v>
          </cell>
          <cell r="AFR250">
            <v>0</v>
          </cell>
          <cell r="AFS250">
            <v>0</v>
          </cell>
          <cell r="AFT250">
            <v>1</v>
          </cell>
          <cell r="AFU250">
            <v>0</v>
          </cell>
          <cell r="AFV250">
            <v>1</v>
          </cell>
          <cell r="AFW250">
            <v>1.1667000000000001</v>
          </cell>
          <cell r="AFX250">
            <v>1</v>
          </cell>
          <cell r="AFY250">
            <v>1</v>
          </cell>
          <cell r="AFZ250">
            <v>1</v>
          </cell>
          <cell r="AGA250">
            <v>0</v>
          </cell>
          <cell r="AGB250">
            <v>0</v>
          </cell>
          <cell r="AGC250">
            <v>0</v>
          </cell>
          <cell r="AGD250">
            <v>0</v>
          </cell>
          <cell r="AGE250">
            <v>0</v>
          </cell>
          <cell r="AGF250">
            <v>1</v>
          </cell>
          <cell r="AGG250">
            <v>1</v>
          </cell>
          <cell r="AGH250">
            <v>1</v>
          </cell>
          <cell r="AGI250">
            <v>1</v>
          </cell>
          <cell r="AGJ250">
            <v>1</v>
          </cell>
          <cell r="AGK250">
            <v>1</v>
          </cell>
          <cell r="AGL250">
            <v>0.62729999999999997</v>
          </cell>
          <cell r="AGM250">
            <v>0</v>
          </cell>
          <cell r="AGN250">
            <v>1</v>
          </cell>
          <cell r="AGO250">
            <v>0</v>
          </cell>
          <cell r="AGP250">
            <v>1</v>
          </cell>
          <cell r="AGQ250">
            <v>0</v>
          </cell>
          <cell r="AGR250">
            <v>1</v>
          </cell>
          <cell r="AGS250">
            <v>0</v>
          </cell>
          <cell r="AGT250">
            <v>1</v>
          </cell>
          <cell r="AGU250">
            <v>0.1333</v>
          </cell>
          <cell r="AGV250">
            <v>1</v>
          </cell>
          <cell r="AGW250">
            <v>1</v>
          </cell>
          <cell r="AGX250">
            <v>1</v>
          </cell>
          <cell r="AGY250">
            <v>0.22220000000000001</v>
          </cell>
          <cell r="AGZ250">
            <v>1</v>
          </cell>
          <cell r="AHA250">
            <v>1</v>
          </cell>
          <cell r="AHB250">
            <v>1</v>
          </cell>
          <cell r="AHC250">
            <v>0</v>
          </cell>
          <cell r="AHD250">
            <v>1</v>
          </cell>
          <cell r="AHE250">
            <v>0</v>
          </cell>
          <cell r="AHF250">
            <v>1</v>
          </cell>
          <cell r="AHG250">
            <v>0.17649999999999999</v>
          </cell>
          <cell r="AHH250">
            <v>1</v>
          </cell>
          <cell r="AHI250">
            <v>1</v>
          </cell>
          <cell r="AHJ250">
            <v>1</v>
          </cell>
          <cell r="AHK250">
            <v>0.2727</v>
          </cell>
          <cell r="AHL250">
            <v>1</v>
          </cell>
          <cell r="AHM250">
            <v>1</v>
          </cell>
          <cell r="AHN250">
            <v>1</v>
          </cell>
          <cell r="AHO250">
            <v>1</v>
          </cell>
          <cell r="AHP250">
            <v>1</v>
          </cell>
          <cell r="AHQ250">
            <v>1</v>
          </cell>
          <cell r="AHR250">
            <v>1</v>
          </cell>
          <cell r="AHS250">
            <v>1</v>
          </cell>
          <cell r="AHT250">
            <v>1</v>
          </cell>
          <cell r="AHU250">
            <v>0</v>
          </cell>
          <cell r="AHV250">
            <v>0</v>
          </cell>
          <cell r="AHW250">
            <v>0</v>
          </cell>
          <cell r="AHX250">
            <v>1</v>
          </cell>
          <cell r="AHY250">
            <v>1</v>
          </cell>
          <cell r="AHZ250">
            <v>1</v>
          </cell>
          <cell r="AIA250">
            <v>0</v>
          </cell>
          <cell r="AIB250">
            <v>1</v>
          </cell>
          <cell r="AIC250">
            <v>1</v>
          </cell>
          <cell r="AID250">
            <v>1</v>
          </cell>
          <cell r="AIE250">
            <v>0</v>
          </cell>
          <cell r="AIF250">
            <v>0</v>
          </cell>
          <cell r="AIG250">
            <v>0</v>
          </cell>
          <cell r="AIH250">
            <v>0</v>
          </cell>
          <cell r="AII250">
            <v>0</v>
          </cell>
          <cell r="AIJ250">
            <v>0</v>
          </cell>
          <cell r="AIK250">
            <v>1</v>
          </cell>
          <cell r="AIL250">
            <v>0</v>
          </cell>
          <cell r="AIM250">
            <v>0</v>
          </cell>
          <cell r="AIN250">
            <v>1</v>
          </cell>
          <cell r="AIO250">
            <v>0</v>
          </cell>
          <cell r="AIP250">
            <v>1</v>
          </cell>
          <cell r="AIQ250">
            <v>0</v>
          </cell>
          <cell r="AIR250">
            <v>1</v>
          </cell>
          <cell r="AIS250">
            <v>1</v>
          </cell>
          <cell r="AIT250">
            <v>1</v>
          </cell>
          <cell r="AIU250">
            <v>0</v>
          </cell>
          <cell r="AIV250">
            <v>0</v>
          </cell>
          <cell r="AIW250">
            <v>0</v>
          </cell>
          <cell r="AIX250">
            <v>0</v>
          </cell>
          <cell r="AIY250">
            <v>0</v>
          </cell>
          <cell r="AIZ250">
            <v>1</v>
          </cell>
          <cell r="AJA250">
            <v>1</v>
          </cell>
          <cell r="AJB250">
            <v>1</v>
          </cell>
          <cell r="AJC250">
            <v>1</v>
          </cell>
          <cell r="AJD250">
            <v>1</v>
          </cell>
          <cell r="AJE250">
            <v>1</v>
          </cell>
          <cell r="AJF250">
            <v>0.63919999999999999</v>
          </cell>
          <cell r="AJG250">
            <v>0</v>
          </cell>
          <cell r="AJH250">
            <v>1</v>
          </cell>
          <cell r="AJI250">
            <v>0</v>
          </cell>
          <cell r="AJJ250">
            <v>1</v>
          </cell>
          <cell r="AJK250">
            <v>8.8200000000000001E-2</v>
          </cell>
          <cell r="AJL250">
            <v>1</v>
          </cell>
          <cell r="AJM250">
            <v>0.26669999999999999</v>
          </cell>
          <cell r="AJN250">
            <v>1</v>
          </cell>
          <cell r="AJO250">
            <v>0.16089999999999999</v>
          </cell>
          <cell r="AJP250">
            <v>1</v>
          </cell>
          <cell r="AJQ250">
            <v>1</v>
          </cell>
          <cell r="AJR250">
            <v>1</v>
          </cell>
          <cell r="AJS250">
            <v>0.31080000000000002</v>
          </cell>
          <cell r="AJT250">
            <v>1</v>
          </cell>
          <cell r="AJU250">
            <v>1</v>
          </cell>
          <cell r="AJV250">
            <v>1</v>
          </cell>
          <cell r="AJW250">
            <v>0.125</v>
          </cell>
          <cell r="AJX250">
            <v>1</v>
          </cell>
          <cell r="AJY250">
            <v>0.16669999999999999</v>
          </cell>
          <cell r="AJZ250">
            <v>1</v>
          </cell>
          <cell r="AKA250">
            <v>0.16250000000000001</v>
          </cell>
          <cell r="AKB250">
            <v>1</v>
          </cell>
          <cell r="AKC250">
            <v>1</v>
          </cell>
          <cell r="AKD250">
            <v>1</v>
          </cell>
          <cell r="AKE250">
            <v>0.309</v>
          </cell>
          <cell r="AKF250">
            <v>1</v>
          </cell>
          <cell r="AKG250">
            <v>1</v>
          </cell>
          <cell r="AKH250">
            <v>1</v>
          </cell>
          <cell r="AKI250">
            <v>1</v>
          </cell>
          <cell r="AKJ250">
            <v>1</v>
          </cell>
          <cell r="AKK250">
            <v>1</v>
          </cell>
          <cell r="AKL250">
            <v>1</v>
          </cell>
          <cell r="AKM250">
            <v>1</v>
          </cell>
          <cell r="AKN250">
            <v>1</v>
          </cell>
          <cell r="AKO250">
            <v>0</v>
          </cell>
          <cell r="AKP250">
            <v>0.12</v>
          </cell>
          <cell r="AKQ250">
            <v>0</v>
          </cell>
          <cell r="AKR250">
            <v>1</v>
          </cell>
          <cell r="AKS250">
            <v>1</v>
          </cell>
          <cell r="AKT250">
            <v>1</v>
          </cell>
          <cell r="AKU250">
            <v>0.31580000000000003</v>
          </cell>
          <cell r="AKV250">
            <v>1</v>
          </cell>
          <cell r="AKW250">
            <v>1</v>
          </cell>
          <cell r="AKX250">
            <v>1</v>
          </cell>
          <cell r="AKY250">
            <v>0</v>
          </cell>
          <cell r="AKZ250">
            <v>0</v>
          </cell>
          <cell r="ALA250">
            <v>0</v>
          </cell>
          <cell r="ALB250">
            <v>0</v>
          </cell>
          <cell r="ALC250">
            <v>0</v>
          </cell>
          <cell r="ALD250">
            <v>0.1389</v>
          </cell>
          <cell r="ALE250">
            <v>1</v>
          </cell>
          <cell r="ALF250">
            <v>0</v>
          </cell>
          <cell r="ALG250">
            <v>0</v>
          </cell>
          <cell r="ALH250">
            <v>1</v>
          </cell>
          <cell r="ALI250">
            <v>0</v>
          </cell>
          <cell r="ALJ250">
            <v>1</v>
          </cell>
          <cell r="ALK250">
            <v>0.30769999999999997</v>
          </cell>
          <cell r="ALL250">
            <v>1</v>
          </cell>
          <cell r="ALM250">
            <v>1</v>
          </cell>
          <cell r="ALN250">
            <v>1</v>
          </cell>
          <cell r="ALO250">
            <v>0</v>
          </cell>
          <cell r="ALP250">
            <v>0</v>
          </cell>
          <cell r="ALQ250">
            <v>0</v>
          </cell>
          <cell r="ALR250">
            <v>0</v>
          </cell>
          <cell r="ALS250">
            <v>0</v>
          </cell>
          <cell r="ALT250">
            <v>1</v>
          </cell>
          <cell r="ALU250">
            <v>1</v>
          </cell>
          <cell r="ALV250">
            <v>1</v>
          </cell>
          <cell r="ALW250">
            <v>1</v>
          </cell>
          <cell r="ALX250">
            <v>1</v>
          </cell>
          <cell r="ALY250">
            <v>1</v>
          </cell>
          <cell r="ALZ250">
            <v>0</v>
          </cell>
          <cell r="AMA250">
            <v>0</v>
          </cell>
          <cell r="AMB250">
            <v>0</v>
          </cell>
          <cell r="AMC250">
            <v>0</v>
          </cell>
          <cell r="AMD250">
            <v>0</v>
          </cell>
          <cell r="AME250">
            <v>0</v>
          </cell>
          <cell r="AMF250">
            <v>0</v>
          </cell>
          <cell r="AMG250">
            <v>0</v>
          </cell>
          <cell r="AMH250">
            <v>0</v>
          </cell>
          <cell r="AMI250">
            <v>0</v>
          </cell>
          <cell r="AMJ250">
            <v>0</v>
          </cell>
          <cell r="AMK250">
            <v>0</v>
          </cell>
          <cell r="AML250">
            <v>0</v>
          </cell>
          <cell r="AMM250">
            <v>0</v>
          </cell>
          <cell r="AMN250">
            <v>0</v>
          </cell>
          <cell r="AMO250">
            <v>0</v>
          </cell>
          <cell r="AMP250">
            <v>0</v>
          </cell>
          <cell r="AMQ250">
            <v>0</v>
          </cell>
          <cell r="AMR250">
            <v>0</v>
          </cell>
          <cell r="AMS250">
            <v>0</v>
          </cell>
          <cell r="AMT250">
            <v>0</v>
          </cell>
          <cell r="AMU250">
            <v>0</v>
          </cell>
          <cell r="AMV250">
            <v>0</v>
          </cell>
          <cell r="AMW250">
            <v>0</v>
          </cell>
          <cell r="AMX250">
            <v>0</v>
          </cell>
          <cell r="AMY250">
            <v>0</v>
          </cell>
          <cell r="AMZ250">
            <v>0</v>
          </cell>
          <cell r="ANA250">
            <v>0</v>
          </cell>
          <cell r="ANB250">
            <v>0</v>
          </cell>
          <cell r="ANC250">
            <v>0</v>
          </cell>
          <cell r="AND250">
            <v>0</v>
          </cell>
          <cell r="ANE250">
            <v>0</v>
          </cell>
          <cell r="ANF250">
            <v>0</v>
          </cell>
          <cell r="ANG250">
            <v>0</v>
          </cell>
          <cell r="ANH250">
            <v>0</v>
          </cell>
          <cell r="ANI250">
            <v>0</v>
          </cell>
          <cell r="ANJ250">
            <v>0</v>
          </cell>
          <cell r="ANK250">
            <v>0</v>
          </cell>
          <cell r="ANL250">
            <v>0</v>
          </cell>
          <cell r="ANM250">
            <v>0</v>
          </cell>
          <cell r="ANN250">
            <v>0</v>
          </cell>
          <cell r="ANO250">
            <v>0</v>
          </cell>
          <cell r="ANP250">
            <v>0</v>
          </cell>
          <cell r="ANQ250">
            <v>0</v>
          </cell>
          <cell r="ANR250">
            <v>0</v>
          </cell>
          <cell r="ANS250">
            <v>0</v>
          </cell>
          <cell r="ANT250">
            <v>0</v>
          </cell>
          <cell r="ANU250">
            <v>0</v>
          </cell>
          <cell r="ANV250">
            <v>0</v>
          </cell>
          <cell r="ANW250">
            <v>0</v>
          </cell>
          <cell r="ANX250">
            <v>0</v>
          </cell>
          <cell r="ANY250">
            <v>0</v>
          </cell>
          <cell r="ANZ250">
            <v>0</v>
          </cell>
          <cell r="AOA250">
            <v>0</v>
          </cell>
          <cell r="AOB250">
            <v>0</v>
          </cell>
          <cell r="AOC250">
            <v>0</v>
          </cell>
          <cell r="AOD250">
            <v>0</v>
          </cell>
          <cell r="AOE250">
            <v>0</v>
          </cell>
          <cell r="AOF250">
            <v>0</v>
          </cell>
          <cell r="AOG250">
            <v>0</v>
          </cell>
          <cell r="AOH250">
            <v>0</v>
          </cell>
          <cell r="AOI250">
            <v>0</v>
          </cell>
          <cell r="AOJ250">
            <v>0</v>
          </cell>
          <cell r="AOK250">
            <v>0</v>
          </cell>
          <cell r="AOL250">
            <v>0</v>
          </cell>
          <cell r="AOM250">
            <v>0</v>
          </cell>
          <cell r="AON250">
            <v>0</v>
          </cell>
          <cell r="AOO250">
            <v>0</v>
          </cell>
          <cell r="AOP250">
            <v>0</v>
          </cell>
          <cell r="AOQ250">
            <v>0</v>
          </cell>
          <cell r="AOR250">
            <v>0</v>
          </cell>
          <cell r="AOS250">
            <v>0</v>
          </cell>
          <cell r="AOT250">
            <v>0</v>
          </cell>
          <cell r="AOU250">
            <v>0</v>
          </cell>
          <cell r="AOV250">
            <v>0</v>
          </cell>
          <cell r="AOW250">
            <v>0</v>
          </cell>
          <cell r="AOX250">
            <v>0</v>
          </cell>
          <cell r="AOY250">
            <v>0</v>
          </cell>
          <cell r="AOZ250">
            <v>0</v>
          </cell>
          <cell r="APA250">
            <v>0</v>
          </cell>
          <cell r="APB250">
            <v>0</v>
          </cell>
          <cell r="APC250">
            <v>0</v>
          </cell>
          <cell r="APD250">
            <v>0</v>
          </cell>
          <cell r="APE250">
            <v>0</v>
          </cell>
          <cell r="APF250">
            <v>0</v>
          </cell>
          <cell r="APG250">
            <v>0</v>
          </cell>
          <cell r="APH250">
            <v>0</v>
          </cell>
          <cell r="API250">
            <v>0</v>
          </cell>
          <cell r="APJ250">
            <v>0</v>
          </cell>
          <cell r="APK250">
            <v>0</v>
          </cell>
          <cell r="APL250">
            <v>0</v>
          </cell>
          <cell r="APM250">
            <v>0</v>
          </cell>
          <cell r="APN250">
            <v>0</v>
          </cell>
          <cell r="APO250">
            <v>0</v>
          </cell>
          <cell r="APP250">
            <v>0</v>
          </cell>
          <cell r="APQ250">
            <v>0</v>
          </cell>
          <cell r="APR250">
            <v>0</v>
          </cell>
          <cell r="APS250">
            <v>0</v>
          </cell>
          <cell r="APT250">
            <v>0</v>
          </cell>
          <cell r="APU250">
            <v>0</v>
          </cell>
          <cell r="APV250">
            <v>0</v>
          </cell>
          <cell r="APW250">
            <v>0</v>
          </cell>
          <cell r="APX250">
            <v>0</v>
          </cell>
          <cell r="APY250">
            <v>0</v>
          </cell>
          <cell r="APZ250">
            <v>0</v>
          </cell>
          <cell r="AQA250">
            <v>0</v>
          </cell>
          <cell r="AQB250">
            <v>0</v>
          </cell>
          <cell r="AQC250">
            <v>0</v>
          </cell>
          <cell r="AQD250">
            <v>0</v>
          </cell>
          <cell r="AQE250">
            <v>0</v>
          </cell>
          <cell r="AQF250">
            <v>0</v>
          </cell>
          <cell r="AQG250">
            <v>0</v>
          </cell>
          <cell r="AQH250">
            <v>0</v>
          </cell>
          <cell r="AQI250">
            <v>0</v>
          </cell>
          <cell r="AQJ250">
            <v>0</v>
          </cell>
          <cell r="AQK250">
            <v>0</v>
          </cell>
          <cell r="AQL250">
            <v>0</v>
          </cell>
          <cell r="AQM250">
            <v>0</v>
          </cell>
          <cell r="AQN250">
            <v>0</v>
          </cell>
          <cell r="AQO250">
            <v>0</v>
          </cell>
          <cell r="AQP250">
            <v>0</v>
          </cell>
          <cell r="AQQ250">
            <v>0</v>
          </cell>
          <cell r="AQR250">
            <v>0</v>
          </cell>
          <cell r="AQS250">
            <v>0</v>
          </cell>
          <cell r="AQT250">
            <v>0</v>
          </cell>
          <cell r="AQU250">
            <v>0</v>
          </cell>
          <cell r="AQV250">
            <v>0</v>
          </cell>
          <cell r="AQW250">
            <v>0</v>
          </cell>
          <cell r="AQX250">
            <v>0</v>
          </cell>
          <cell r="AQY250">
            <v>0</v>
          </cell>
          <cell r="AQZ250">
            <v>0</v>
          </cell>
          <cell r="ARA250">
            <v>0</v>
          </cell>
          <cell r="ARB250">
            <v>0</v>
          </cell>
          <cell r="ARC250">
            <v>0</v>
          </cell>
          <cell r="ARD250">
            <v>0</v>
          </cell>
          <cell r="ARE250">
            <v>0</v>
          </cell>
          <cell r="ARF250">
            <v>0</v>
          </cell>
          <cell r="ARG250">
            <v>0</v>
          </cell>
          <cell r="ARH250">
            <v>0</v>
          </cell>
          <cell r="ARI250">
            <v>0</v>
          </cell>
          <cell r="ARJ250">
            <v>0</v>
          </cell>
          <cell r="ARK250">
            <v>0</v>
          </cell>
          <cell r="ARL250">
            <v>0</v>
          </cell>
          <cell r="ARM250">
            <v>0</v>
          </cell>
          <cell r="ARN250">
            <v>0.75</v>
          </cell>
          <cell r="ARO250">
            <v>0</v>
          </cell>
          <cell r="ARP250">
            <v>0</v>
          </cell>
          <cell r="ARQ250">
            <v>0</v>
          </cell>
          <cell r="ARR250">
            <v>0</v>
          </cell>
          <cell r="ARS250">
            <v>0</v>
          </cell>
          <cell r="ART250">
            <v>0</v>
          </cell>
          <cell r="ARU250">
            <v>0</v>
          </cell>
          <cell r="ARV250">
            <v>0</v>
          </cell>
          <cell r="ARW250">
            <v>0</v>
          </cell>
          <cell r="ARX250">
            <v>0</v>
          </cell>
          <cell r="ARY250">
            <v>0</v>
          </cell>
          <cell r="ARZ250">
            <v>0</v>
          </cell>
          <cell r="ASA250">
            <v>0</v>
          </cell>
          <cell r="ASB250">
            <v>0</v>
          </cell>
          <cell r="ASC250">
            <v>0</v>
          </cell>
          <cell r="ASD250">
            <v>0</v>
          </cell>
          <cell r="ASE250">
            <v>0</v>
          </cell>
          <cell r="ASF250">
            <v>0</v>
          </cell>
          <cell r="ASG250">
            <v>0</v>
          </cell>
          <cell r="ASH250">
            <v>0</v>
          </cell>
          <cell r="ASI250">
            <v>5.1700000000000003E-2</v>
          </cell>
          <cell r="ASJ250">
            <v>1</v>
          </cell>
          <cell r="ASK250">
            <v>1</v>
          </cell>
          <cell r="ASL250">
            <v>1</v>
          </cell>
          <cell r="ASM250">
            <v>4.8800000000000003E-2</v>
          </cell>
          <cell r="ASN250">
            <v>1</v>
          </cell>
          <cell r="ASO250">
            <v>1</v>
          </cell>
          <cell r="ASP250">
            <v>1</v>
          </cell>
          <cell r="ASQ250">
            <v>0</v>
          </cell>
          <cell r="ASR250">
            <v>0</v>
          </cell>
          <cell r="ASS250">
            <v>0</v>
          </cell>
          <cell r="AST250">
            <v>0</v>
          </cell>
          <cell r="ASU250">
            <v>0</v>
          </cell>
          <cell r="ASV250">
            <v>0</v>
          </cell>
          <cell r="ASW250">
            <v>0</v>
          </cell>
          <cell r="ASX250">
            <v>0</v>
          </cell>
          <cell r="ASY250">
            <v>0</v>
          </cell>
          <cell r="ASZ250">
            <v>1</v>
          </cell>
          <cell r="ATA250">
            <v>1</v>
          </cell>
          <cell r="ATB250">
            <v>1</v>
          </cell>
          <cell r="ATC250">
            <v>0</v>
          </cell>
          <cell r="ATD250">
            <v>1</v>
          </cell>
          <cell r="ATE250">
            <v>1</v>
          </cell>
          <cell r="ATF250">
            <v>1</v>
          </cell>
          <cell r="ATG250">
            <v>0</v>
          </cell>
          <cell r="ATH250">
            <v>0</v>
          </cell>
          <cell r="ATI250">
            <v>0</v>
          </cell>
          <cell r="ATJ250">
            <v>0</v>
          </cell>
          <cell r="ATK250">
            <v>0</v>
          </cell>
          <cell r="ATL250">
            <v>0</v>
          </cell>
          <cell r="ATM250">
            <v>1</v>
          </cell>
          <cell r="ATN250">
            <v>0</v>
          </cell>
          <cell r="ATO250">
            <v>0</v>
          </cell>
          <cell r="ATP250">
            <v>1</v>
          </cell>
          <cell r="ATQ250">
            <v>0</v>
          </cell>
          <cell r="ATR250">
            <v>1</v>
          </cell>
          <cell r="ATS250">
            <v>0.125</v>
          </cell>
          <cell r="ATT250">
            <v>1</v>
          </cell>
          <cell r="ATU250">
            <v>1</v>
          </cell>
          <cell r="ATV250">
            <v>1</v>
          </cell>
          <cell r="ATW250">
            <v>0</v>
          </cell>
          <cell r="ATX250">
            <v>0</v>
          </cell>
          <cell r="ATY250">
            <v>0</v>
          </cell>
          <cell r="ATZ250">
            <v>0</v>
          </cell>
          <cell r="AUA250">
            <v>0</v>
          </cell>
          <cell r="AUB250">
            <v>1</v>
          </cell>
          <cell r="AUC250">
            <v>1</v>
          </cell>
          <cell r="AUD250">
            <v>1</v>
          </cell>
          <cell r="AUE250">
            <v>1</v>
          </cell>
          <cell r="AUF250">
            <v>1</v>
          </cell>
          <cell r="AUG250">
            <v>1</v>
          </cell>
          <cell r="AUH250">
            <v>0.76400000000000001</v>
          </cell>
          <cell r="AUI250">
            <v>0</v>
          </cell>
          <cell r="AUJ250">
            <v>0</v>
          </cell>
          <cell r="AUK250">
            <v>0</v>
          </cell>
          <cell r="AUL250">
            <v>0</v>
          </cell>
          <cell r="AUM250">
            <v>0</v>
          </cell>
          <cell r="AUN250">
            <v>0</v>
          </cell>
          <cell r="AUO250">
            <v>0</v>
          </cell>
          <cell r="AUP250">
            <v>0</v>
          </cell>
          <cell r="AUQ250">
            <v>5.2200000000000003E-2</v>
          </cell>
          <cell r="AUR250">
            <v>1</v>
          </cell>
          <cell r="AUS250">
            <v>1</v>
          </cell>
          <cell r="AUT250">
            <v>0</v>
          </cell>
          <cell r="AUU250">
            <v>0</v>
          </cell>
          <cell r="AUV250">
            <v>1</v>
          </cell>
          <cell r="AUW250">
            <v>1</v>
          </cell>
          <cell r="AUX250">
            <v>0</v>
          </cell>
          <cell r="AUY250">
            <v>0</v>
          </cell>
          <cell r="AUZ250">
            <v>0</v>
          </cell>
          <cell r="AVA250">
            <v>0</v>
          </cell>
          <cell r="AVB250">
            <v>0</v>
          </cell>
          <cell r="AVC250">
            <v>4.65E-2</v>
          </cell>
          <cell r="AVD250">
            <v>1</v>
          </cell>
          <cell r="AVE250">
            <v>1</v>
          </cell>
          <cell r="AVF250">
            <v>1</v>
          </cell>
          <cell r="AVG250">
            <v>0</v>
          </cell>
          <cell r="AVH250">
            <v>1</v>
          </cell>
          <cell r="AVI250">
            <v>1</v>
          </cell>
          <cell r="AVJ250">
            <v>1</v>
          </cell>
          <cell r="AVK250">
            <v>0</v>
          </cell>
          <cell r="AVL250">
            <v>0</v>
          </cell>
          <cell r="AVM250">
            <v>0</v>
          </cell>
          <cell r="AVN250">
            <v>1</v>
          </cell>
          <cell r="AVO250">
            <v>1</v>
          </cell>
          <cell r="AVP250">
            <v>1</v>
          </cell>
          <cell r="AVQ250">
            <v>0</v>
          </cell>
          <cell r="AVR250">
            <v>4.5499999999999999E-2</v>
          </cell>
          <cell r="AVS250">
            <v>0</v>
          </cell>
          <cell r="AVT250">
            <v>1</v>
          </cell>
          <cell r="AVU250">
            <v>1</v>
          </cell>
          <cell r="AVV250">
            <v>1</v>
          </cell>
          <cell r="AVW250">
            <v>0</v>
          </cell>
          <cell r="AVX250">
            <v>1</v>
          </cell>
          <cell r="AVY250">
            <v>1</v>
          </cell>
          <cell r="AVZ250">
            <v>1</v>
          </cell>
          <cell r="AWA250">
            <v>0</v>
          </cell>
          <cell r="AWB250">
            <v>0</v>
          </cell>
          <cell r="AWC250">
            <v>0</v>
          </cell>
          <cell r="AWD250">
            <v>0</v>
          </cell>
          <cell r="AWE250">
            <v>0</v>
          </cell>
          <cell r="AWF250">
            <v>4.3499999999999997E-2</v>
          </cell>
          <cell r="AWG250">
            <v>1</v>
          </cell>
          <cell r="AWH250">
            <v>0</v>
          </cell>
          <cell r="AWI250">
            <v>0</v>
          </cell>
          <cell r="AWJ250">
            <v>1</v>
          </cell>
          <cell r="AWK250">
            <v>0</v>
          </cell>
          <cell r="AWL250">
            <v>1</v>
          </cell>
          <cell r="AWM250">
            <v>0</v>
          </cell>
          <cell r="AWN250">
            <v>1</v>
          </cell>
          <cell r="AWO250">
            <v>1</v>
          </cell>
          <cell r="AWP250">
            <v>1</v>
          </cell>
          <cell r="AWQ250">
            <v>0</v>
          </cell>
          <cell r="AWR250">
            <v>0</v>
          </cell>
          <cell r="AWS250">
            <v>0</v>
          </cell>
          <cell r="AWT250">
            <v>0</v>
          </cell>
          <cell r="AWU250">
            <v>0</v>
          </cell>
          <cell r="AWV250">
            <v>0</v>
          </cell>
          <cell r="AWW250">
            <v>0</v>
          </cell>
          <cell r="AWX250">
            <v>0</v>
          </cell>
          <cell r="AWY250">
            <v>1</v>
          </cell>
          <cell r="AWZ250">
            <v>1</v>
          </cell>
          <cell r="AXA250">
            <v>1</v>
          </cell>
          <cell r="AXB250">
            <v>0.9294</v>
          </cell>
          <cell r="AXC250">
            <v>0</v>
          </cell>
          <cell r="AXD250">
            <v>0</v>
          </cell>
          <cell r="AXE250">
            <v>0</v>
          </cell>
          <cell r="AXF250">
            <v>0</v>
          </cell>
          <cell r="AXG250">
            <v>0</v>
          </cell>
          <cell r="AXH250">
            <v>0</v>
          </cell>
          <cell r="AXI250">
            <v>0</v>
          </cell>
          <cell r="AXJ250">
            <v>0</v>
          </cell>
          <cell r="AXK250">
            <v>0</v>
          </cell>
          <cell r="AXL250">
            <v>1</v>
          </cell>
          <cell r="AXM250">
            <v>1</v>
          </cell>
          <cell r="AXN250">
            <v>1</v>
          </cell>
          <cell r="AXO250">
            <v>0</v>
          </cell>
          <cell r="AXP250">
            <v>1</v>
          </cell>
          <cell r="AXQ250">
            <v>1</v>
          </cell>
          <cell r="AXR250">
            <v>1</v>
          </cell>
          <cell r="AXS250">
            <v>0</v>
          </cell>
          <cell r="AXT250">
            <v>0</v>
          </cell>
          <cell r="AXU250">
            <v>0</v>
          </cell>
          <cell r="AXV250">
            <v>0</v>
          </cell>
          <cell r="AXW250">
            <v>0</v>
          </cell>
          <cell r="AXX250">
            <v>1</v>
          </cell>
          <cell r="AXY250">
            <v>1</v>
          </cell>
          <cell r="AXZ250">
            <v>1</v>
          </cell>
          <cell r="AYA250">
            <v>0</v>
          </cell>
          <cell r="AYB250">
            <v>1</v>
          </cell>
          <cell r="AYC250">
            <v>1</v>
          </cell>
          <cell r="AYD250">
            <v>1</v>
          </cell>
          <cell r="AYE250">
            <v>1</v>
          </cell>
          <cell r="AYF250">
            <v>1</v>
          </cell>
          <cell r="AYG250">
            <v>1</v>
          </cell>
          <cell r="AYH250">
            <v>1</v>
          </cell>
          <cell r="AYI250">
            <v>1</v>
          </cell>
          <cell r="AYJ250">
            <v>1</v>
          </cell>
          <cell r="AYK250">
            <v>0</v>
          </cell>
          <cell r="AYL250">
            <v>0</v>
          </cell>
          <cell r="AYM250">
            <v>0</v>
          </cell>
          <cell r="AYN250">
            <v>1</v>
          </cell>
          <cell r="AYO250">
            <v>1</v>
          </cell>
          <cell r="AYP250">
            <v>1</v>
          </cell>
          <cell r="AYQ250">
            <v>0</v>
          </cell>
          <cell r="AYR250">
            <v>1</v>
          </cell>
          <cell r="AYS250">
            <v>1</v>
          </cell>
          <cell r="AYT250">
            <v>1</v>
          </cell>
          <cell r="AYU250">
            <v>0</v>
          </cell>
          <cell r="AYV250">
            <v>0</v>
          </cell>
          <cell r="AYW250">
            <v>0</v>
          </cell>
          <cell r="AYX250">
            <v>0</v>
          </cell>
          <cell r="AYY250">
            <v>0</v>
          </cell>
          <cell r="AYZ250">
            <v>0</v>
          </cell>
          <cell r="AZA250">
            <v>1</v>
          </cell>
          <cell r="AZB250">
            <v>0</v>
          </cell>
          <cell r="AZC250">
            <v>0</v>
          </cell>
          <cell r="AZD250">
            <v>1</v>
          </cell>
          <cell r="AZE250">
            <v>0</v>
          </cell>
          <cell r="AZF250">
            <v>1</v>
          </cell>
          <cell r="AZG250">
            <v>0</v>
          </cell>
          <cell r="AZH250">
            <v>1</v>
          </cell>
          <cell r="AZI250">
            <v>1</v>
          </cell>
          <cell r="AZJ250">
            <v>1</v>
          </cell>
          <cell r="AZK250">
            <v>0</v>
          </cell>
          <cell r="AZL250">
            <v>0</v>
          </cell>
          <cell r="AZM250">
            <v>0</v>
          </cell>
          <cell r="AZN250">
            <v>0</v>
          </cell>
          <cell r="AZO250">
            <v>0</v>
          </cell>
          <cell r="AZP250">
            <v>1</v>
          </cell>
          <cell r="AZQ250">
            <v>1</v>
          </cell>
          <cell r="AZR250">
            <v>1</v>
          </cell>
          <cell r="AZS250">
            <v>1</v>
          </cell>
          <cell r="AZT250">
            <v>1</v>
          </cell>
          <cell r="AZU250">
            <v>1</v>
          </cell>
          <cell r="AZV250">
            <v>0</v>
          </cell>
          <cell r="AZW250">
            <v>0</v>
          </cell>
          <cell r="AZX250">
            <v>0</v>
          </cell>
          <cell r="AZY250">
            <v>0</v>
          </cell>
          <cell r="AZZ250">
            <v>0</v>
          </cell>
          <cell r="BAA250">
            <v>0</v>
          </cell>
          <cell r="BAB250">
            <v>0</v>
          </cell>
          <cell r="BAC250">
            <v>0</v>
          </cell>
          <cell r="BAD250">
            <v>0</v>
          </cell>
          <cell r="BAE250">
            <v>0</v>
          </cell>
          <cell r="BAF250">
            <v>0</v>
          </cell>
          <cell r="BAG250">
            <v>0</v>
          </cell>
          <cell r="BAH250">
            <v>0</v>
          </cell>
          <cell r="BAI250">
            <v>0</v>
          </cell>
          <cell r="BAJ250">
            <v>0</v>
          </cell>
          <cell r="BAK250">
            <v>0</v>
          </cell>
          <cell r="BAL250">
            <v>0</v>
          </cell>
          <cell r="BAM250">
            <v>0</v>
          </cell>
          <cell r="BAN250">
            <v>0</v>
          </cell>
          <cell r="BAO250">
            <v>0</v>
          </cell>
          <cell r="BAP250">
            <v>0</v>
          </cell>
          <cell r="BAQ250">
            <v>0</v>
          </cell>
          <cell r="BAR250">
            <v>0</v>
          </cell>
          <cell r="BAS250">
            <v>0</v>
          </cell>
          <cell r="BAT250">
            <v>0</v>
          </cell>
          <cell r="BAU250">
            <v>0</v>
          </cell>
          <cell r="BAV250">
            <v>0</v>
          </cell>
          <cell r="BAW250">
            <v>0</v>
          </cell>
          <cell r="BAX250">
            <v>0</v>
          </cell>
          <cell r="BAY250">
            <v>0</v>
          </cell>
          <cell r="BAZ250">
            <v>0</v>
          </cell>
          <cell r="BBA250">
            <v>0</v>
          </cell>
          <cell r="BBB250">
            <v>0</v>
          </cell>
          <cell r="BBC250">
            <v>0</v>
          </cell>
          <cell r="BBD250">
            <v>0</v>
          </cell>
          <cell r="BBE250">
            <v>0</v>
          </cell>
          <cell r="BBF250">
            <v>0</v>
          </cell>
          <cell r="BBG250">
            <v>0</v>
          </cell>
          <cell r="BBH250">
            <v>0</v>
          </cell>
          <cell r="BBI250">
            <v>0</v>
          </cell>
          <cell r="BBJ250">
            <v>0</v>
          </cell>
          <cell r="BBK250">
            <v>0</v>
          </cell>
          <cell r="BBL250">
            <v>0</v>
          </cell>
          <cell r="BBM250">
            <v>0</v>
          </cell>
          <cell r="BBN250">
            <v>0</v>
          </cell>
          <cell r="BBO250">
            <v>0</v>
          </cell>
          <cell r="BBP250">
            <v>0</v>
          </cell>
          <cell r="BBQ250">
            <v>0</v>
          </cell>
          <cell r="BBR250">
            <v>0</v>
          </cell>
          <cell r="BBS250">
            <v>0</v>
          </cell>
          <cell r="BBT250">
            <v>0</v>
          </cell>
          <cell r="BBU250">
            <v>0</v>
          </cell>
          <cell r="BBV250">
            <v>0</v>
          </cell>
          <cell r="BBW250">
            <v>0</v>
          </cell>
          <cell r="BBX250">
            <v>0</v>
          </cell>
          <cell r="BBY250">
            <v>0</v>
          </cell>
          <cell r="BBZ250">
            <v>0</v>
          </cell>
          <cell r="BCA250">
            <v>0</v>
          </cell>
          <cell r="BCB250">
            <v>0</v>
          </cell>
          <cell r="BCC250">
            <v>0</v>
          </cell>
          <cell r="BCD250">
            <v>0</v>
          </cell>
          <cell r="BCE250">
            <v>0</v>
          </cell>
          <cell r="BCF250">
            <v>0</v>
          </cell>
          <cell r="BCG250">
            <v>0</v>
          </cell>
          <cell r="BCH250">
            <v>0</v>
          </cell>
          <cell r="BCI250">
            <v>0</v>
          </cell>
          <cell r="BCJ250">
            <v>0</v>
          </cell>
          <cell r="BCK250">
            <v>0</v>
          </cell>
          <cell r="BCL250">
            <v>0</v>
          </cell>
          <cell r="BCM250">
            <v>0</v>
          </cell>
          <cell r="BCN250">
            <v>0</v>
          </cell>
          <cell r="BCO250">
            <v>0</v>
          </cell>
          <cell r="BCP250">
            <v>1</v>
          </cell>
          <cell r="BCQ250">
            <v>0</v>
          </cell>
          <cell r="BCR250">
            <v>0</v>
          </cell>
          <cell r="BCS250">
            <v>0</v>
          </cell>
          <cell r="BCT250">
            <v>0</v>
          </cell>
          <cell r="BCU250">
            <v>0</v>
          </cell>
          <cell r="BCV250">
            <v>0</v>
          </cell>
          <cell r="BCW250">
            <v>0</v>
          </cell>
          <cell r="BCX250">
            <v>0</v>
          </cell>
          <cell r="BCY250">
            <v>0</v>
          </cell>
          <cell r="BCZ250">
            <v>1</v>
          </cell>
          <cell r="BDA250">
            <v>1</v>
          </cell>
          <cell r="BDB250">
            <v>0</v>
          </cell>
          <cell r="BDC250">
            <v>0</v>
          </cell>
          <cell r="BDD250">
            <v>1</v>
          </cell>
          <cell r="BDE250">
            <v>1</v>
          </cell>
          <cell r="BDF250">
            <v>0</v>
          </cell>
          <cell r="BDG250">
            <v>0</v>
          </cell>
          <cell r="BDH250">
            <v>0</v>
          </cell>
          <cell r="BDI250">
            <v>0</v>
          </cell>
          <cell r="BDJ250">
            <v>0</v>
          </cell>
          <cell r="BDK250">
            <v>0</v>
          </cell>
          <cell r="BDL250">
            <v>1</v>
          </cell>
          <cell r="BDM250">
            <v>1</v>
          </cell>
          <cell r="BDN250">
            <v>1</v>
          </cell>
          <cell r="BDO250">
            <v>0</v>
          </cell>
          <cell r="BDP250">
            <v>1</v>
          </cell>
          <cell r="BDQ250">
            <v>1</v>
          </cell>
          <cell r="BDR250">
            <v>1</v>
          </cell>
          <cell r="BDS250">
            <v>0</v>
          </cell>
          <cell r="BDT250">
            <v>0</v>
          </cell>
          <cell r="BDU250">
            <v>0</v>
          </cell>
          <cell r="BDV250">
            <v>1</v>
          </cell>
          <cell r="BDW250">
            <v>1</v>
          </cell>
          <cell r="BDX250">
            <v>1</v>
          </cell>
          <cell r="BDY250">
            <v>0</v>
          </cell>
          <cell r="BDZ250">
            <v>0</v>
          </cell>
          <cell r="BEA250">
            <v>0</v>
          </cell>
          <cell r="BEB250">
            <v>1</v>
          </cell>
          <cell r="BEC250">
            <v>1</v>
          </cell>
          <cell r="BED250">
            <v>1</v>
          </cell>
          <cell r="BEE250">
            <v>0</v>
          </cell>
          <cell r="BEF250">
            <v>1</v>
          </cell>
          <cell r="BEG250">
            <v>1</v>
          </cell>
          <cell r="BEH250">
            <v>1</v>
          </cell>
          <cell r="BEI250">
            <v>0</v>
          </cell>
          <cell r="BEJ250">
            <v>0</v>
          </cell>
          <cell r="BEK250">
            <v>0</v>
          </cell>
          <cell r="BEL250">
            <v>0</v>
          </cell>
          <cell r="BEM250">
            <v>0</v>
          </cell>
          <cell r="BEN250">
            <v>0</v>
          </cell>
          <cell r="BEO250">
            <v>1</v>
          </cell>
          <cell r="BEP250">
            <v>0</v>
          </cell>
          <cell r="BEQ250">
            <v>0</v>
          </cell>
          <cell r="BER250">
            <v>1</v>
          </cell>
          <cell r="BES250">
            <v>0</v>
          </cell>
          <cell r="BET250">
            <v>1</v>
          </cell>
          <cell r="BEU250">
            <v>0</v>
          </cell>
          <cell r="BEV250">
            <v>1</v>
          </cell>
          <cell r="BEW250">
            <v>1</v>
          </cell>
          <cell r="BEX250">
            <v>1</v>
          </cell>
          <cell r="BEY250">
            <v>0</v>
          </cell>
          <cell r="BEZ250">
            <v>0</v>
          </cell>
          <cell r="BFA250">
            <v>0</v>
          </cell>
          <cell r="BFB250">
            <v>0</v>
          </cell>
          <cell r="BFC250">
            <v>0</v>
          </cell>
          <cell r="BFD250">
            <v>0</v>
          </cell>
          <cell r="BFE250">
            <v>0</v>
          </cell>
          <cell r="BFF250">
            <v>0</v>
          </cell>
          <cell r="BFG250">
            <v>1</v>
          </cell>
          <cell r="BFH250">
            <v>1</v>
          </cell>
          <cell r="BFI250">
            <v>1</v>
          </cell>
          <cell r="BFJ250">
            <v>0</v>
          </cell>
          <cell r="BFK250">
            <v>0</v>
          </cell>
          <cell r="BFL250">
            <v>0</v>
          </cell>
          <cell r="BFM250">
            <v>0</v>
          </cell>
          <cell r="BFN250">
            <v>0</v>
          </cell>
          <cell r="BFO250">
            <v>0</v>
          </cell>
          <cell r="BFP250">
            <v>0</v>
          </cell>
          <cell r="BFQ250">
            <v>0</v>
          </cell>
          <cell r="BFR250">
            <v>0</v>
          </cell>
          <cell r="BFS250">
            <v>0</v>
          </cell>
          <cell r="BFT250">
            <v>0</v>
          </cell>
          <cell r="BFU250">
            <v>0</v>
          </cell>
          <cell r="BFV250">
            <v>0</v>
          </cell>
          <cell r="BFW250">
            <v>0</v>
          </cell>
          <cell r="BFX250">
            <v>0</v>
          </cell>
          <cell r="BFY250">
            <v>0</v>
          </cell>
          <cell r="BFZ250">
            <v>0</v>
          </cell>
          <cell r="BGA250">
            <v>0</v>
          </cell>
          <cell r="BGB250">
            <v>0</v>
          </cell>
          <cell r="BGC250">
            <v>0</v>
          </cell>
          <cell r="BGD250">
            <v>0</v>
          </cell>
          <cell r="BGE250">
            <v>0</v>
          </cell>
          <cell r="BGF250">
            <v>0</v>
          </cell>
          <cell r="BGG250">
            <v>0</v>
          </cell>
          <cell r="BGH250">
            <v>0</v>
          </cell>
          <cell r="BGI250">
            <v>0</v>
          </cell>
          <cell r="BGJ250">
            <v>0</v>
          </cell>
          <cell r="BGK250">
            <v>0</v>
          </cell>
          <cell r="BGL250">
            <v>0</v>
          </cell>
          <cell r="BGM250">
            <v>0</v>
          </cell>
          <cell r="BGN250">
            <v>0</v>
          </cell>
          <cell r="BGO250">
            <v>0</v>
          </cell>
          <cell r="BGP250">
            <v>0</v>
          </cell>
          <cell r="BGQ250">
            <v>0</v>
          </cell>
          <cell r="BGR250">
            <v>0</v>
          </cell>
          <cell r="BGS250">
            <v>0</v>
          </cell>
          <cell r="BGT250">
            <v>0</v>
          </cell>
          <cell r="BGU250">
            <v>0</v>
          </cell>
          <cell r="BGV250">
            <v>0</v>
          </cell>
          <cell r="BGW250">
            <v>0</v>
          </cell>
          <cell r="BGX250">
            <v>0</v>
          </cell>
          <cell r="BGY250">
            <v>0</v>
          </cell>
          <cell r="BGZ250">
            <v>0</v>
          </cell>
          <cell r="BHA250">
            <v>0</v>
          </cell>
          <cell r="BHB250">
            <v>0</v>
          </cell>
          <cell r="BHC250">
            <v>0</v>
          </cell>
          <cell r="BHD250">
            <v>0</v>
          </cell>
          <cell r="BHE250">
            <v>0</v>
          </cell>
          <cell r="BHF250">
            <v>0</v>
          </cell>
          <cell r="BHG250">
            <v>0</v>
          </cell>
          <cell r="BHH250">
            <v>0</v>
          </cell>
          <cell r="BHI250">
            <v>0</v>
          </cell>
          <cell r="BHJ250">
            <v>0</v>
          </cell>
          <cell r="BHK250">
            <v>0</v>
          </cell>
          <cell r="BHL250">
            <v>0</v>
          </cell>
          <cell r="BHM250">
            <v>0</v>
          </cell>
          <cell r="BHN250">
            <v>0</v>
          </cell>
          <cell r="BHO250">
            <v>0</v>
          </cell>
          <cell r="BHP250">
            <v>0</v>
          </cell>
          <cell r="BHQ250">
            <v>0</v>
          </cell>
          <cell r="BHR250">
            <v>0</v>
          </cell>
          <cell r="BHS250">
            <v>0</v>
          </cell>
          <cell r="BHT250">
            <v>0</v>
          </cell>
          <cell r="BHU250">
            <v>0</v>
          </cell>
          <cell r="BHV250">
            <v>0</v>
          </cell>
          <cell r="BHW250">
            <v>0</v>
          </cell>
          <cell r="BHX250">
            <v>0</v>
          </cell>
          <cell r="BHY250">
            <v>0</v>
          </cell>
          <cell r="BHZ250">
            <v>0</v>
          </cell>
          <cell r="BIA250">
            <v>0</v>
          </cell>
          <cell r="BIB250">
            <v>0</v>
          </cell>
          <cell r="BIC250">
            <v>0</v>
          </cell>
          <cell r="BID250">
            <v>0</v>
          </cell>
          <cell r="BIE250">
            <v>0</v>
          </cell>
          <cell r="BIF250">
            <v>0</v>
          </cell>
          <cell r="BIG250">
            <v>0</v>
          </cell>
          <cell r="BIH250">
            <v>0</v>
          </cell>
          <cell r="BII250">
            <v>0</v>
          </cell>
          <cell r="BIJ250">
            <v>0</v>
          </cell>
          <cell r="BIK250">
            <v>0</v>
          </cell>
          <cell r="BIL250">
            <v>0</v>
          </cell>
          <cell r="BIM250">
            <v>0</v>
          </cell>
          <cell r="BIN250">
            <v>0</v>
          </cell>
          <cell r="BIO250">
            <v>0</v>
          </cell>
          <cell r="BIP250">
            <v>0</v>
          </cell>
          <cell r="BIQ250">
            <v>0</v>
          </cell>
          <cell r="BIR250">
            <v>0</v>
          </cell>
          <cell r="BIS250">
            <v>0</v>
          </cell>
          <cell r="BIT250">
            <v>0</v>
          </cell>
          <cell r="BIU250">
            <v>0</v>
          </cell>
          <cell r="BIV250">
            <v>0</v>
          </cell>
          <cell r="BIW250">
            <v>0</v>
          </cell>
          <cell r="BIX250">
            <v>0</v>
          </cell>
          <cell r="BIY250">
            <v>0</v>
          </cell>
          <cell r="BIZ250">
            <v>0</v>
          </cell>
          <cell r="BJA250">
            <v>0</v>
          </cell>
          <cell r="BJB250">
            <v>0</v>
          </cell>
          <cell r="BJC250">
            <v>0</v>
          </cell>
          <cell r="BJD250">
            <v>0</v>
          </cell>
          <cell r="BJE250">
            <v>0</v>
          </cell>
          <cell r="BJF250">
            <v>0</v>
          </cell>
          <cell r="BJG250">
            <v>0</v>
          </cell>
          <cell r="BJH250">
            <v>0</v>
          </cell>
          <cell r="BJI250">
            <v>0</v>
          </cell>
          <cell r="BJJ250">
            <v>0</v>
          </cell>
          <cell r="BJK250">
            <v>0</v>
          </cell>
          <cell r="BJL250">
            <v>0</v>
          </cell>
          <cell r="BJM250">
            <v>0</v>
          </cell>
          <cell r="BJN250">
            <v>0</v>
          </cell>
          <cell r="BJO250">
            <v>0</v>
          </cell>
          <cell r="BJP250">
            <v>0</v>
          </cell>
          <cell r="BJQ250">
            <v>0</v>
          </cell>
          <cell r="BJR250">
            <v>0</v>
          </cell>
          <cell r="BJS250">
            <v>0</v>
          </cell>
          <cell r="BJT250">
            <v>0</v>
          </cell>
          <cell r="BJU250">
            <v>0</v>
          </cell>
          <cell r="BJV250">
            <v>0</v>
          </cell>
          <cell r="BJW250">
            <v>0</v>
          </cell>
          <cell r="BJX250">
            <v>0</v>
          </cell>
          <cell r="BJY250">
            <v>0</v>
          </cell>
          <cell r="BJZ250">
            <v>0</v>
          </cell>
          <cell r="BKA250">
            <v>0</v>
          </cell>
          <cell r="BKB250">
            <v>0</v>
          </cell>
          <cell r="BKC250">
            <v>0</v>
          </cell>
          <cell r="BKD250">
            <v>0</v>
          </cell>
          <cell r="BKE250">
            <v>0</v>
          </cell>
          <cell r="BKF250">
            <v>0</v>
          </cell>
          <cell r="BKG250">
            <v>0</v>
          </cell>
          <cell r="BKH250">
            <v>0</v>
          </cell>
          <cell r="BKI250">
            <v>0</v>
          </cell>
          <cell r="BKJ250">
            <v>0</v>
          </cell>
          <cell r="BKK250">
            <v>0</v>
          </cell>
          <cell r="BKL250">
            <v>0</v>
          </cell>
          <cell r="BKM250">
            <v>0</v>
          </cell>
          <cell r="BKN250">
            <v>0</v>
          </cell>
          <cell r="BKO250">
            <v>0</v>
          </cell>
          <cell r="BKP250">
            <v>0</v>
          </cell>
          <cell r="BKQ250">
            <v>0</v>
          </cell>
          <cell r="BKR250">
            <v>0</v>
          </cell>
          <cell r="BKS250">
            <v>0</v>
          </cell>
          <cell r="BKT250">
            <v>0</v>
          </cell>
          <cell r="BKU250">
            <v>0</v>
          </cell>
          <cell r="BKV250">
            <v>0</v>
          </cell>
          <cell r="BKW250">
            <v>0</v>
          </cell>
          <cell r="BKX250">
            <v>0</v>
          </cell>
          <cell r="BKY250">
            <v>0</v>
          </cell>
          <cell r="BKZ250">
            <v>0</v>
          </cell>
          <cell r="BLA250">
            <v>0</v>
          </cell>
          <cell r="BLB250">
            <v>0</v>
          </cell>
          <cell r="BLC250">
            <v>0</v>
          </cell>
          <cell r="BLD250">
            <v>0</v>
          </cell>
          <cell r="BLE250">
            <v>0</v>
          </cell>
          <cell r="BLF250">
            <v>0</v>
          </cell>
          <cell r="BLG250">
            <v>0</v>
          </cell>
          <cell r="BLH250">
            <v>0</v>
          </cell>
          <cell r="BLI250">
            <v>0</v>
          </cell>
          <cell r="BLJ250">
            <v>0</v>
          </cell>
          <cell r="BLK250">
            <v>0</v>
          </cell>
          <cell r="BLL250">
            <v>0</v>
          </cell>
          <cell r="BLM250">
            <v>0</v>
          </cell>
          <cell r="BLN250">
            <v>0</v>
          </cell>
          <cell r="BLO250">
            <v>0</v>
          </cell>
          <cell r="BLP250">
            <v>0</v>
          </cell>
          <cell r="BLQ250">
            <v>0</v>
          </cell>
          <cell r="BLR250">
            <v>0</v>
          </cell>
          <cell r="BLS250">
            <v>0</v>
          </cell>
          <cell r="BLT250">
            <v>0</v>
          </cell>
          <cell r="BLU250">
            <v>0</v>
          </cell>
          <cell r="BLV250">
            <v>0</v>
          </cell>
          <cell r="BLW250">
            <v>0</v>
          </cell>
          <cell r="BLX250">
            <v>0</v>
          </cell>
          <cell r="BLY250">
            <v>0</v>
          </cell>
          <cell r="BLZ250">
            <v>0</v>
          </cell>
          <cell r="BMA250">
            <v>0</v>
          </cell>
          <cell r="BMB250">
            <v>0</v>
          </cell>
          <cell r="BMC250">
            <v>0</v>
          </cell>
          <cell r="BMD250">
            <v>0</v>
          </cell>
          <cell r="BME250">
            <v>0</v>
          </cell>
          <cell r="BMF250">
            <v>0</v>
          </cell>
          <cell r="BMG250">
            <v>0</v>
          </cell>
          <cell r="BMH250">
            <v>0</v>
          </cell>
          <cell r="BMI250">
            <v>0</v>
          </cell>
          <cell r="BMJ250">
            <v>0</v>
          </cell>
          <cell r="BMK250">
            <v>0</v>
          </cell>
          <cell r="BML250">
            <v>0</v>
          </cell>
          <cell r="BMM250">
            <v>0</v>
          </cell>
          <cell r="BMN250">
            <v>0</v>
          </cell>
          <cell r="BMO250">
            <v>0</v>
          </cell>
          <cell r="BMP250">
            <v>0</v>
          </cell>
          <cell r="BMQ250">
            <v>0</v>
          </cell>
          <cell r="BMR250">
            <v>0</v>
          </cell>
          <cell r="BMS250">
            <v>0</v>
          </cell>
          <cell r="BMT250">
            <v>0</v>
          </cell>
          <cell r="BMU250">
            <v>0</v>
          </cell>
          <cell r="BMV250">
            <v>0</v>
          </cell>
          <cell r="BMW250">
            <v>0</v>
          </cell>
          <cell r="BMX250">
            <v>0</v>
          </cell>
          <cell r="BMY250">
            <v>0</v>
          </cell>
          <cell r="BMZ250">
            <v>0</v>
          </cell>
          <cell r="BNA250">
            <v>0</v>
          </cell>
          <cell r="BNB250">
            <v>0</v>
          </cell>
          <cell r="BNC250">
            <v>0</v>
          </cell>
          <cell r="BND250">
            <v>0</v>
          </cell>
          <cell r="BNE250">
            <v>0</v>
          </cell>
          <cell r="BNF250">
            <v>0</v>
          </cell>
          <cell r="BNG250">
            <v>0</v>
          </cell>
          <cell r="BNH250">
            <v>0</v>
          </cell>
          <cell r="BNI250">
            <v>0</v>
          </cell>
          <cell r="BNJ250">
            <v>0</v>
          </cell>
          <cell r="BNK250">
            <v>0</v>
          </cell>
          <cell r="BNL250">
            <v>0</v>
          </cell>
          <cell r="BNM250">
            <v>0</v>
          </cell>
          <cell r="BNN250">
            <v>0</v>
          </cell>
          <cell r="BNO250">
            <v>0</v>
          </cell>
          <cell r="BNP250">
            <v>0</v>
          </cell>
          <cell r="BNQ250">
            <v>0</v>
          </cell>
          <cell r="BNR250">
            <v>0</v>
          </cell>
          <cell r="BNS250">
            <v>0</v>
          </cell>
          <cell r="BNT250">
            <v>0</v>
          </cell>
          <cell r="BNU250">
            <v>0</v>
          </cell>
          <cell r="BNV250">
            <v>0</v>
          </cell>
          <cell r="BNW250">
            <v>0</v>
          </cell>
          <cell r="BNX250">
            <v>0</v>
          </cell>
          <cell r="BNY250">
            <v>0</v>
          </cell>
          <cell r="BNZ250">
            <v>0</v>
          </cell>
          <cell r="BOA250">
            <v>0</v>
          </cell>
          <cell r="BOB250">
            <v>0</v>
          </cell>
          <cell r="BOC250">
            <v>0</v>
          </cell>
          <cell r="BOD250">
            <v>0</v>
          </cell>
          <cell r="BOE250">
            <v>0</v>
          </cell>
          <cell r="BOF250">
            <v>0</v>
          </cell>
          <cell r="BOG250">
            <v>0</v>
          </cell>
          <cell r="BOH250">
            <v>0</v>
          </cell>
          <cell r="BOI250">
            <v>0</v>
          </cell>
          <cell r="BOJ250">
            <v>0</v>
          </cell>
          <cell r="BOK250">
            <v>0</v>
          </cell>
          <cell r="BOL250">
            <v>0</v>
          </cell>
          <cell r="BOM250">
            <v>0</v>
          </cell>
          <cell r="BON250">
            <v>0</v>
          </cell>
          <cell r="BOO250">
            <v>0</v>
          </cell>
          <cell r="BOP250">
            <v>0</v>
          </cell>
          <cell r="BOQ250">
            <v>0</v>
          </cell>
          <cell r="BOR250">
            <v>0</v>
          </cell>
          <cell r="BOS250">
            <v>0</v>
          </cell>
          <cell r="BOT250">
            <v>0</v>
          </cell>
          <cell r="BOU250">
            <v>0</v>
          </cell>
          <cell r="BOV250">
            <v>0</v>
          </cell>
          <cell r="BOW250">
            <v>0</v>
          </cell>
          <cell r="BOX250">
            <v>0</v>
          </cell>
          <cell r="BOY250">
            <v>0</v>
          </cell>
          <cell r="BOZ250">
            <v>0</v>
          </cell>
          <cell r="BPA250">
            <v>0</v>
          </cell>
          <cell r="BPB250">
            <v>0</v>
          </cell>
          <cell r="BPC250">
            <v>0</v>
          </cell>
          <cell r="BPD250">
            <v>0</v>
          </cell>
          <cell r="BPE250">
            <v>0</v>
          </cell>
          <cell r="BPF250">
            <v>0</v>
          </cell>
          <cell r="BPG250">
            <v>0</v>
          </cell>
          <cell r="BPH250">
            <v>0</v>
          </cell>
          <cell r="BPI250">
            <v>0</v>
          </cell>
          <cell r="BPJ250">
            <v>0</v>
          </cell>
          <cell r="BPK250">
            <v>0</v>
          </cell>
          <cell r="BPL250">
            <v>0</v>
          </cell>
          <cell r="BPM250">
            <v>0</v>
          </cell>
          <cell r="BPN250">
            <v>0</v>
          </cell>
          <cell r="BPO250">
            <v>0</v>
          </cell>
          <cell r="BPP250">
            <v>0</v>
          </cell>
          <cell r="BPQ250">
            <v>0</v>
          </cell>
          <cell r="BPR250">
            <v>0</v>
          </cell>
          <cell r="BPS250">
            <v>0</v>
          </cell>
          <cell r="BPT250">
            <v>0</v>
          </cell>
          <cell r="BPU250">
            <v>0</v>
          </cell>
          <cell r="BPV250">
            <v>0</v>
          </cell>
          <cell r="BPW250">
            <v>0</v>
          </cell>
          <cell r="BPX250">
            <v>0</v>
          </cell>
          <cell r="BPY250">
            <v>0</v>
          </cell>
          <cell r="BPZ250">
            <v>0</v>
          </cell>
          <cell r="BQA250">
            <v>0</v>
          </cell>
          <cell r="BQB250">
            <v>0</v>
          </cell>
          <cell r="BQC250">
            <v>0</v>
          </cell>
          <cell r="BQD250">
            <v>0</v>
          </cell>
          <cell r="BQE250">
            <v>0</v>
          </cell>
          <cell r="BQF250">
            <v>0</v>
          </cell>
          <cell r="BQG250">
            <v>0</v>
          </cell>
          <cell r="BQH250">
            <v>0</v>
          </cell>
          <cell r="BQI250">
            <v>0</v>
          </cell>
          <cell r="BQJ250">
            <v>0</v>
          </cell>
          <cell r="BQK250">
            <v>0</v>
          </cell>
          <cell r="BQL250">
            <v>1</v>
          </cell>
          <cell r="BQM250">
            <v>0</v>
          </cell>
          <cell r="BQN250">
            <v>0</v>
          </cell>
          <cell r="BQO250">
            <v>0</v>
          </cell>
          <cell r="BQP250">
            <v>0</v>
          </cell>
          <cell r="BQQ250">
            <v>0</v>
          </cell>
          <cell r="BQR250">
            <v>0</v>
          </cell>
          <cell r="BQS250">
            <v>0</v>
          </cell>
          <cell r="BQT250">
            <v>0</v>
          </cell>
          <cell r="BQU250">
            <v>0</v>
          </cell>
          <cell r="BQV250">
            <v>0</v>
          </cell>
          <cell r="BQW250">
            <v>0</v>
          </cell>
          <cell r="BQX250">
            <v>0</v>
          </cell>
          <cell r="BQY250">
            <v>0</v>
          </cell>
          <cell r="BQZ250">
            <v>0</v>
          </cell>
          <cell r="BRA250">
            <v>0</v>
          </cell>
          <cell r="BRB250">
            <v>0</v>
          </cell>
          <cell r="BRC250">
            <v>0</v>
          </cell>
          <cell r="BRD250">
            <v>0</v>
          </cell>
          <cell r="BRE250">
            <v>0</v>
          </cell>
          <cell r="BRF250">
            <v>0</v>
          </cell>
          <cell r="BRG250">
            <v>0</v>
          </cell>
          <cell r="BRH250">
            <v>0</v>
          </cell>
          <cell r="BRI250">
            <v>0</v>
          </cell>
          <cell r="BRJ250">
            <v>0</v>
          </cell>
          <cell r="BRK250">
            <v>0</v>
          </cell>
          <cell r="BRL250">
            <v>0</v>
          </cell>
          <cell r="BRM250">
            <v>0</v>
          </cell>
          <cell r="BRN250">
            <v>0</v>
          </cell>
          <cell r="BRO250">
            <v>0</v>
          </cell>
          <cell r="BRP250">
            <v>0</v>
          </cell>
          <cell r="BRQ250">
            <v>0</v>
          </cell>
          <cell r="BRR250">
            <v>0</v>
          </cell>
          <cell r="BRS250">
            <v>0</v>
          </cell>
          <cell r="BRT250">
            <v>0</v>
          </cell>
          <cell r="BRU250">
            <v>0</v>
          </cell>
          <cell r="BRV250">
            <v>0</v>
          </cell>
          <cell r="BRW250">
            <v>0</v>
          </cell>
          <cell r="BRX250">
            <v>0</v>
          </cell>
          <cell r="BRY250">
            <v>0</v>
          </cell>
          <cell r="BRZ250">
            <v>0</v>
          </cell>
          <cell r="BSA250">
            <v>0</v>
          </cell>
          <cell r="BSB250">
            <v>0</v>
          </cell>
          <cell r="BSC250">
            <v>0</v>
          </cell>
          <cell r="BSD250">
            <v>0</v>
          </cell>
          <cell r="BSE250">
            <v>0</v>
          </cell>
          <cell r="BSF250">
            <v>0</v>
          </cell>
          <cell r="BSG250">
            <v>0</v>
          </cell>
          <cell r="BSH250">
            <v>0</v>
          </cell>
          <cell r="BSI250">
            <v>0</v>
          </cell>
          <cell r="BSJ250">
            <v>0</v>
          </cell>
          <cell r="BSK250">
            <v>0</v>
          </cell>
          <cell r="BSL250">
            <v>0</v>
          </cell>
          <cell r="BSM250">
            <v>0</v>
          </cell>
          <cell r="BSN250">
            <v>0</v>
          </cell>
          <cell r="BSO250">
            <v>0</v>
          </cell>
          <cell r="BSP250">
            <v>0</v>
          </cell>
          <cell r="BSQ250">
            <v>0</v>
          </cell>
          <cell r="BSR250">
            <v>0</v>
          </cell>
          <cell r="BSS250">
            <v>0</v>
          </cell>
          <cell r="BST250">
            <v>0</v>
          </cell>
          <cell r="BSU250">
            <v>0</v>
          </cell>
          <cell r="BSV250">
            <v>0</v>
          </cell>
          <cell r="BSW250">
            <v>0</v>
          </cell>
          <cell r="BSX250">
            <v>0</v>
          </cell>
          <cell r="BSY250">
            <v>0</v>
          </cell>
          <cell r="BSZ250">
            <v>0</v>
          </cell>
          <cell r="BTA250">
            <v>0</v>
          </cell>
          <cell r="BTB250">
            <v>0</v>
          </cell>
          <cell r="BTC250">
            <v>0</v>
          </cell>
          <cell r="BTD250">
            <v>1</v>
          </cell>
          <cell r="BTE250">
            <v>1</v>
          </cell>
        </row>
        <row r="251">
          <cell r="D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0</v>
          </cell>
          <cell r="IA251">
            <v>0</v>
          </cell>
          <cell r="IB251">
            <v>0</v>
          </cell>
          <cell r="IC251">
            <v>0</v>
          </cell>
          <cell r="ID251">
            <v>0</v>
          </cell>
          <cell r="IE251">
            <v>0</v>
          </cell>
          <cell r="IF251">
            <v>0</v>
          </cell>
          <cell r="IG251">
            <v>0</v>
          </cell>
          <cell r="IH251">
            <v>0</v>
          </cell>
          <cell r="II251">
            <v>0</v>
          </cell>
          <cell r="IJ251">
            <v>0</v>
          </cell>
          <cell r="IK251">
            <v>0</v>
          </cell>
          <cell r="IL251">
            <v>0</v>
          </cell>
          <cell r="IM251">
            <v>0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S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0</v>
          </cell>
          <cell r="IX251">
            <v>0</v>
          </cell>
          <cell r="IY251">
            <v>0</v>
          </cell>
          <cell r="IZ251">
            <v>0</v>
          </cell>
          <cell r="JA251">
            <v>0</v>
          </cell>
          <cell r="JB251">
            <v>0</v>
          </cell>
          <cell r="JC251">
            <v>0</v>
          </cell>
          <cell r="JD251">
            <v>0</v>
          </cell>
          <cell r="JE251">
            <v>0</v>
          </cell>
          <cell r="JF251">
            <v>0</v>
          </cell>
          <cell r="JG251">
            <v>0</v>
          </cell>
          <cell r="JH251">
            <v>0</v>
          </cell>
          <cell r="JI251">
            <v>0</v>
          </cell>
          <cell r="JJ251">
            <v>0</v>
          </cell>
          <cell r="JK251">
            <v>0</v>
          </cell>
          <cell r="JL251">
            <v>0</v>
          </cell>
          <cell r="JM251">
            <v>0</v>
          </cell>
          <cell r="JN251">
            <v>0</v>
          </cell>
          <cell r="JO251">
            <v>0</v>
          </cell>
          <cell r="JP251">
            <v>0</v>
          </cell>
          <cell r="JQ251">
            <v>0</v>
          </cell>
          <cell r="JR251">
            <v>0</v>
          </cell>
          <cell r="JS251">
            <v>0</v>
          </cell>
          <cell r="JT251">
            <v>0</v>
          </cell>
          <cell r="JU251">
            <v>0</v>
          </cell>
          <cell r="JV251">
            <v>0</v>
          </cell>
          <cell r="JW251">
            <v>0</v>
          </cell>
          <cell r="JX251">
            <v>0</v>
          </cell>
          <cell r="JY251">
            <v>0</v>
          </cell>
          <cell r="JZ251">
            <v>0</v>
          </cell>
          <cell r="KA251">
            <v>0</v>
          </cell>
          <cell r="KB251">
            <v>0</v>
          </cell>
          <cell r="KC251">
            <v>0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I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O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U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A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G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M251">
            <v>0</v>
          </cell>
          <cell r="LN251">
            <v>0</v>
          </cell>
          <cell r="LO251">
            <v>0</v>
          </cell>
          <cell r="LP251">
            <v>0</v>
          </cell>
          <cell r="LQ251">
            <v>0</v>
          </cell>
          <cell r="LR251">
            <v>0</v>
          </cell>
          <cell r="LS251">
            <v>0</v>
          </cell>
          <cell r="LT251">
            <v>0</v>
          </cell>
          <cell r="LU251">
            <v>0</v>
          </cell>
          <cell r="LV251">
            <v>0</v>
          </cell>
          <cell r="LW251">
            <v>0</v>
          </cell>
          <cell r="LX251">
            <v>0</v>
          </cell>
          <cell r="LY251">
            <v>0</v>
          </cell>
          <cell r="LZ251">
            <v>0</v>
          </cell>
          <cell r="MA251">
            <v>0</v>
          </cell>
          <cell r="MB251">
            <v>0</v>
          </cell>
          <cell r="MC251">
            <v>0</v>
          </cell>
          <cell r="MD251">
            <v>0</v>
          </cell>
          <cell r="ME251">
            <v>0</v>
          </cell>
          <cell r="MF251">
            <v>0</v>
          </cell>
          <cell r="MG251">
            <v>0</v>
          </cell>
          <cell r="MH251">
            <v>0</v>
          </cell>
          <cell r="MI251">
            <v>0</v>
          </cell>
          <cell r="MJ251">
            <v>0</v>
          </cell>
          <cell r="MK251">
            <v>0</v>
          </cell>
          <cell r="ML251">
            <v>0</v>
          </cell>
          <cell r="MM251">
            <v>0</v>
          </cell>
          <cell r="MN251">
            <v>0</v>
          </cell>
          <cell r="MO251">
            <v>0</v>
          </cell>
          <cell r="MP251">
            <v>0</v>
          </cell>
          <cell r="MQ251">
            <v>0</v>
          </cell>
          <cell r="MR251">
            <v>0</v>
          </cell>
          <cell r="MS251">
            <v>0</v>
          </cell>
          <cell r="MT251">
            <v>0</v>
          </cell>
          <cell r="MU251">
            <v>0</v>
          </cell>
          <cell r="MV251">
            <v>0</v>
          </cell>
          <cell r="MW251">
            <v>0</v>
          </cell>
          <cell r="MX251">
            <v>0</v>
          </cell>
          <cell r="MY251">
            <v>0</v>
          </cell>
          <cell r="MZ251">
            <v>0</v>
          </cell>
          <cell r="NA251">
            <v>0</v>
          </cell>
          <cell r="NB251">
            <v>0</v>
          </cell>
          <cell r="NC251">
            <v>0</v>
          </cell>
          <cell r="ND251">
            <v>0</v>
          </cell>
          <cell r="NE251">
            <v>0</v>
          </cell>
          <cell r="NF251">
            <v>0</v>
          </cell>
          <cell r="NG251">
            <v>0</v>
          </cell>
          <cell r="NH251">
            <v>0</v>
          </cell>
          <cell r="NI251">
            <v>0</v>
          </cell>
          <cell r="NJ251">
            <v>0</v>
          </cell>
          <cell r="NK251">
            <v>0</v>
          </cell>
          <cell r="NL251">
            <v>0</v>
          </cell>
          <cell r="NM251">
            <v>0</v>
          </cell>
          <cell r="NN251">
            <v>0</v>
          </cell>
          <cell r="NO251">
            <v>0</v>
          </cell>
          <cell r="NP251">
            <v>0</v>
          </cell>
          <cell r="NQ251">
            <v>0</v>
          </cell>
          <cell r="NR251">
            <v>0</v>
          </cell>
          <cell r="NS251">
            <v>0</v>
          </cell>
          <cell r="NT251">
            <v>0</v>
          </cell>
          <cell r="NU251">
            <v>0</v>
          </cell>
          <cell r="NV251">
            <v>0</v>
          </cell>
          <cell r="NW251">
            <v>0</v>
          </cell>
          <cell r="NX251">
            <v>0</v>
          </cell>
          <cell r="NY251">
            <v>0</v>
          </cell>
          <cell r="NZ251">
            <v>0</v>
          </cell>
          <cell r="OA251">
            <v>0</v>
          </cell>
          <cell r="OB251">
            <v>0</v>
          </cell>
          <cell r="OC251">
            <v>0</v>
          </cell>
          <cell r="OD251">
            <v>0</v>
          </cell>
          <cell r="OE251">
            <v>0</v>
          </cell>
          <cell r="OF251">
            <v>0</v>
          </cell>
          <cell r="OG251">
            <v>0</v>
          </cell>
          <cell r="OH251">
            <v>0</v>
          </cell>
          <cell r="OI251">
            <v>0</v>
          </cell>
          <cell r="OJ251">
            <v>0</v>
          </cell>
          <cell r="OK251">
            <v>0</v>
          </cell>
          <cell r="OL251">
            <v>0</v>
          </cell>
          <cell r="OM251">
            <v>0</v>
          </cell>
          <cell r="ON251">
            <v>0</v>
          </cell>
          <cell r="OO251">
            <v>0</v>
          </cell>
          <cell r="OP251">
            <v>0</v>
          </cell>
          <cell r="OQ251">
            <v>0</v>
          </cell>
          <cell r="OR251">
            <v>0</v>
          </cell>
          <cell r="OS251">
            <v>0</v>
          </cell>
          <cell r="OT251">
            <v>0</v>
          </cell>
          <cell r="OU251">
            <v>0</v>
          </cell>
          <cell r="OV251">
            <v>0</v>
          </cell>
          <cell r="OW251">
            <v>0</v>
          </cell>
          <cell r="OX251">
            <v>0</v>
          </cell>
          <cell r="OY251">
            <v>0</v>
          </cell>
          <cell r="OZ251">
            <v>0</v>
          </cell>
          <cell r="PA251">
            <v>0</v>
          </cell>
          <cell r="PB251">
            <v>0</v>
          </cell>
          <cell r="PC251">
            <v>0</v>
          </cell>
          <cell r="PD251">
            <v>0</v>
          </cell>
          <cell r="PE251">
            <v>0</v>
          </cell>
          <cell r="PF251">
            <v>0</v>
          </cell>
          <cell r="PG251">
            <v>0</v>
          </cell>
          <cell r="PH251">
            <v>0</v>
          </cell>
          <cell r="PI251">
            <v>0</v>
          </cell>
          <cell r="PJ251">
            <v>0</v>
          </cell>
          <cell r="PK251">
            <v>0</v>
          </cell>
          <cell r="PL251">
            <v>0</v>
          </cell>
          <cell r="PM251">
            <v>0</v>
          </cell>
          <cell r="PN251">
            <v>0</v>
          </cell>
          <cell r="PO251">
            <v>0</v>
          </cell>
          <cell r="PP251">
            <v>0</v>
          </cell>
          <cell r="PQ251">
            <v>0</v>
          </cell>
          <cell r="PR251">
            <v>0</v>
          </cell>
          <cell r="PS251">
            <v>0</v>
          </cell>
          <cell r="PT251">
            <v>0</v>
          </cell>
          <cell r="PU251">
            <v>0</v>
          </cell>
          <cell r="PV251">
            <v>0</v>
          </cell>
          <cell r="PW251">
            <v>0</v>
          </cell>
          <cell r="PX251">
            <v>0</v>
          </cell>
          <cell r="PY251">
            <v>0</v>
          </cell>
          <cell r="PZ251">
            <v>0</v>
          </cell>
          <cell r="QA251">
            <v>0</v>
          </cell>
          <cell r="QB251">
            <v>0</v>
          </cell>
          <cell r="QC251">
            <v>0</v>
          </cell>
          <cell r="QD251">
            <v>0</v>
          </cell>
          <cell r="QE251">
            <v>0</v>
          </cell>
          <cell r="QF251">
            <v>0</v>
          </cell>
          <cell r="QG251">
            <v>0</v>
          </cell>
          <cell r="QH251">
            <v>0</v>
          </cell>
          <cell r="QI251">
            <v>0</v>
          </cell>
          <cell r="QJ251">
            <v>0</v>
          </cell>
          <cell r="QK251">
            <v>0</v>
          </cell>
          <cell r="QL251">
            <v>0</v>
          </cell>
          <cell r="QM251">
            <v>0</v>
          </cell>
          <cell r="QN251">
            <v>0</v>
          </cell>
          <cell r="QO251">
            <v>0</v>
          </cell>
          <cell r="QP251">
            <v>0</v>
          </cell>
          <cell r="QQ251">
            <v>0</v>
          </cell>
          <cell r="QR251">
            <v>0</v>
          </cell>
          <cell r="QS251">
            <v>0</v>
          </cell>
          <cell r="QT251">
            <v>0</v>
          </cell>
          <cell r="QU251">
            <v>0</v>
          </cell>
          <cell r="QV251">
            <v>0</v>
          </cell>
          <cell r="QW251">
            <v>0</v>
          </cell>
          <cell r="QX251">
            <v>0</v>
          </cell>
          <cell r="QY251">
            <v>0</v>
          </cell>
          <cell r="QZ251">
            <v>0</v>
          </cell>
          <cell r="RA251">
            <v>0</v>
          </cell>
          <cell r="RB251">
            <v>0</v>
          </cell>
          <cell r="RC251">
            <v>0</v>
          </cell>
          <cell r="RD251">
            <v>0</v>
          </cell>
          <cell r="RE251">
            <v>0</v>
          </cell>
          <cell r="RF251">
            <v>0</v>
          </cell>
          <cell r="RG251">
            <v>0</v>
          </cell>
          <cell r="RH251">
            <v>0</v>
          </cell>
          <cell r="RI251">
            <v>0</v>
          </cell>
          <cell r="RJ251">
            <v>0</v>
          </cell>
          <cell r="RK251">
            <v>0</v>
          </cell>
          <cell r="RL251">
            <v>0</v>
          </cell>
          <cell r="RM251">
            <v>0</v>
          </cell>
          <cell r="RN251">
            <v>0</v>
          </cell>
          <cell r="RO251">
            <v>0</v>
          </cell>
          <cell r="RP251">
            <v>0</v>
          </cell>
          <cell r="RQ251">
            <v>0</v>
          </cell>
          <cell r="RR251">
            <v>0</v>
          </cell>
          <cell r="RS251">
            <v>0</v>
          </cell>
          <cell r="RT251">
            <v>0</v>
          </cell>
          <cell r="RU251">
            <v>0</v>
          </cell>
          <cell r="RV251">
            <v>0</v>
          </cell>
          <cell r="RW251">
            <v>0</v>
          </cell>
          <cell r="RX251">
            <v>0</v>
          </cell>
          <cell r="RY251">
            <v>0</v>
          </cell>
          <cell r="RZ251">
            <v>0</v>
          </cell>
          <cell r="SA251">
            <v>0</v>
          </cell>
          <cell r="SB251">
            <v>0</v>
          </cell>
          <cell r="SC251">
            <v>0</v>
          </cell>
          <cell r="SD251">
            <v>0</v>
          </cell>
          <cell r="SE251">
            <v>0</v>
          </cell>
          <cell r="SF251">
            <v>0</v>
          </cell>
          <cell r="SG251">
            <v>0</v>
          </cell>
          <cell r="SH251">
            <v>0</v>
          </cell>
          <cell r="SI251">
            <v>0</v>
          </cell>
          <cell r="SJ251">
            <v>0</v>
          </cell>
          <cell r="SK251">
            <v>0</v>
          </cell>
          <cell r="SL251">
            <v>0</v>
          </cell>
          <cell r="SM251">
            <v>0</v>
          </cell>
          <cell r="SN251">
            <v>0</v>
          </cell>
          <cell r="SO251">
            <v>0</v>
          </cell>
          <cell r="SP251">
            <v>0</v>
          </cell>
          <cell r="SQ251">
            <v>0</v>
          </cell>
          <cell r="SR251">
            <v>0</v>
          </cell>
          <cell r="SS251">
            <v>0</v>
          </cell>
          <cell r="ST251">
            <v>0</v>
          </cell>
          <cell r="SU251">
            <v>0</v>
          </cell>
          <cell r="SV251">
            <v>0</v>
          </cell>
          <cell r="SW251">
            <v>0</v>
          </cell>
          <cell r="SX251">
            <v>0</v>
          </cell>
          <cell r="SY251">
            <v>0</v>
          </cell>
          <cell r="SZ251">
            <v>0</v>
          </cell>
          <cell r="TA251">
            <v>0</v>
          </cell>
          <cell r="TB251">
            <v>0</v>
          </cell>
          <cell r="TC251">
            <v>0</v>
          </cell>
          <cell r="TD251">
            <v>0</v>
          </cell>
          <cell r="TE251">
            <v>0</v>
          </cell>
          <cell r="TF251">
            <v>0</v>
          </cell>
          <cell r="TG251">
            <v>0</v>
          </cell>
          <cell r="TH251">
            <v>0</v>
          </cell>
          <cell r="TI251">
            <v>0</v>
          </cell>
          <cell r="TJ251">
            <v>0</v>
          </cell>
          <cell r="TK251">
            <v>0</v>
          </cell>
          <cell r="TL251">
            <v>0</v>
          </cell>
          <cell r="TM251">
            <v>0</v>
          </cell>
          <cell r="TN251">
            <v>0</v>
          </cell>
          <cell r="TO251">
            <v>0</v>
          </cell>
          <cell r="TP251">
            <v>0</v>
          </cell>
          <cell r="TQ251">
            <v>0</v>
          </cell>
          <cell r="TR251">
            <v>0</v>
          </cell>
          <cell r="TS251">
            <v>0</v>
          </cell>
          <cell r="TT251">
            <v>0</v>
          </cell>
          <cell r="TU251">
            <v>0</v>
          </cell>
          <cell r="TV251">
            <v>0</v>
          </cell>
          <cell r="TW251">
            <v>0</v>
          </cell>
          <cell r="TX251">
            <v>0</v>
          </cell>
          <cell r="TY251">
            <v>0</v>
          </cell>
          <cell r="TZ251">
            <v>0</v>
          </cell>
          <cell r="UA251">
            <v>0</v>
          </cell>
          <cell r="UB251">
            <v>0</v>
          </cell>
          <cell r="UC251">
            <v>0</v>
          </cell>
          <cell r="UD251">
            <v>0</v>
          </cell>
          <cell r="UE251">
            <v>0</v>
          </cell>
          <cell r="UF251">
            <v>0</v>
          </cell>
          <cell r="UG251">
            <v>0</v>
          </cell>
          <cell r="UH251">
            <v>0</v>
          </cell>
          <cell r="UI251">
            <v>0</v>
          </cell>
          <cell r="UJ251">
            <v>0</v>
          </cell>
          <cell r="UK251">
            <v>0</v>
          </cell>
          <cell r="UL251">
            <v>0</v>
          </cell>
          <cell r="UM251">
            <v>0</v>
          </cell>
          <cell r="UN251">
            <v>0</v>
          </cell>
          <cell r="UO251">
            <v>0</v>
          </cell>
          <cell r="UP251">
            <v>0</v>
          </cell>
          <cell r="UQ251">
            <v>0</v>
          </cell>
          <cell r="UR251">
            <v>0</v>
          </cell>
          <cell r="US251">
            <v>0</v>
          </cell>
          <cell r="UT251">
            <v>0</v>
          </cell>
          <cell r="UU251">
            <v>0</v>
          </cell>
          <cell r="UV251">
            <v>0</v>
          </cell>
          <cell r="UW251">
            <v>0</v>
          </cell>
          <cell r="UX251">
            <v>0</v>
          </cell>
          <cell r="UY251">
            <v>0</v>
          </cell>
          <cell r="UZ251">
            <v>0</v>
          </cell>
          <cell r="VA251">
            <v>0</v>
          </cell>
          <cell r="VB251">
            <v>0</v>
          </cell>
          <cell r="VC251">
            <v>0</v>
          </cell>
          <cell r="VD251">
            <v>0</v>
          </cell>
          <cell r="VE251">
            <v>0</v>
          </cell>
          <cell r="VF251">
            <v>0</v>
          </cell>
          <cell r="VG251">
            <v>0</v>
          </cell>
          <cell r="VH251">
            <v>0</v>
          </cell>
          <cell r="VI251">
            <v>0</v>
          </cell>
          <cell r="VJ251">
            <v>0</v>
          </cell>
          <cell r="VK251">
            <v>0</v>
          </cell>
          <cell r="VL251">
            <v>0</v>
          </cell>
          <cell r="VM251">
            <v>0</v>
          </cell>
          <cell r="VN251">
            <v>0</v>
          </cell>
          <cell r="VO251">
            <v>0</v>
          </cell>
          <cell r="VP251">
            <v>0</v>
          </cell>
          <cell r="VQ251">
            <v>0</v>
          </cell>
          <cell r="VR251">
            <v>0</v>
          </cell>
          <cell r="VS251">
            <v>0</v>
          </cell>
          <cell r="VT251">
            <v>0</v>
          </cell>
          <cell r="VU251">
            <v>0</v>
          </cell>
          <cell r="VV251">
            <v>0</v>
          </cell>
          <cell r="VW251">
            <v>0</v>
          </cell>
          <cell r="VX251">
            <v>0</v>
          </cell>
          <cell r="VY251">
            <v>0</v>
          </cell>
          <cell r="VZ251">
            <v>0</v>
          </cell>
          <cell r="WA251">
            <v>0</v>
          </cell>
          <cell r="WB251">
            <v>0</v>
          </cell>
          <cell r="WC251">
            <v>0</v>
          </cell>
          <cell r="WD251">
            <v>0</v>
          </cell>
          <cell r="WE251">
            <v>0</v>
          </cell>
          <cell r="WF251">
            <v>0</v>
          </cell>
          <cell r="WG251">
            <v>0</v>
          </cell>
          <cell r="WH251">
            <v>0</v>
          </cell>
          <cell r="WI251">
            <v>0</v>
          </cell>
          <cell r="WJ251">
            <v>0</v>
          </cell>
          <cell r="WK251">
            <v>0</v>
          </cell>
          <cell r="WL251">
            <v>0</v>
          </cell>
          <cell r="WM251">
            <v>0</v>
          </cell>
          <cell r="WN251">
            <v>0</v>
          </cell>
          <cell r="WO251">
            <v>0</v>
          </cell>
          <cell r="WP251">
            <v>0</v>
          </cell>
          <cell r="WQ251">
            <v>0</v>
          </cell>
          <cell r="WR251">
            <v>0</v>
          </cell>
          <cell r="WS251">
            <v>0</v>
          </cell>
          <cell r="WT251">
            <v>0</v>
          </cell>
          <cell r="WU251">
            <v>0</v>
          </cell>
          <cell r="WV251">
            <v>0</v>
          </cell>
          <cell r="WW251">
            <v>0</v>
          </cell>
          <cell r="WX251">
            <v>0</v>
          </cell>
          <cell r="WY251">
            <v>0</v>
          </cell>
          <cell r="WZ251">
            <v>0</v>
          </cell>
          <cell r="XA251">
            <v>0</v>
          </cell>
          <cell r="XB251">
            <v>0</v>
          </cell>
          <cell r="XC251">
            <v>0</v>
          </cell>
          <cell r="XD251">
            <v>0</v>
          </cell>
          <cell r="XE251">
            <v>0</v>
          </cell>
          <cell r="XF251">
            <v>0</v>
          </cell>
          <cell r="XG251">
            <v>0</v>
          </cell>
          <cell r="XH251">
            <v>0</v>
          </cell>
          <cell r="XI251">
            <v>0</v>
          </cell>
          <cell r="XJ251">
            <v>0</v>
          </cell>
          <cell r="XK251">
            <v>0</v>
          </cell>
          <cell r="XL251">
            <v>0</v>
          </cell>
          <cell r="XM251">
            <v>0</v>
          </cell>
          <cell r="XN251">
            <v>0</v>
          </cell>
          <cell r="XO251">
            <v>0</v>
          </cell>
          <cell r="XP251">
            <v>0</v>
          </cell>
          <cell r="XQ251">
            <v>0</v>
          </cell>
          <cell r="XR251">
            <v>0</v>
          </cell>
          <cell r="XS251">
            <v>0</v>
          </cell>
          <cell r="XT251">
            <v>0</v>
          </cell>
          <cell r="XU251">
            <v>0</v>
          </cell>
          <cell r="XV251">
            <v>0</v>
          </cell>
          <cell r="XW251">
            <v>0</v>
          </cell>
          <cell r="XX251">
            <v>0</v>
          </cell>
          <cell r="XY251">
            <v>0</v>
          </cell>
          <cell r="XZ251">
            <v>0</v>
          </cell>
          <cell r="YA251">
            <v>0</v>
          </cell>
          <cell r="YB251">
            <v>0</v>
          </cell>
          <cell r="YC251">
            <v>0</v>
          </cell>
          <cell r="YD251">
            <v>0</v>
          </cell>
          <cell r="YE251">
            <v>0</v>
          </cell>
          <cell r="YF251">
            <v>0</v>
          </cell>
          <cell r="YG251">
            <v>0</v>
          </cell>
          <cell r="YH251">
            <v>0</v>
          </cell>
          <cell r="YI251">
            <v>0</v>
          </cell>
          <cell r="YJ251">
            <v>0</v>
          </cell>
          <cell r="YK251">
            <v>0</v>
          </cell>
          <cell r="YL251">
            <v>0</v>
          </cell>
          <cell r="YM251">
            <v>0</v>
          </cell>
          <cell r="YN251">
            <v>0</v>
          </cell>
          <cell r="YO251">
            <v>0</v>
          </cell>
          <cell r="YP251">
            <v>0</v>
          </cell>
          <cell r="YQ251">
            <v>0</v>
          </cell>
          <cell r="YR251">
            <v>0</v>
          </cell>
          <cell r="YS251">
            <v>0</v>
          </cell>
          <cell r="YT251">
            <v>0</v>
          </cell>
          <cell r="YU251">
            <v>0</v>
          </cell>
          <cell r="YV251">
            <v>0</v>
          </cell>
          <cell r="YW251">
            <v>0</v>
          </cell>
          <cell r="YX251">
            <v>0</v>
          </cell>
          <cell r="YY251">
            <v>0</v>
          </cell>
          <cell r="YZ251">
            <v>0</v>
          </cell>
          <cell r="ZA251">
            <v>0</v>
          </cell>
          <cell r="ZB251">
            <v>0</v>
          </cell>
          <cell r="ZC251">
            <v>0</v>
          </cell>
          <cell r="ZD251">
            <v>0</v>
          </cell>
          <cell r="ZE251">
            <v>0</v>
          </cell>
          <cell r="ZF251">
            <v>0</v>
          </cell>
          <cell r="ZG251">
            <v>0</v>
          </cell>
          <cell r="ZH251">
            <v>0</v>
          </cell>
          <cell r="ZI251">
            <v>0</v>
          </cell>
          <cell r="ZJ251">
            <v>0</v>
          </cell>
          <cell r="ZK251">
            <v>0</v>
          </cell>
          <cell r="ZL251">
            <v>0</v>
          </cell>
          <cell r="ZM251">
            <v>0</v>
          </cell>
          <cell r="ZN251">
            <v>0</v>
          </cell>
          <cell r="ZO251">
            <v>0</v>
          </cell>
          <cell r="ZP251">
            <v>0</v>
          </cell>
          <cell r="ZQ251">
            <v>0</v>
          </cell>
          <cell r="ZR251">
            <v>0</v>
          </cell>
          <cell r="ZS251">
            <v>0</v>
          </cell>
          <cell r="ZT251">
            <v>0</v>
          </cell>
          <cell r="ZU251">
            <v>0</v>
          </cell>
          <cell r="ZV251">
            <v>0</v>
          </cell>
          <cell r="ZW251">
            <v>0</v>
          </cell>
          <cell r="ZX251">
            <v>0</v>
          </cell>
          <cell r="ZY251">
            <v>0</v>
          </cell>
          <cell r="ZZ251">
            <v>0</v>
          </cell>
          <cell r="AAA251">
            <v>0</v>
          </cell>
          <cell r="AAB251">
            <v>0</v>
          </cell>
          <cell r="AAC251">
            <v>0</v>
          </cell>
          <cell r="AAD251">
            <v>0</v>
          </cell>
          <cell r="AAE251">
            <v>0</v>
          </cell>
          <cell r="AAF251">
            <v>0</v>
          </cell>
          <cell r="AAG251">
            <v>0</v>
          </cell>
          <cell r="AAH251">
            <v>0</v>
          </cell>
          <cell r="AAI251">
            <v>0</v>
          </cell>
          <cell r="AAJ251">
            <v>0</v>
          </cell>
          <cell r="AAK251">
            <v>0</v>
          </cell>
          <cell r="AAL251">
            <v>0</v>
          </cell>
          <cell r="AAM251">
            <v>0</v>
          </cell>
          <cell r="AAN251">
            <v>0</v>
          </cell>
          <cell r="AAO251">
            <v>0</v>
          </cell>
          <cell r="AAP251">
            <v>0</v>
          </cell>
          <cell r="AAQ251">
            <v>0</v>
          </cell>
          <cell r="AAR251">
            <v>0</v>
          </cell>
          <cell r="AAS251">
            <v>0</v>
          </cell>
          <cell r="AAT251">
            <v>0</v>
          </cell>
          <cell r="AAU251">
            <v>0</v>
          </cell>
          <cell r="AAV251">
            <v>0</v>
          </cell>
          <cell r="AAW251">
            <v>0</v>
          </cell>
          <cell r="AAX251">
            <v>0</v>
          </cell>
          <cell r="AAY251">
            <v>0</v>
          </cell>
          <cell r="AAZ251">
            <v>0</v>
          </cell>
          <cell r="ABA251">
            <v>0</v>
          </cell>
          <cell r="ABB251">
            <v>0</v>
          </cell>
          <cell r="ABC251">
            <v>0</v>
          </cell>
          <cell r="ABD251">
            <v>0</v>
          </cell>
          <cell r="ABE251">
            <v>0</v>
          </cell>
          <cell r="ABF251">
            <v>0</v>
          </cell>
          <cell r="ABG251">
            <v>0</v>
          </cell>
          <cell r="ABH251">
            <v>0</v>
          </cell>
          <cell r="ABI251">
            <v>0</v>
          </cell>
          <cell r="ABJ251">
            <v>0</v>
          </cell>
          <cell r="ABK251">
            <v>0</v>
          </cell>
          <cell r="ABL251">
            <v>0</v>
          </cell>
          <cell r="ABM251">
            <v>0</v>
          </cell>
          <cell r="ABN251">
            <v>0</v>
          </cell>
          <cell r="ABO251">
            <v>0</v>
          </cell>
          <cell r="ABP251">
            <v>0</v>
          </cell>
          <cell r="ABQ251">
            <v>0</v>
          </cell>
          <cell r="ABR251">
            <v>0</v>
          </cell>
          <cell r="ABS251">
            <v>0</v>
          </cell>
          <cell r="ABT251">
            <v>0</v>
          </cell>
          <cell r="ABU251">
            <v>0</v>
          </cell>
          <cell r="ABV251">
            <v>0</v>
          </cell>
          <cell r="ABW251">
            <v>0</v>
          </cell>
          <cell r="ABX251">
            <v>0</v>
          </cell>
          <cell r="ABY251">
            <v>0</v>
          </cell>
          <cell r="ABZ251">
            <v>0</v>
          </cell>
          <cell r="ACA251">
            <v>0</v>
          </cell>
          <cell r="ACB251">
            <v>0</v>
          </cell>
          <cell r="ACC251">
            <v>0</v>
          </cell>
          <cell r="ACD251">
            <v>0</v>
          </cell>
          <cell r="ACE251">
            <v>0</v>
          </cell>
          <cell r="ACF251">
            <v>0</v>
          </cell>
          <cell r="ACG251">
            <v>0</v>
          </cell>
          <cell r="ACH251">
            <v>0</v>
          </cell>
          <cell r="ACI251">
            <v>0</v>
          </cell>
          <cell r="ACJ251">
            <v>0</v>
          </cell>
          <cell r="ACK251">
            <v>0</v>
          </cell>
          <cell r="ACL251">
            <v>0</v>
          </cell>
          <cell r="ACM251">
            <v>0</v>
          </cell>
          <cell r="ACN251">
            <v>0</v>
          </cell>
          <cell r="ACO251">
            <v>0</v>
          </cell>
          <cell r="ACP251">
            <v>0</v>
          </cell>
          <cell r="ACQ251">
            <v>0</v>
          </cell>
          <cell r="ACR251">
            <v>0</v>
          </cell>
          <cell r="ACS251">
            <v>0</v>
          </cell>
          <cell r="ACT251">
            <v>0</v>
          </cell>
          <cell r="ACU251">
            <v>0</v>
          </cell>
          <cell r="ACV251">
            <v>0</v>
          </cell>
          <cell r="ACW251">
            <v>0</v>
          </cell>
          <cell r="ACX251">
            <v>0</v>
          </cell>
          <cell r="ACY251">
            <v>0</v>
          </cell>
          <cell r="ACZ251">
            <v>0</v>
          </cell>
          <cell r="ADA251">
            <v>0</v>
          </cell>
          <cell r="ADB251">
            <v>0</v>
          </cell>
          <cell r="ADC251">
            <v>0</v>
          </cell>
          <cell r="ADD251">
            <v>0</v>
          </cell>
          <cell r="ADE251">
            <v>0</v>
          </cell>
          <cell r="ADF251">
            <v>0</v>
          </cell>
          <cell r="ADG251">
            <v>0</v>
          </cell>
          <cell r="ADH251">
            <v>0</v>
          </cell>
          <cell r="ADI251">
            <v>0</v>
          </cell>
          <cell r="ADJ251">
            <v>0</v>
          </cell>
          <cell r="ADK251">
            <v>0</v>
          </cell>
          <cell r="ADL251">
            <v>0</v>
          </cell>
          <cell r="ADM251">
            <v>0</v>
          </cell>
          <cell r="ADN251">
            <v>0</v>
          </cell>
          <cell r="ADO251">
            <v>0</v>
          </cell>
          <cell r="ADP251">
            <v>0</v>
          </cell>
          <cell r="ADQ251">
            <v>0</v>
          </cell>
          <cell r="ADR251">
            <v>0</v>
          </cell>
          <cell r="ADS251">
            <v>0</v>
          </cell>
          <cell r="ADT251">
            <v>0</v>
          </cell>
          <cell r="ADU251">
            <v>0</v>
          </cell>
          <cell r="ADV251">
            <v>0</v>
          </cell>
          <cell r="ADW251">
            <v>0</v>
          </cell>
          <cell r="ADX251">
            <v>0</v>
          </cell>
          <cell r="ADY251">
            <v>0</v>
          </cell>
          <cell r="ADZ251">
            <v>0</v>
          </cell>
          <cell r="AEA251">
            <v>0</v>
          </cell>
          <cell r="AEB251">
            <v>0</v>
          </cell>
          <cell r="AEC251">
            <v>0</v>
          </cell>
          <cell r="AED251">
            <v>0</v>
          </cell>
          <cell r="AEE251">
            <v>0</v>
          </cell>
          <cell r="AEF251">
            <v>0</v>
          </cell>
          <cell r="AEG251">
            <v>0</v>
          </cell>
          <cell r="AEH251">
            <v>0</v>
          </cell>
          <cell r="AEI251">
            <v>0</v>
          </cell>
          <cell r="AEJ251">
            <v>0</v>
          </cell>
          <cell r="AEK251">
            <v>0</v>
          </cell>
          <cell r="AEL251">
            <v>0</v>
          </cell>
          <cell r="AEM251">
            <v>0</v>
          </cell>
          <cell r="AEN251">
            <v>0</v>
          </cell>
          <cell r="AEO251">
            <v>0</v>
          </cell>
          <cell r="AEP251">
            <v>0</v>
          </cell>
          <cell r="AEQ251">
            <v>0</v>
          </cell>
          <cell r="AER251">
            <v>0</v>
          </cell>
          <cell r="AES251">
            <v>0</v>
          </cell>
          <cell r="AET251">
            <v>0</v>
          </cell>
          <cell r="AEU251">
            <v>0</v>
          </cell>
          <cell r="AEV251">
            <v>0</v>
          </cell>
          <cell r="AEW251">
            <v>0</v>
          </cell>
          <cell r="AEX251">
            <v>0</v>
          </cell>
          <cell r="AEY251">
            <v>0</v>
          </cell>
          <cell r="AEZ251">
            <v>0</v>
          </cell>
          <cell r="AFA251">
            <v>0</v>
          </cell>
          <cell r="AFB251">
            <v>0</v>
          </cell>
          <cell r="AFC251">
            <v>0</v>
          </cell>
          <cell r="AFD251">
            <v>0</v>
          </cell>
          <cell r="AFE251">
            <v>0</v>
          </cell>
          <cell r="AFF251">
            <v>0</v>
          </cell>
          <cell r="AFG251">
            <v>0</v>
          </cell>
          <cell r="AFH251">
            <v>0</v>
          </cell>
          <cell r="AFI251">
            <v>0</v>
          </cell>
          <cell r="AFJ251">
            <v>0</v>
          </cell>
          <cell r="AFK251">
            <v>0</v>
          </cell>
          <cell r="AFL251">
            <v>0</v>
          </cell>
          <cell r="AFM251">
            <v>0</v>
          </cell>
          <cell r="AFN251">
            <v>0</v>
          </cell>
          <cell r="AFO251">
            <v>0</v>
          </cell>
          <cell r="AFP251">
            <v>0</v>
          </cell>
          <cell r="AFQ251">
            <v>0</v>
          </cell>
          <cell r="AFR251">
            <v>0</v>
          </cell>
          <cell r="AFS251">
            <v>0</v>
          </cell>
          <cell r="AFT251">
            <v>0</v>
          </cell>
          <cell r="AFU251">
            <v>0</v>
          </cell>
          <cell r="AFV251">
            <v>0</v>
          </cell>
          <cell r="AFW251">
            <v>0</v>
          </cell>
          <cell r="AFX251">
            <v>0</v>
          </cell>
          <cell r="AFY251">
            <v>0</v>
          </cell>
          <cell r="AFZ251">
            <v>0</v>
          </cell>
          <cell r="AGA251">
            <v>0</v>
          </cell>
          <cell r="AGB251">
            <v>0</v>
          </cell>
          <cell r="AGC251">
            <v>0</v>
          </cell>
          <cell r="AGD251">
            <v>0</v>
          </cell>
          <cell r="AGE251">
            <v>0</v>
          </cell>
          <cell r="AGF251">
            <v>0</v>
          </cell>
          <cell r="AGG251">
            <v>0</v>
          </cell>
          <cell r="AGH251">
            <v>0</v>
          </cell>
          <cell r="AGI251">
            <v>0</v>
          </cell>
          <cell r="AGJ251">
            <v>0</v>
          </cell>
          <cell r="AGK251">
            <v>0</v>
          </cell>
          <cell r="AGL251">
            <v>0</v>
          </cell>
          <cell r="AGM251">
            <v>0</v>
          </cell>
          <cell r="AGN251">
            <v>0</v>
          </cell>
          <cell r="AGO251">
            <v>0</v>
          </cell>
          <cell r="AGP251">
            <v>0</v>
          </cell>
          <cell r="AGQ251">
            <v>0</v>
          </cell>
          <cell r="AGR251">
            <v>0</v>
          </cell>
          <cell r="AGS251">
            <v>0</v>
          </cell>
          <cell r="AGT251">
            <v>0</v>
          </cell>
          <cell r="AGU251">
            <v>0</v>
          </cell>
          <cell r="AGV251">
            <v>0</v>
          </cell>
          <cell r="AGW251">
            <v>0</v>
          </cell>
          <cell r="AGX251">
            <v>0</v>
          </cell>
          <cell r="AGY251">
            <v>0</v>
          </cell>
          <cell r="AGZ251">
            <v>0</v>
          </cell>
          <cell r="AHA251">
            <v>0</v>
          </cell>
          <cell r="AHB251">
            <v>0</v>
          </cell>
          <cell r="AHC251">
            <v>0</v>
          </cell>
          <cell r="AHD251">
            <v>0</v>
          </cell>
          <cell r="AHE251">
            <v>0</v>
          </cell>
          <cell r="AHF251">
            <v>0</v>
          </cell>
          <cell r="AHG251">
            <v>0</v>
          </cell>
          <cell r="AHH251">
            <v>0</v>
          </cell>
          <cell r="AHI251">
            <v>0</v>
          </cell>
          <cell r="AHJ251">
            <v>0</v>
          </cell>
          <cell r="AHK251">
            <v>0</v>
          </cell>
          <cell r="AHL251">
            <v>0</v>
          </cell>
          <cell r="AHM251">
            <v>0</v>
          </cell>
          <cell r="AHN251">
            <v>0</v>
          </cell>
          <cell r="AHO251">
            <v>0</v>
          </cell>
          <cell r="AHP251">
            <v>0</v>
          </cell>
          <cell r="AHQ251">
            <v>0</v>
          </cell>
          <cell r="AHR251">
            <v>0</v>
          </cell>
          <cell r="AHS251">
            <v>0</v>
          </cell>
          <cell r="AHT251">
            <v>0</v>
          </cell>
          <cell r="AHU251">
            <v>0</v>
          </cell>
          <cell r="AHV251">
            <v>0</v>
          </cell>
          <cell r="AHW251">
            <v>0</v>
          </cell>
          <cell r="AHX251">
            <v>0</v>
          </cell>
          <cell r="AHY251">
            <v>0</v>
          </cell>
          <cell r="AHZ251">
            <v>0</v>
          </cell>
          <cell r="AIA251">
            <v>0</v>
          </cell>
          <cell r="AIB251">
            <v>0</v>
          </cell>
          <cell r="AIC251">
            <v>0</v>
          </cell>
          <cell r="AID251">
            <v>0</v>
          </cell>
          <cell r="AIE251">
            <v>0</v>
          </cell>
          <cell r="AIF251">
            <v>0</v>
          </cell>
          <cell r="AIG251">
            <v>0</v>
          </cell>
          <cell r="AIH251">
            <v>0</v>
          </cell>
          <cell r="AII251">
            <v>0</v>
          </cell>
          <cell r="AIJ251">
            <v>0</v>
          </cell>
          <cell r="AIK251">
            <v>0</v>
          </cell>
          <cell r="AIL251">
            <v>0</v>
          </cell>
          <cell r="AIM251">
            <v>0</v>
          </cell>
          <cell r="AIN251">
            <v>0</v>
          </cell>
          <cell r="AIO251">
            <v>0</v>
          </cell>
          <cell r="AIP251">
            <v>0</v>
          </cell>
          <cell r="AIQ251">
            <v>0</v>
          </cell>
          <cell r="AIR251">
            <v>0</v>
          </cell>
          <cell r="AIS251">
            <v>0</v>
          </cell>
          <cell r="AIT251">
            <v>0</v>
          </cell>
          <cell r="AIU251">
            <v>0</v>
          </cell>
          <cell r="AIV251">
            <v>0</v>
          </cell>
          <cell r="AIW251">
            <v>0</v>
          </cell>
          <cell r="AIX251">
            <v>0</v>
          </cell>
          <cell r="AIY251">
            <v>0</v>
          </cell>
          <cell r="AIZ251">
            <v>0</v>
          </cell>
          <cell r="AJA251">
            <v>0</v>
          </cell>
          <cell r="AJB251">
            <v>0</v>
          </cell>
          <cell r="AJC251">
            <v>0</v>
          </cell>
          <cell r="AJD251">
            <v>0</v>
          </cell>
          <cell r="AJE251">
            <v>0</v>
          </cell>
          <cell r="AJF251">
            <v>0</v>
          </cell>
          <cell r="AJG251">
            <v>0</v>
          </cell>
          <cell r="AJH251">
            <v>0</v>
          </cell>
          <cell r="AJI251">
            <v>0</v>
          </cell>
          <cell r="AJJ251">
            <v>0</v>
          </cell>
          <cell r="AJK251">
            <v>0</v>
          </cell>
          <cell r="AJL251">
            <v>0</v>
          </cell>
          <cell r="AJM251">
            <v>0</v>
          </cell>
          <cell r="AJN251">
            <v>0</v>
          </cell>
          <cell r="AJO251">
            <v>0</v>
          </cell>
          <cell r="AJP251">
            <v>0</v>
          </cell>
          <cell r="AJQ251">
            <v>0</v>
          </cell>
          <cell r="AJR251">
            <v>0</v>
          </cell>
          <cell r="AJS251">
            <v>0</v>
          </cell>
          <cell r="AJT251">
            <v>0</v>
          </cell>
          <cell r="AJU251">
            <v>0</v>
          </cell>
          <cell r="AJV251">
            <v>0</v>
          </cell>
          <cell r="AJW251">
            <v>0</v>
          </cell>
          <cell r="AJX251">
            <v>0</v>
          </cell>
          <cell r="AJY251">
            <v>0</v>
          </cell>
          <cell r="AJZ251">
            <v>0</v>
          </cell>
          <cell r="AKA251">
            <v>0</v>
          </cell>
          <cell r="AKB251">
            <v>0</v>
          </cell>
          <cell r="AKC251">
            <v>0</v>
          </cell>
          <cell r="AKD251">
            <v>0</v>
          </cell>
          <cell r="AKE251">
            <v>0</v>
          </cell>
          <cell r="AKF251">
            <v>0</v>
          </cell>
          <cell r="AKG251">
            <v>0</v>
          </cell>
          <cell r="AKH251">
            <v>0</v>
          </cell>
          <cell r="AKI251">
            <v>0</v>
          </cell>
          <cell r="AKJ251">
            <v>0</v>
          </cell>
          <cell r="AKK251">
            <v>0</v>
          </cell>
          <cell r="AKL251">
            <v>0</v>
          </cell>
          <cell r="AKM251">
            <v>0</v>
          </cell>
          <cell r="AKN251">
            <v>0</v>
          </cell>
          <cell r="AKO251">
            <v>0</v>
          </cell>
          <cell r="AKP251">
            <v>0</v>
          </cell>
          <cell r="AKQ251">
            <v>0</v>
          </cell>
          <cell r="AKR251">
            <v>0</v>
          </cell>
          <cell r="AKS251">
            <v>0</v>
          </cell>
          <cell r="AKT251">
            <v>0</v>
          </cell>
          <cell r="AKU251">
            <v>0</v>
          </cell>
          <cell r="AKV251">
            <v>0</v>
          </cell>
          <cell r="AKW251">
            <v>0</v>
          </cell>
          <cell r="AKX251">
            <v>0</v>
          </cell>
          <cell r="AKY251">
            <v>0</v>
          </cell>
          <cell r="AKZ251">
            <v>0</v>
          </cell>
          <cell r="ALA251">
            <v>0</v>
          </cell>
          <cell r="ALB251">
            <v>0</v>
          </cell>
          <cell r="ALC251">
            <v>0</v>
          </cell>
          <cell r="ALD251">
            <v>0</v>
          </cell>
          <cell r="ALE251">
            <v>0</v>
          </cell>
          <cell r="ALF251">
            <v>0</v>
          </cell>
          <cell r="ALG251">
            <v>0</v>
          </cell>
          <cell r="ALH251">
            <v>0</v>
          </cell>
          <cell r="ALI251">
            <v>0</v>
          </cell>
          <cell r="ALJ251">
            <v>0</v>
          </cell>
          <cell r="ALK251">
            <v>0</v>
          </cell>
          <cell r="ALL251">
            <v>0</v>
          </cell>
          <cell r="ALM251">
            <v>0</v>
          </cell>
          <cell r="ALN251">
            <v>0</v>
          </cell>
          <cell r="ALO251">
            <v>0</v>
          </cell>
          <cell r="ALP251">
            <v>0</v>
          </cell>
          <cell r="ALQ251">
            <v>0</v>
          </cell>
          <cell r="ALR251">
            <v>0</v>
          </cell>
          <cell r="ALS251">
            <v>0</v>
          </cell>
          <cell r="ALT251">
            <v>0</v>
          </cell>
          <cell r="ALU251">
            <v>0</v>
          </cell>
          <cell r="ALV251">
            <v>0</v>
          </cell>
          <cell r="ALW251">
            <v>0</v>
          </cell>
          <cell r="ALX251">
            <v>0</v>
          </cell>
          <cell r="ALY251">
            <v>0</v>
          </cell>
          <cell r="ALZ251">
            <v>0</v>
          </cell>
          <cell r="AMA251">
            <v>0</v>
          </cell>
          <cell r="AMB251">
            <v>0</v>
          </cell>
          <cell r="AMC251">
            <v>0</v>
          </cell>
          <cell r="AMD251">
            <v>0</v>
          </cell>
          <cell r="AME251">
            <v>0</v>
          </cell>
          <cell r="AMF251">
            <v>0</v>
          </cell>
          <cell r="AMG251">
            <v>0</v>
          </cell>
          <cell r="AMH251">
            <v>0</v>
          </cell>
          <cell r="AMI251">
            <v>0</v>
          </cell>
          <cell r="AMJ251">
            <v>0</v>
          </cell>
          <cell r="AMK251">
            <v>0</v>
          </cell>
          <cell r="AML251">
            <v>0</v>
          </cell>
          <cell r="AMM251">
            <v>0</v>
          </cell>
          <cell r="AMN251">
            <v>0</v>
          </cell>
          <cell r="AMO251">
            <v>0</v>
          </cell>
          <cell r="AMP251">
            <v>0</v>
          </cell>
          <cell r="AMQ251">
            <v>0</v>
          </cell>
          <cell r="AMR251">
            <v>0</v>
          </cell>
          <cell r="AMS251">
            <v>0</v>
          </cell>
          <cell r="AMT251">
            <v>0</v>
          </cell>
          <cell r="AMU251">
            <v>0</v>
          </cell>
          <cell r="AMV251">
            <v>0</v>
          </cell>
          <cell r="AMW251">
            <v>0</v>
          </cell>
          <cell r="AMX251">
            <v>0</v>
          </cell>
          <cell r="AMY251">
            <v>0</v>
          </cell>
          <cell r="AMZ251">
            <v>0</v>
          </cell>
          <cell r="ANA251">
            <v>0</v>
          </cell>
          <cell r="ANB251">
            <v>0</v>
          </cell>
          <cell r="ANC251">
            <v>0</v>
          </cell>
          <cell r="AND251">
            <v>0</v>
          </cell>
          <cell r="ANE251">
            <v>0</v>
          </cell>
          <cell r="ANF251">
            <v>0</v>
          </cell>
          <cell r="ANG251">
            <v>0</v>
          </cell>
          <cell r="ANH251">
            <v>0</v>
          </cell>
          <cell r="ANI251">
            <v>0</v>
          </cell>
          <cell r="ANJ251">
            <v>0</v>
          </cell>
          <cell r="ANK251">
            <v>0</v>
          </cell>
          <cell r="ANL251">
            <v>0</v>
          </cell>
          <cell r="ANM251">
            <v>0</v>
          </cell>
          <cell r="ANN251">
            <v>0</v>
          </cell>
          <cell r="ANO251">
            <v>0</v>
          </cell>
          <cell r="ANP251">
            <v>0</v>
          </cell>
          <cell r="ANQ251">
            <v>0</v>
          </cell>
          <cell r="ANR251">
            <v>0</v>
          </cell>
          <cell r="ANS251">
            <v>0</v>
          </cell>
          <cell r="ANT251">
            <v>0</v>
          </cell>
          <cell r="ANU251">
            <v>0</v>
          </cell>
          <cell r="ANV251">
            <v>0</v>
          </cell>
          <cell r="ANW251">
            <v>0</v>
          </cell>
          <cell r="ANX251">
            <v>0</v>
          </cell>
          <cell r="ANY251">
            <v>0</v>
          </cell>
          <cell r="ANZ251">
            <v>0</v>
          </cell>
          <cell r="AOA251">
            <v>0</v>
          </cell>
          <cell r="AOB251">
            <v>0</v>
          </cell>
          <cell r="AOC251">
            <v>0</v>
          </cell>
          <cell r="AOD251">
            <v>0</v>
          </cell>
          <cell r="AOE251">
            <v>0</v>
          </cell>
          <cell r="AOF251">
            <v>0</v>
          </cell>
          <cell r="AOG251">
            <v>0</v>
          </cell>
          <cell r="AOH251">
            <v>0</v>
          </cell>
          <cell r="AOI251">
            <v>0</v>
          </cell>
          <cell r="AOJ251">
            <v>0</v>
          </cell>
          <cell r="AOK251">
            <v>0</v>
          </cell>
          <cell r="AOL251">
            <v>0</v>
          </cell>
          <cell r="AOM251">
            <v>0</v>
          </cell>
          <cell r="AON251">
            <v>0</v>
          </cell>
          <cell r="AOO251">
            <v>0</v>
          </cell>
          <cell r="AOP251">
            <v>0</v>
          </cell>
          <cell r="AOQ251">
            <v>0</v>
          </cell>
          <cell r="AOR251">
            <v>0</v>
          </cell>
          <cell r="AOS251">
            <v>0</v>
          </cell>
          <cell r="AOT251">
            <v>0</v>
          </cell>
          <cell r="AOU251">
            <v>0</v>
          </cell>
          <cell r="AOV251">
            <v>0</v>
          </cell>
          <cell r="AOW251">
            <v>0</v>
          </cell>
          <cell r="AOX251">
            <v>0</v>
          </cell>
          <cell r="AOY251">
            <v>0</v>
          </cell>
          <cell r="AOZ251">
            <v>0</v>
          </cell>
          <cell r="APA251">
            <v>0</v>
          </cell>
          <cell r="APB251">
            <v>0</v>
          </cell>
          <cell r="APC251">
            <v>0</v>
          </cell>
          <cell r="APD251">
            <v>0</v>
          </cell>
          <cell r="APE251">
            <v>0</v>
          </cell>
          <cell r="APF251">
            <v>0</v>
          </cell>
          <cell r="APG251">
            <v>0</v>
          </cell>
          <cell r="APH251">
            <v>0</v>
          </cell>
          <cell r="API251">
            <v>0</v>
          </cell>
          <cell r="APJ251">
            <v>0</v>
          </cell>
          <cell r="APK251">
            <v>0</v>
          </cell>
          <cell r="APL251">
            <v>0</v>
          </cell>
          <cell r="APM251">
            <v>0</v>
          </cell>
          <cell r="APN251">
            <v>0</v>
          </cell>
          <cell r="APO251">
            <v>0</v>
          </cell>
          <cell r="APP251">
            <v>0</v>
          </cell>
          <cell r="APQ251">
            <v>0</v>
          </cell>
          <cell r="APR251">
            <v>0</v>
          </cell>
          <cell r="APS251">
            <v>0</v>
          </cell>
          <cell r="APT251">
            <v>0</v>
          </cell>
          <cell r="APU251">
            <v>0</v>
          </cell>
          <cell r="APV251">
            <v>0</v>
          </cell>
          <cell r="APW251">
            <v>0</v>
          </cell>
          <cell r="APX251">
            <v>0</v>
          </cell>
          <cell r="APY251">
            <v>0</v>
          </cell>
          <cell r="APZ251">
            <v>0</v>
          </cell>
          <cell r="AQA251">
            <v>0</v>
          </cell>
          <cell r="AQB251">
            <v>0</v>
          </cell>
          <cell r="AQC251">
            <v>0</v>
          </cell>
          <cell r="AQD251">
            <v>0</v>
          </cell>
          <cell r="AQE251">
            <v>0</v>
          </cell>
          <cell r="AQF251">
            <v>0</v>
          </cell>
          <cell r="AQG251">
            <v>0</v>
          </cell>
          <cell r="AQH251">
            <v>0</v>
          </cell>
          <cell r="AQI251">
            <v>0</v>
          </cell>
          <cell r="AQJ251">
            <v>0</v>
          </cell>
          <cell r="AQK251">
            <v>0</v>
          </cell>
          <cell r="AQL251">
            <v>0</v>
          </cell>
          <cell r="AQM251">
            <v>0</v>
          </cell>
          <cell r="AQN251">
            <v>0</v>
          </cell>
          <cell r="AQO251">
            <v>0</v>
          </cell>
          <cell r="AQP251">
            <v>0</v>
          </cell>
          <cell r="AQQ251">
            <v>0</v>
          </cell>
          <cell r="AQR251">
            <v>0</v>
          </cell>
          <cell r="AQS251">
            <v>0</v>
          </cell>
          <cell r="AQT251">
            <v>0</v>
          </cell>
          <cell r="AQU251">
            <v>0</v>
          </cell>
          <cell r="AQV251">
            <v>0</v>
          </cell>
          <cell r="AQW251">
            <v>0</v>
          </cell>
          <cell r="AQX251">
            <v>0</v>
          </cell>
          <cell r="AQY251">
            <v>0</v>
          </cell>
          <cell r="AQZ251">
            <v>0</v>
          </cell>
          <cell r="ARA251">
            <v>0</v>
          </cell>
          <cell r="ARB251">
            <v>0</v>
          </cell>
          <cell r="ARC251">
            <v>0</v>
          </cell>
          <cell r="ARD251">
            <v>0</v>
          </cell>
          <cell r="ARE251">
            <v>0</v>
          </cell>
          <cell r="ARF251">
            <v>0</v>
          </cell>
          <cell r="ARG251">
            <v>0</v>
          </cell>
          <cell r="ARH251">
            <v>0</v>
          </cell>
          <cell r="ARI251">
            <v>0</v>
          </cell>
          <cell r="ARJ251">
            <v>0</v>
          </cell>
          <cell r="ARK251">
            <v>0</v>
          </cell>
          <cell r="ARL251">
            <v>0</v>
          </cell>
          <cell r="ARM251">
            <v>0</v>
          </cell>
          <cell r="ARN251">
            <v>0</v>
          </cell>
          <cell r="ARO251">
            <v>0</v>
          </cell>
          <cell r="ARP251">
            <v>0</v>
          </cell>
          <cell r="ARQ251">
            <v>0</v>
          </cell>
          <cell r="ARR251">
            <v>0</v>
          </cell>
          <cell r="ARS251">
            <v>0</v>
          </cell>
          <cell r="ART251">
            <v>0</v>
          </cell>
          <cell r="ARU251">
            <v>0</v>
          </cell>
          <cell r="ARV251">
            <v>0</v>
          </cell>
          <cell r="ARW251">
            <v>0</v>
          </cell>
          <cell r="ARX251">
            <v>0</v>
          </cell>
          <cell r="ARY251">
            <v>0</v>
          </cell>
          <cell r="ARZ251">
            <v>0</v>
          </cell>
          <cell r="ASA251">
            <v>0</v>
          </cell>
          <cell r="ASB251">
            <v>0</v>
          </cell>
          <cell r="ASC251">
            <v>0</v>
          </cell>
          <cell r="ASD251">
            <v>0</v>
          </cell>
          <cell r="ASE251">
            <v>0</v>
          </cell>
          <cell r="ASF251">
            <v>0</v>
          </cell>
          <cell r="ASG251">
            <v>0</v>
          </cell>
          <cell r="ASH251">
            <v>0</v>
          </cell>
          <cell r="ASI251">
            <v>0</v>
          </cell>
          <cell r="ASJ251">
            <v>0</v>
          </cell>
          <cell r="ASK251">
            <v>0</v>
          </cell>
          <cell r="ASL251">
            <v>0</v>
          </cell>
          <cell r="ASM251">
            <v>0</v>
          </cell>
          <cell r="ASN251">
            <v>0</v>
          </cell>
          <cell r="ASO251">
            <v>0</v>
          </cell>
          <cell r="ASP251">
            <v>0</v>
          </cell>
          <cell r="ASQ251">
            <v>0</v>
          </cell>
          <cell r="ASR251">
            <v>0</v>
          </cell>
          <cell r="ASS251">
            <v>0</v>
          </cell>
          <cell r="AST251">
            <v>0</v>
          </cell>
          <cell r="ASU251">
            <v>0</v>
          </cell>
          <cell r="ASV251">
            <v>0</v>
          </cell>
          <cell r="ASW251">
            <v>0</v>
          </cell>
          <cell r="ASX251">
            <v>0</v>
          </cell>
          <cell r="ASY251">
            <v>0</v>
          </cell>
          <cell r="ASZ251">
            <v>0</v>
          </cell>
          <cell r="ATA251">
            <v>0</v>
          </cell>
          <cell r="ATB251">
            <v>0</v>
          </cell>
          <cell r="ATC251">
            <v>0</v>
          </cell>
          <cell r="ATD251">
            <v>0</v>
          </cell>
          <cell r="ATE251">
            <v>0</v>
          </cell>
          <cell r="ATF251">
            <v>0</v>
          </cell>
          <cell r="ATG251">
            <v>0</v>
          </cell>
          <cell r="ATH251">
            <v>0</v>
          </cell>
          <cell r="ATI251">
            <v>0</v>
          </cell>
          <cell r="ATJ251">
            <v>0</v>
          </cell>
          <cell r="ATK251">
            <v>0</v>
          </cell>
          <cell r="ATL251">
            <v>0</v>
          </cell>
          <cell r="ATM251">
            <v>0</v>
          </cell>
          <cell r="ATN251">
            <v>0</v>
          </cell>
          <cell r="ATO251">
            <v>0</v>
          </cell>
          <cell r="ATP251">
            <v>0</v>
          </cell>
          <cell r="ATQ251">
            <v>0</v>
          </cell>
          <cell r="ATR251">
            <v>0</v>
          </cell>
          <cell r="ATS251">
            <v>0</v>
          </cell>
          <cell r="ATT251">
            <v>0</v>
          </cell>
          <cell r="ATU251">
            <v>0</v>
          </cell>
          <cell r="ATV251">
            <v>0</v>
          </cell>
          <cell r="ATW251">
            <v>0</v>
          </cell>
          <cell r="ATX251">
            <v>0</v>
          </cell>
          <cell r="ATY251">
            <v>0</v>
          </cell>
          <cell r="ATZ251">
            <v>0</v>
          </cell>
          <cell r="AUA251">
            <v>0</v>
          </cell>
          <cell r="AUB251">
            <v>0</v>
          </cell>
          <cell r="AUC251">
            <v>0</v>
          </cell>
          <cell r="AUD251">
            <v>0</v>
          </cell>
          <cell r="AUE251">
            <v>0</v>
          </cell>
          <cell r="AUF251">
            <v>0</v>
          </cell>
          <cell r="AUG251">
            <v>0</v>
          </cell>
          <cell r="AUH251">
            <v>0</v>
          </cell>
          <cell r="AUI251">
            <v>0</v>
          </cell>
          <cell r="AUJ251">
            <v>0</v>
          </cell>
          <cell r="AUK251">
            <v>0</v>
          </cell>
          <cell r="AUL251">
            <v>0</v>
          </cell>
          <cell r="AUM251">
            <v>0</v>
          </cell>
          <cell r="AUN251">
            <v>0</v>
          </cell>
          <cell r="AUO251">
            <v>0</v>
          </cell>
          <cell r="AUP251">
            <v>0</v>
          </cell>
          <cell r="AUQ251">
            <v>0</v>
          </cell>
          <cell r="AUR251">
            <v>0</v>
          </cell>
          <cell r="AUS251">
            <v>0</v>
          </cell>
          <cell r="AUT251">
            <v>0</v>
          </cell>
          <cell r="AUU251">
            <v>0</v>
          </cell>
          <cell r="AUV251">
            <v>0</v>
          </cell>
          <cell r="AUW251">
            <v>0</v>
          </cell>
          <cell r="AUX251">
            <v>0</v>
          </cell>
          <cell r="AUY251">
            <v>0</v>
          </cell>
          <cell r="AUZ251">
            <v>0</v>
          </cell>
          <cell r="AVA251">
            <v>0</v>
          </cell>
          <cell r="AVB251">
            <v>0</v>
          </cell>
          <cell r="AVC251">
            <v>0</v>
          </cell>
          <cell r="AVD251">
            <v>0</v>
          </cell>
          <cell r="AVE251">
            <v>0</v>
          </cell>
          <cell r="AVF251">
            <v>0</v>
          </cell>
          <cell r="AVG251">
            <v>0</v>
          </cell>
          <cell r="AVH251">
            <v>0</v>
          </cell>
          <cell r="AVI251">
            <v>0</v>
          </cell>
          <cell r="AVJ251">
            <v>0</v>
          </cell>
          <cell r="AVK251">
            <v>0</v>
          </cell>
          <cell r="AVL251">
            <v>0</v>
          </cell>
          <cell r="AVM251">
            <v>0</v>
          </cell>
          <cell r="AVN251">
            <v>0</v>
          </cell>
          <cell r="AVO251">
            <v>0</v>
          </cell>
          <cell r="AVP251">
            <v>0</v>
          </cell>
          <cell r="AVQ251">
            <v>0</v>
          </cell>
          <cell r="AVR251">
            <v>0</v>
          </cell>
          <cell r="AVS251">
            <v>0</v>
          </cell>
          <cell r="AVT251">
            <v>0</v>
          </cell>
          <cell r="AVU251">
            <v>0</v>
          </cell>
          <cell r="AVV251">
            <v>0</v>
          </cell>
          <cell r="AVW251">
            <v>0</v>
          </cell>
          <cell r="AVX251">
            <v>0</v>
          </cell>
          <cell r="AVY251">
            <v>0</v>
          </cell>
          <cell r="AVZ251">
            <v>0</v>
          </cell>
          <cell r="AWA251">
            <v>0</v>
          </cell>
          <cell r="AWB251">
            <v>0</v>
          </cell>
          <cell r="AWC251">
            <v>0</v>
          </cell>
          <cell r="AWD251">
            <v>0</v>
          </cell>
          <cell r="AWE251">
            <v>0</v>
          </cell>
          <cell r="AWF251">
            <v>0</v>
          </cell>
          <cell r="AWG251">
            <v>0</v>
          </cell>
          <cell r="AWH251">
            <v>0</v>
          </cell>
          <cell r="AWI251">
            <v>0</v>
          </cell>
          <cell r="AWJ251">
            <v>0</v>
          </cell>
          <cell r="AWK251">
            <v>0</v>
          </cell>
          <cell r="AWL251">
            <v>0</v>
          </cell>
          <cell r="AWM251">
            <v>0</v>
          </cell>
          <cell r="AWN251">
            <v>0</v>
          </cell>
          <cell r="AWO251">
            <v>0</v>
          </cell>
          <cell r="AWP251">
            <v>0</v>
          </cell>
          <cell r="AWQ251">
            <v>0</v>
          </cell>
          <cell r="AWR251">
            <v>0</v>
          </cell>
          <cell r="AWS251">
            <v>0</v>
          </cell>
          <cell r="AWT251">
            <v>0</v>
          </cell>
          <cell r="AWU251">
            <v>0</v>
          </cell>
          <cell r="AWV251">
            <v>0</v>
          </cell>
          <cell r="AWW251">
            <v>0</v>
          </cell>
          <cell r="AWX251">
            <v>0</v>
          </cell>
          <cell r="AWY251">
            <v>0</v>
          </cell>
          <cell r="AWZ251">
            <v>0</v>
          </cell>
          <cell r="AXA251">
            <v>0</v>
          </cell>
          <cell r="AXB251">
            <v>0</v>
          </cell>
          <cell r="AXC251">
            <v>0</v>
          </cell>
          <cell r="AXD251">
            <v>0</v>
          </cell>
          <cell r="AXE251">
            <v>0</v>
          </cell>
          <cell r="AXF251">
            <v>0</v>
          </cell>
          <cell r="AXG251">
            <v>0</v>
          </cell>
          <cell r="AXH251">
            <v>0</v>
          </cell>
          <cell r="AXI251">
            <v>0</v>
          </cell>
          <cell r="AXJ251">
            <v>0</v>
          </cell>
          <cell r="AXK251">
            <v>0</v>
          </cell>
          <cell r="AXL251">
            <v>0</v>
          </cell>
          <cell r="AXM251">
            <v>0</v>
          </cell>
          <cell r="AXN251">
            <v>0</v>
          </cell>
          <cell r="AXO251">
            <v>0</v>
          </cell>
          <cell r="AXP251">
            <v>0</v>
          </cell>
          <cell r="AXQ251">
            <v>0</v>
          </cell>
          <cell r="AXR251">
            <v>0</v>
          </cell>
          <cell r="AXS251">
            <v>0</v>
          </cell>
          <cell r="AXT251">
            <v>0</v>
          </cell>
          <cell r="AXU251">
            <v>0</v>
          </cell>
          <cell r="AXV251">
            <v>0</v>
          </cell>
          <cell r="AXW251">
            <v>0</v>
          </cell>
          <cell r="AXX251">
            <v>0</v>
          </cell>
          <cell r="AXY251">
            <v>0</v>
          </cell>
          <cell r="AXZ251">
            <v>0</v>
          </cell>
          <cell r="AYA251">
            <v>0</v>
          </cell>
          <cell r="AYB251">
            <v>0</v>
          </cell>
          <cell r="AYC251">
            <v>0</v>
          </cell>
          <cell r="AYD251">
            <v>0</v>
          </cell>
          <cell r="AYE251">
            <v>0</v>
          </cell>
          <cell r="AYF251">
            <v>0</v>
          </cell>
          <cell r="AYG251">
            <v>0</v>
          </cell>
          <cell r="AYH251">
            <v>0</v>
          </cell>
          <cell r="AYI251">
            <v>0</v>
          </cell>
          <cell r="AYJ251">
            <v>0</v>
          </cell>
          <cell r="AYK251">
            <v>0</v>
          </cell>
          <cell r="AYL251">
            <v>0</v>
          </cell>
          <cell r="AYM251">
            <v>0</v>
          </cell>
          <cell r="AYN251">
            <v>0</v>
          </cell>
          <cell r="AYO251">
            <v>0</v>
          </cell>
          <cell r="AYP251">
            <v>0</v>
          </cell>
          <cell r="AYQ251">
            <v>0</v>
          </cell>
          <cell r="AYR251">
            <v>0</v>
          </cell>
          <cell r="AYS251">
            <v>0</v>
          </cell>
          <cell r="AYT251">
            <v>0</v>
          </cell>
          <cell r="AYU251">
            <v>0</v>
          </cell>
          <cell r="AYV251">
            <v>0</v>
          </cell>
          <cell r="AYW251">
            <v>0</v>
          </cell>
          <cell r="AYX251">
            <v>0</v>
          </cell>
          <cell r="AYY251">
            <v>0</v>
          </cell>
          <cell r="AYZ251">
            <v>0</v>
          </cell>
          <cell r="AZA251">
            <v>0</v>
          </cell>
          <cell r="AZB251">
            <v>0</v>
          </cell>
          <cell r="AZC251">
            <v>0</v>
          </cell>
          <cell r="AZD251">
            <v>0</v>
          </cell>
          <cell r="AZE251">
            <v>0</v>
          </cell>
          <cell r="AZF251">
            <v>0</v>
          </cell>
          <cell r="AZG251">
            <v>0</v>
          </cell>
          <cell r="AZH251">
            <v>0</v>
          </cell>
          <cell r="AZI251">
            <v>0</v>
          </cell>
          <cell r="AZJ251">
            <v>0</v>
          </cell>
          <cell r="AZK251">
            <v>0</v>
          </cell>
          <cell r="AZL251">
            <v>0</v>
          </cell>
          <cell r="AZM251">
            <v>0</v>
          </cell>
          <cell r="AZN251">
            <v>0</v>
          </cell>
          <cell r="AZO251">
            <v>0</v>
          </cell>
          <cell r="AZP251">
            <v>0</v>
          </cell>
          <cell r="AZQ251">
            <v>0</v>
          </cell>
          <cell r="AZR251">
            <v>0</v>
          </cell>
          <cell r="AZS251">
            <v>0</v>
          </cell>
          <cell r="AZT251">
            <v>0</v>
          </cell>
          <cell r="AZU251">
            <v>0</v>
          </cell>
          <cell r="AZV251">
            <v>0</v>
          </cell>
          <cell r="AZW251">
            <v>0</v>
          </cell>
          <cell r="AZX251">
            <v>0</v>
          </cell>
          <cell r="AZY251">
            <v>0</v>
          </cell>
          <cell r="AZZ251">
            <v>0</v>
          </cell>
          <cell r="BAA251">
            <v>0</v>
          </cell>
          <cell r="BAB251">
            <v>0</v>
          </cell>
          <cell r="BAC251">
            <v>0</v>
          </cell>
          <cell r="BAD251">
            <v>0</v>
          </cell>
          <cell r="BAE251">
            <v>0</v>
          </cell>
          <cell r="BAF251">
            <v>0</v>
          </cell>
          <cell r="BAG251">
            <v>0</v>
          </cell>
          <cell r="BAH251">
            <v>0</v>
          </cell>
          <cell r="BAI251">
            <v>0</v>
          </cell>
          <cell r="BAJ251">
            <v>0</v>
          </cell>
          <cell r="BAK251">
            <v>0</v>
          </cell>
          <cell r="BAL251">
            <v>0</v>
          </cell>
          <cell r="BAM251">
            <v>0</v>
          </cell>
          <cell r="BAN251">
            <v>0</v>
          </cell>
          <cell r="BAO251">
            <v>0</v>
          </cell>
          <cell r="BAP251">
            <v>0</v>
          </cell>
          <cell r="BAQ251">
            <v>0</v>
          </cell>
          <cell r="BAR251">
            <v>0</v>
          </cell>
          <cell r="BAS251">
            <v>0</v>
          </cell>
          <cell r="BAT251">
            <v>0</v>
          </cell>
          <cell r="BAU251">
            <v>0</v>
          </cell>
          <cell r="BAV251">
            <v>0</v>
          </cell>
          <cell r="BAW251">
            <v>0</v>
          </cell>
          <cell r="BAX251">
            <v>0</v>
          </cell>
          <cell r="BAY251">
            <v>0</v>
          </cell>
          <cell r="BAZ251">
            <v>0</v>
          </cell>
          <cell r="BBA251">
            <v>0</v>
          </cell>
          <cell r="BBB251">
            <v>0</v>
          </cell>
          <cell r="BBC251">
            <v>0</v>
          </cell>
          <cell r="BBD251">
            <v>0</v>
          </cell>
          <cell r="BBE251">
            <v>0</v>
          </cell>
          <cell r="BBF251">
            <v>0</v>
          </cell>
          <cell r="BBG251">
            <v>0</v>
          </cell>
          <cell r="BBH251">
            <v>0</v>
          </cell>
          <cell r="BBI251">
            <v>0</v>
          </cell>
          <cell r="BBJ251">
            <v>0</v>
          </cell>
          <cell r="BBK251">
            <v>0</v>
          </cell>
          <cell r="BBL251">
            <v>0</v>
          </cell>
          <cell r="BBM251">
            <v>0</v>
          </cell>
          <cell r="BBN251">
            <v>0</v>
          </cell>
          <cell r="BBO251">
            <v>0</v>
          </cell>
          <cell r="BBP251">
            <v>0</v>
          </cell>
          <cell r="BBQ251">
            <v>0</v>
          </cell>
          <cell r="BBR251">
            <v>0</v>
          </cell>
          <cell r="BBS251">
            <v>0</v>
          </cell>
          <cell r="BBT251">
            <v>0</v>
          </cell>
          <cell r="BBU251">
            <v>0</v>
          </cell>
          <cell r="BBV251">
            <v>0</v>
          </cell>
          <cell r="BBW251">
            <v>0</v>
          </cell>
          <cell r="BBX251">
            <v>0</v>
          </cell>
          <cell r="BBY251">
            <v>0</v>
          </cell>
          <cell r="BBZ251">
            <v>0</v>
          </cell>
          <cell r="BCA251">
            <v>0</v>
          </cell>
          <cell r="BCB251">
            <v>0</v>
          </cell>
          <cell r="BCC251">
            <v>0</v>
          </cell>
          <cell r="BCD251">
            <v>0</v>
          </cell>
          <cell r="BCE251">
            <v>0</v>
          </cell>
          <cell r="BCF251">
            <v>0</v>
          </cell>
          <cell r="BCG251">
            <v>0</v>
          </cell>
          <cell r="BCH251">
            <v>0</v>
          </cell>
          <cell r="BCI251">
            <v>0</v>
          </cell>
          <cell r="BCJ251">
            <v>0</v>
          </cell>
          <cell r="BCK251">
            <v>0</v>
          </cell>
          <cell r="BCL251">
            <v>0</v>
          </cell>
          <cell r="BCM251">
            <v>0</v>
          </cell>
          <cell r="BCN251">
            <v>0</v>
          </cell>
          <cell r="BCO251">
            <v>0</v>
          </cell>
          <cell r="BCP251">
            <v>0</v>
          </cell>
          <cell r="BCQ251">
            <v>0</v>
          </cell>
          <cell r="BCR251">
            <v>0</v>
          </cell>
          <cell r="BCS251">
            <v>0</v>
          </cell>
          <cell r="BCT251">
            <v>0</v>
          </cell>
          <cell r="BCU251">
            <v>0</v>
          </cell>
          <cell r="BCV251">
            <v>0</v>
          </cell>
          <cell r="BCW251">
            <v>0</v>
          </cell>
          <cell r="BCX251">
            <v>0</v>
          </cell>
          <cell r="BCY251">
            <v>0</v>
          </cell>
          <cell r="BCZ251">
            <v>0</v>
          </cell>
          <cell r="BDA251">
            <v>0</v>
          </cell>
          <cell r="BDB251">
            <v>0</v>
          </cell>
          <cell r="BDC251">
            <v>0</v>
          </cell>
          <cell r="BDD251">
            <v>0</v>
          </cell>
          <cell r="BDE251">
            <v>0</v>
          </cell>
          <cell r="BDF251">
            <v>0</v>
          </cell>
          <cell r="BDG251">
            <v>0</v>
          </cell>
          <cell r="BDH251">
            <v>0</v>
          </cell>
          <cell r="BDI251">
            <v>0</v>
          </cell>
          <cell r="BDJ251">
            <v>0</v>
          </cell>
          <cell r="BDK251">
            <v>0</v>
          </cell>
          <cell r="BDL251">
            <v>0</v>
          </cell>
          <cell r="BDM251">
            <v>0</v>
          </cell>
          <cell r="BDN251">
            <v>0</v>
          </cell>
          <cell r="BDO251">
            <v>0</v>
          </cell>
          <cell r="BDP251">
            <v>0</v>
          </cell>
          <cell r="BDQ251">
            <v>0</v>
          </cell>
          <cell r="BDR251">
            <v>0</v>
          </cell>
          <cell r="BDS251">
            <v>0</v>
          </cell>
          <cell r="BDT251">
            <v>0</v>
          </cell>
          <cell r="BDU251">
            <v>0</v>
          </cell>
          <cell r="BDV251">
            <v>0</v>
          </cell>
          <cell r="BDW251">
            <v>0</v>
          </cell>
          <cell r="BDX251">
            <v>0</v>
          </cell>
          <cell r="BDY251">
            <v>0</v>
          </cell>
          <cell r="BDZ251">
            <v>0</v>
          </cell>
          <cell r="BEA251">
            <v>0</v>
          </cell>
          <cell r="BEB251">
            <v>0</v>
          </cell>
          <cell r="BEC251">
            <v>0</v>
          </cell>
          <cell r="BED251">
            <v>0</v>
          </cell>
          <cell r="BEE251">
            <v>0</v>
          </cell>
          <cell r="BEF251">
            <v>0</v>
          </cell>
          <cell r="BEG251">
            <v>0</v>
          </cell>
          <cell r="BEH251">
            <v>0</v>
          </cell>
          <cell r="BEI251">
            <v>0</v>
          </cell>
          <cell r="BEJ251">
            <v>0</v>
          </cell>
          <cell r="BEK251">
            <v>0</v>
          </cell>
          <cell r="BEL251">
            <v>0</v>
          </cell>
          <cell r="BEM251">
            <v>0</v>
          </cell>
          <cell r="BEN251">
            <v>0</v>
          </cell>
          <cell r="BEO251">
            <v>0</v>
          </cell>
          <cell r="BEP251">
            <v>0</v>
          </cell>
          <cell r="BEQ251">
            <v>0</v>
          </cell>
          <cell r="BER251">
            <v>0</v>
          </cell>
          <cell r="BES251">
            <v>0</v>
          </cell>
          <cell r="BET251">
            <v>0</v>
          </cell>
          <cell r="BEU251">
            <v>0</v>
          </cell>
          <cell r="BEV251">
            <v>0</v>
          </cell>
          <cell r="BEW251">
            <v>0</v>
          </cell>
          <cell r="BEX251">
            <v>0</v>
          </cell>
          <cell r="BEY251">
            <v>0</v>
          </cell>
          <cell r="BEZ251">
            <v>0</v>
          </cell>
          <cell r="BFA251">
            <v>0</v>
          </cell>
          <cell r="BFB251">
            <v>0</v>
          </cell>
          <cell r="BFC251">
            <v>0</v>
          </cell>
          <cell r="BFD251">
            <v>0</v>
          </cell>
          <cell r="BFE251">
            <v>0</v>
          </cell>
          <cell r="BFF251">
            <v>0</v>
          </cell>
          <cell r="BFG251">
            <v>0</v>
          </cell>
          <cell r="BFH251">
            <v>0</v>
          </cell>
          <cell r="BFI251">
            <v>0</v>
          </cell>
          <cell r="BFJ251">
            <v>0</v>
          </cell>
          <cell r="BFK251">
            <v>0</v>
          </cell>
          <cell r="BFL251">
            <v>0</v>
          </cell>
          <cell r="BFM251">
            <v>0</v>
          </cell>
          <cell r="BFN251">
            <v>0</v>
          </cell>
          <cell r="BFO251">
            <v>0</v>
          </cell>
          <cell r="BFP251">
            <v>0</v>
          </cell>
          <cell r="BFQ251">
            <v>0</v>
          </cell>
          <cell r="BFR251">
            <v>0</v>
          </cell>
          <cell r="BFS251">
            <v>0</v>
          </cell>
          <cell r="BFT251">
            <v>0</v>
          </cell>
          <cell r="BFU251">
            <v>0</v>
          </cell>
          <cell r="BFV251">
            <v>0</v>
          </cell>
          <cell r="BFW251">
            <v>0</v>
          </cell>
          <cell r="BFX251">
            <v>0</v>
          </cell>
          <cell r="BFY251">
            <v>0</v>
          </cell>
          <cell r="BFZ251">
            <v>0</v>
          </cell>
          <cell r="BGA251">
            <v>0</v>
          </cell>
          <cell r="BGB251">
            <v>0</v>
          </cell>
          <cell r="BGC251">
            <v>0</v>
          </cell>
          <cell r="BGD251">
            <v>0</v>
          </cell>
          <cell r="BGE251">
            <v>0</v>
          </cell>
          <cell r="BGF251">
            <v>0</v>
          </cell>
          <cell r="BGG251">
            <v>0</v>
          </cell>
          <cell r="BGH251">
            <v>0</v>
          </cell>
          <cell r="BGI251">
            <v>0</v>
          </cell>
          <cell r="BGJ251">
            <v>0</v>
          </cell>
          <cell r="BGK251">
            <v>0</v>
          </cell>
          <cell r="BGL251">
            <v>0</v>
          </cell>
          <cell r="BGM251">
            <v>0</v>
          </cell>
          <cell r="BGN251">
            <v>0</v>
          </cell>
          <cell r="BGO251">
            <v>0</v>
          </cell>
          <cell r="BGP251">
            <v>0</v>
          </cell>
          <cell r="BGQ251">
            <v>0</v>
          </cell>
          <cell r="BGR251">
            <v>0</v>
          </cell>
          <cell r="BGS251">
            <v>0</v>
          </cell>
          <cell r="BGT251">
            <v>0</v>
          </cell>
          <cell r="BGU251">
            <v>0</v>
          </cell>
          <cell r="BGV251">
            <v>0</v>
          </cell>
          <cell r="BGW251">
            <v>0</v>
          </cell>
          <cell r="BGX251">
            <v>0</v>
          </cell>
          <cell r="BGY251">
            <v>0</v>
          </cell>
          <cell r="BGZ251">
            <v>0</v>
          </cell>
          <cell r="BHA251">
            <v>0</v>
          </cell>
          <cell r="BHB251">
            <v>0</v>
          </cell>
          <cell r="BHC251">
            <v>0</v>
          </cell>
          <cell r="BHD251">
            <v>0</v>
          </cell>
          <cell r="BHE251">
            <v>0</v>
          </cell>
          <cell r="BHF251">
            <v>0</v>
          </cell>
          <cell r="BHG251">
            <v>0</v>
          </cell>
          <cell r="BHH251">
            <v>0</v>
          </cell>
          <cell r="BHI251">
            <v>0</v>
          </cell>
          <cell r="BHJ251">
            <v>0</v>
          </cell>
          <cell r="BHK251">
            <v>0</v>
          </cell>
          <cell r="BHL251">
            <v>0</v>
          </cell>
          <cell r="BHM251">
            <v>0</v>
          </cell>
          <cell r="BHN251">
            <v>0</v>
          </cell>
          <cell r="BHO251">
            <v>0</v>
          </cell>
          <cell r="BHP251">
            <v>0</v>
          </cell>
          <cell r="BHQ251">
            <v>0</v>
          </cell>
          <cell r="BHR251">
            <v>0</v>
          </cell>
          <cell r="BHS251">
            <v>0</v>
          </cell>
          <cell r="BHT251">
            <v>0</v>
          </cell>
          <cell r="BHU251">
            <v>0</v>
          </cell>
          <cell r="BHV251">
            <v>0</v>
          </cell>
          <cell r="BHW251">
            <v>0</v>
          </cell>
          <cell r="BHX251">
            <v>0</v>
          </cell>
          <cell r="BHY251">
            <v>0</v>
          </cell>
          <cell r="BHZ251">
            <v>0</v>
          </cell>
          <cell r="BIA251">
            <v>0</v>
          </cell>
          <cell r="BIB251">
            <v>0</v>
          </cell>
          <cell r="BIC251">
            <v>0</v>
          </cell>
          <cell r="BID251">
            <v>0</v>
          </cell>
          <cell r="BIE251">
            <v>0</v>
          </cell>
          <cell r="BIF251">
            <v>0</v>
          </cell>
          <cell r="BIG251">
            <v>0</v>
          </cell>
          <cell r="BIH251">
            <v>0</v>
          </cell>
          <cell r="BII251">
            <v>0</v>
          </cell>
          <cell r="BIJ251">
            <v>0</v>
          </cell>
          <cell r="BIK251">
            <v>0</v>
          </cell>
          <cell r="BIL251">
            <v>0</v>
          </cell>
          <cell r="BIM251">
            <v>0</v>
          </cell>
          <cell r="BIN251">
            <v>0</v>
          </cell>
          <cell r="BIO251">
            <v>0</v>
          </cell>
          <cell r="BIP251">
            <v>0</v>
          </cell>
          <cell r="BIQ251">
            <v>0</v>
          </cell>
          <cell r="BIR251">
            <v>0</v>
          </cell>
          <cell r="BIS251">
            <v>0</v>
          </cell>
          <cell r="BIT251">
            <v>0</v>
          </cell>
          <cell r="BIU251">
            <v>0</v>
          </cell>
          <cell r="BIV251">
            <v>0</v>
          </cell>
          <cell r="BIW251">
            <v>0</v>
          </cell>
          <cell r="BIX251">
            <v>0</v>
          </cell>
          <cell r="BIY251">
            <v>0</v>
          </cell>
          <cell r="BIZ251">
            <v>0</v>
          </cell>
          <cell r="BJA251">
            <v>0</v>
          </cell>
          <cell r="BJB251">
            <v>0</v>
          </cell>
          <cell r="BJC251">
            <v>0</v>
          </cell>
          <cell r="BJD251">
            <v>0</v>
          </cell>
          <cell r="BJE251">
            <v>0</v>
          </cell>
          <cell r="BJF251">
            <v>0</v>
          </cell>
          <cell r="BJG251">
            <v>0</v>
          </cell>
          <cell r="BJH251">
            <v>0</v>
          </cell>
          <cell r="BJI251">
            <v>0</v>
          </cell>
          <cell r="BJJ251">
            <v>0</v>
          </cell>
          <cell r="BJK251">
            <v>0</v>
          </cell>
          <cell r="BJL251">
            <v>0</v>
          </cell>
          <cell r="BJM251">
            <v>0</v>
          </cell>
          <cell r="BJN251">
            <v>0</v>
          </cell>
          <cell r="BJO251">
            <v>0</v>
          </cell>
          <cell r="BJP251">
            <v>0</v>
          </cell>
          <cell r="BJQ251">
            <v>0</v>
          </cell>
          <cell r="BJR251">
            <v>0</v>
          </cell>
          <cell r="BJS251">
            <v>0</v>
          </cell>
          <cell r="BJT251">
            <v>0</v>
          </cell>
          <cell r="BJU251">
            <v>0</v>
          </cell>
          <cell r="BJV251">
            <v>0</v>
          </cell>
          <cell r="BJW251">
            <v>0</v>
          </cell>
          <cell r="BJX251">
            <v>0</v>
          </cell>
          <cell r="BJY251">
            <v>0</v>
          </cell>
          <cell r="BJZ251">
            <v>0</v>
          </cell>
          <cell r="BKA251">
            <v>0</v>
          </cell>
          <cell r="BKB251">
            <v>0</v>
          </cell>
          <cell r="BKC251">
            <v>0</v>
          </cell>
          <cell r="BKD251">
            <v>0</v>
          </cell>
          <cell r="BKE251">
            <v>0</v>
          </cell>
          <cell r="BKF251">
            <v>0</v>
          </cell>
          <cell r="BKG251">
            <v>0</v>
          </cell>
          <cell r="BKH251">
            <v>0</v>
          </cell>
          <cell r="BKI251">
            <v>0</v>
          </cell>
          <cell r="BKJ251">
            <v>0</v>
          </cell>
          <cell r="BKK251">
            <v>0</v>
          </cell>
          <cell r="BKL251">
            <v>0</v>
          </cell>
          <cell r="BKM251">
            <v>0</v>
          </cell>
          <cell r="BKN251">
            <v>0</v>
          </cell>
          <cell r="BKO251">
            <v>0</v>
          </cell>
          <cell r="BKP251">
            <v>0</v>
          </cell>
          <cell r="BKQ251">
            <v>0</v>
          </cell>
          <cell r="BKR251">
            <v>0</v>
          </cell>
          <cell r="BKS251">
            <v>0</v>
          </cell>
          <cell r="BKT251">
            <v>0</v>
          </cell>
          <cell r="BKU251">
            <v>0</v>
          </cell>
          <cell r="BKV251">
            <v>0</v>
          </cell>
          <cell r="BKW251">
            <v>0</v>
          </cell>
          <cell r="BKX251">
            <v>0</v>
          </cell>
          <cell r="BKY251">
            <v>0</v>
          </cell>
          <cell r="BKZ251">
            <v>0</v>
          </cell>
          <cell r="BLA251">
            <v>0</v>
          </cell>
          <cell r="BLB251">
            <v>0</v>
          </cell>
          <cell r="BLC251">
            <v>0</v>
          </cell>
          <cell r="BLD251">
            <v>0</v>
          </cell>
          <cell r="BLE251">
            <v>0</v>
          </cell>
          <cell r="BLF251">
            <v>0</v>
          </cell>
          <cell r="BLG251">
            <v>0</v>
          </cell>
          <cell r="BLH251">
            <v>0</v>
          </cell>
          <cell r="BLI251">
            <v>0</v>
          </cell>
          <cell r="BLJ251">
            <v>0</v>
          </cell>
          <cell r="BLK251">
            <v>0</v>
          </cell>
          <cell r="BLL251">
            <v>0</v>
          </cell>
          <cell r="BLM251">
            <v>0</v>
          </cell>
          <cell r="BLN251">
            <v>0</v>
          </cell>
          <cell r="BLO251">
            <v>0</v>
          </cell>
          <cell r="BLP251">
            <v>0</v>
          </cell>
          <cell r="BLQ251">
            <v>0</v>
          </cell>
          <cell r="BLR251">
            <v>0</v>
          </cell>
          <cell r="BLS251">
            <v>0</v>
          </cell>
          <cell r="BLT251">
            <v>0</v>
          </cell>
          <cell r="BLU251">
            <v>0</v>
          </cell>
          <cell r="BLV251">
            <v>0</v>
          </cell>
          <cell r="BLW251">
            <v>0</v>
          </cell>
          <cell r="BLX251">
            <v>0</v>
          </cell>
          <cell r="BLY251">
            <v>0</v>
          </cell>
          <cell r="BLZ251">
            <v>0</v>
          </cell>
          <cell r="BMA251">
            <v>0</v>
          </cell>
          <cell r="BMB251">
            <v>0</v>
          </cell>
          <cell r="BMC251">
            <v>0</v>
          </cell>
          <cell r="BMD251">
            <v>0</v>
          </cell>
          <cell r="BME251">
            <v>0</v>
          </cell>
          <cell r="BMF251">
            <v>0</v>
          </cell>
          <cell r="BMG251">
            <v>0</v>
          </cell>
          <cell r="BMH251">
            <v>0</v>
          </cell>
          <cell r="BMI251">
            <v>0</v>
          </cell>
          <cell r="BMJ251">
            <v>0</v>
          </cell>
          <cell r="BMK251">
            <v>0</v>
          </cell>
          <cell r="BML251">
            <v>0</v>
          </cell>
          <cell r="BMM251">
            <v>0</v>
          </cell>
          <cell r="BMN251">
            <v>0</v>
          </cell>
          <cell r="BMO251">
            <v>0</v>
          </cell>
          <cell r="BMP251">
            <v>0</v>
          </cell>
          <cell r="BMQ251">
            <v>0</v>
          </cell>
          <cell r="BMR251">
            <v>0</v>
          </cell>
          <cell r="BMS251">
            <v>0</v>
          </cell>
          <cell r="BMT251">
            <v>0</v>
          </cell>
          <cell r="BMU251">
            <v>0</v>
          </cell>
          <cell r="BMV251">
            <v>0</v>
          </cell>
          <cell r="BMW251">
            <v>0</v>
          </cell>
          <cell r="BMX251">
            <v>0</v>
          </cell>
          <cell r="BMY251">
            <v>0</v>
          </cell>
          <cell r="BMZ251">
            <v>0</v>
          </cell>
          <cell r="BNA251">
            <v>0</v>
          </cell>
          <cell r="BNB251">
            <v>0</v>
          </cell>
          <cell r="BNC251">
            <v>0</v>
          </cell>
          <cell r="BND251">
            <v>0</v>
          </cell>
          <cell r="BNE251">
            <v>0</v>
          </cell>
          <cell r="BNF251">
            <v>0</v>
          </cell>
          <cell r="BNG251">
            <v>0</v>
          </cell>
          <cell r="BNH251">
            <v>0</v>
          </cell>
          <cell r="BNI251">
            <v>0</v>
          </cell>
          <cell r="BNJ251">
            <v>0</v>
          </cell>
          <cell r="BNK251">
            <v>0</v>
          </cell>
          <cell r="BNL251">
            <v>0</v>
          </cell>
          <cell r="BNM251">
            <v>0</v>
          </cell>
          <cell r="BNN251">
            <v>0</v>
          </cell>
          <cell r="BNO251">
            <v>0</v>
          </cell>
          <cell r="BNP251">
            <v>0</v>
          </cell>
          <cell r="BNQ251">
            <v>0</v>
          </cell>
          <cell r="BNR251">
            <v>0</v>
          </cell>
          <cell r="BNS251">
            <v>0</v>
          </cell>
          <cell r="BNT251">
            <v>0</v>
          </cell>
          <cell r="BNU251">
            <v>0</v>
          </cell>
          <cell r="BNV251">
            <v>0</v>
          </cell>
          <cell r="BNW251">
            <v>0</v>
          </cell>
          <cell r="BNX251">
            <v>0</v>
          </cell>
          <cell r="BNY251">
            <v>0</v>
          </cell>
          <cell r="BNZ251">
            <v>0</v>
          </cell>
          <cell r="BOA251">
            <v>0</v>
          </cell>
          <cell r="BOB251">
            <v>0</v>
          </cell>
          <cell r="BOC251">
            <v>0</v>
          </cell>
          <cell r="BOD251">
            <v>0</v>
          </cell>
          <cell r="BOE251">
            <v>0</v>
          </cell>
          <cell r="BOF251">
            <v>0</v>
          </cell>
          <cell r="BOG251">
            <v>0</v>
          </cell>
          <cell r="BOH251">
            <v>0</v>
          </cell>
          <cell r="BOI251">
            <v>0</v>
          </cell>
          <cell r="BOJ251">
            <v>0</v>
          </cell>
          <cell r="BOK251">
            <v>0</v>
          </cell>
          <cell r="BOL251">
            <v>0</v>
          </cell>
          <cell r="BOM251">
            <v>0</v>
          </cell>
          <cell r="BON251">
            <v>0</v>
          </cell>
          <cell r="BOO251">
            <v>0</v>
          </cell>
          <cell r="BOP251">
            <v>0</v>
          </cell>
          <cell r="BOQ251">
            <v>0</v>
          </cell>
          <cell r="BOR251">
            <v>0</v>
          </cell>
          <cell r="BOS251">
            <v>0</v>
          </cell>
          <cell r="BOT251">
            <v>0</v>
          </cell>
          <cell r="BOU251">
            <v>0</v>
          </cell>
          <cell r="BOV251">
            <v>0</v>
          </cell>
          <cell r="BOW251">
            <v>0</v>
          </cell>
          <cell r="BOX251">
            <v>0</v>
          </cell>
          <cell r="BOY251">
            <v>0</v>
          </cell>
          <cell r="BOZ251">
            <v>0</v>
          </cell>
          <cell r="BPA251">
            <v>0</v>
          </cell>
          <cell r="BPB251">
            <v>0</v>
          </cell>
          <cell r="BPC251">
            <v>0</v>
          </cell>
          <cell r="BPD251">
            <v>0</v>
          </cell>
          <cell r="BPE251">
            <v>0</v>
          </cell>
          <cell r="BPF251">
            <v>0</v>
          </cell>
          <cell r="BPG251">
            <v>0</v>
          </cell>
          <cell r="BPH251">
            <v>0</v>
          </cell>
          <cell r="BPI251">
            <v>0</v>
          </cell>
          <cell r="BPJ251">
            <v>0</v>
          </cell>
          <cell r="BPK251">
            <v>0</v>
          </cell>
          <cell r="BPL251">
            <v>0</v>
          </cell>
          <cell r="BPM251">
            <v>0</v>
          </cell>
          <cell r="BPN251">
            <v>0</v>
          </cell>
          <cell r="BPO251">
            <v>0</v>
          </cell>
          <cell r="BPP251">
            <v>0</v>
          </cell>
          <cell r="BPQ251">
            <v>0</v>
          </cell>
          <cell r="BPR251">
            <v>0</v>
          </cell>
          <cell r="BPS251">
            <v>0</v>
          </cell>
          <cell r="BPT251">
            <v>0</v>
          </cell>
          <cell r="BPU251">
            <v>0</v>
          </cell>
          <cell r="BPV251">
            <v>0</v>
          </cell>
          <cell r="BPW251">
            <v>0</v>
          </cell>
          <cell r="BPX251">
            <v>0</v>
          </cell>
          <cell r="BPY251">
            <v>0</v>
          </cell>
          <cell r="BPZ251">
            <v>0</v>
          </cell>
          <cell r="BQA251">
            <v>0</v>
          </cell>
          <cell r="BQB251">
            <v>0</v>
          </cell>
          <cell r="BQC251">
            <v>0</v>
          </cell>
          <cell r="BQD251">
            <v>0</v>
          </cell>
          <cell r="BQE251">
            <v>0</v>
          </cell>
          <cell r="BQF251">
            <v>0</v>
          </cell>
          <cell r="BQG251">
            <v>0</v>
          </cell>
          <cell r="BQH251">
            <v>0</v>
          </cell>
          <cell r="BQI251">
            <v>0</v>
          </cell>
          <cell r="BQJ251">
            <v>0</v>
          </cell>
          <cell r="BQK251">
            <v>0</v>
          </cell>
          <cell r="BQL251">
            <v>0</v>
          </cell>
          <cell r="BQM251">
            <v>0</v>
          </cell>
          <cell r="BQN251">
            <v>0</v>
          </cell>
          <cell r="BQO251">
            <v>0</v>
          </cell>
          <cell r="BQP251">
            <v>0</v>
          </cell>
          <cell r="BQQ251">
            <v>0</v>
          </cell>
          <cell r="BQR251">
            <v>0</v>
          </cell>
          <cell r="BQS251">
            <v>0</v>
          </cell>
          <cell r="BQT251">
            <v>0</v>
          </cell>
          <cell r="BQU251">
            <v>0</v>
          </cell>
          <cell r="BQV251">
            <v>0</v>
          </cell>
          <cell r="BQW251">
            <v>0</v>
          </cell>
          <cell r="BQX251">
            <v>0</v>
          </cell>
          <cell r="BQY251">
            <v>0</v>
          </cell>
          <cell r="BQZ251">
            <v>0</v>
          </cell>
          <cell r="BRA251">
            <v>0</v>
          </cell>
          <cell r="BRB251">
            <v>0</v>
          </cell>
          <cell r="BRC251">
            <v>0</v>
          </cell>
          <cell r="BRD251">
            <v>0</v>
          </cell>
          <cell r="BRE251">
            <v>0</v>
          </cell>
          <cell r="BRF251">
            <v>0</v>
          </cell>
          <cell r="BRG251">
            <v>0</v>
          </cell>
          <cell r="BRH251">
            <v>0</v>
          </cell>
          <cell r="BRI251">
            <v>0</v>
          </cell>
          <cell r="BRJ251">
            <v>0</v>
          </cell>
          <cell r="BRK251">
            <v>0</v>
          </cell>
          <cell r="BRL251">
            <v>0</v>
          </cell>
          <cell r="BRM251">
            <v>0</v>
          </cell>
          <cell r="BRN251">
            <v>0</v>
          </cell>
          <cell r="BRO251">
            <v>0</v>
          </cell>
          <cell r="BRP251">
            <v>0</v>
          </cell>
          <cell r="BRQ251">
            <v>0</v>
          </cell>
          <cell r="BRR251">
            <v>0</v>
          </cell>
          <cell r="BRS251">
            <v>0</v>
          </cell>
          <cell r="BRT251">
            <v>0</v>
          </cell>
          <cell r="BRU251">
            <v>0</v>
          </cell>
          <cell r="BRV251">
            <v>0</v>
          </cell>
          <cell r="BRW251">
            <v>0</v>
          </cell>
          <cell r="BRX251">
            <v>0</v>
          </cell>
          <cell r="BRY251">
            <v>0</v>
          </cell>
          <cell r="BRZ251">
            <v>0</v>
          </cell>
          <cell r="BSA251">
            <v>0</v>
          </cell>
          <cell r="BSB251">
            <v>0</v>
          </cell>
          <cell r="BSC251">
            <v>0</v>
          </cell>
          <cell r="BSD251">
            <v>0</v>
          </cell>
          <cell r="BSE251">
            <v>0</v>
          </cell>
          <cell r="BSF251">
            <v>0</v>
          </cell>
          <cell r="BSG251">
            <v>0</v>
          </cell>
          <cell r="BSH251">
            <v>0</v>
          </cell>
          <cell r="BSI251">
            <v>0</v>
          </cell>
          <cell r="BSJ251">
            <v>0</v>
          </cell>
          <cell r="BSK251">
            <v>0</v>
          </cell>
          <cell r="BSL251">
            <v>0</v>
          </cell>
          <cell r="BSM251">
            <v>0</v>
          </cell>
          <cell r="BSN251">
            <v>0</v>
          </cell>
          <cell r="BSO251">
            <v>0</v>
          </cell>
          <cell r="BSP251">
            <v>0</v>
          </cell>
          <cell r="BSQ251">
            <v>0</v>
          </cell>
          <cell r="BSR251">
            <v>0</v>
          </cell>
          <cell r="BSS251">
            <v>0</v>
          </cell>
          <cell r="BST251">
            <v>0</v>
          </cell>
          <cell r="BSU251">
            <v>0</v>
          </cell>
          <cell r="BSV251">
            <v>0</v>
          </cell>
          <cell r="BSW251">
            <v>0</v>
          </cell>
          <cell r="BSX251">
            <v>0</v>
          </cell>
          <cell r="BSY251">
            <v>0</v>
          </cell>
          <cell r="BSZ251">
            <v>0</v>
          </cell>
          <cell r="BTA251">
            <v>0</v>
          </cell>
          <cell r="BTB251">
            <v>0</v>
          </cell>
          <cell r="BTC251">
            <v>0</v>
          </cell>
          <cell r="BTD251">
            <v>0</v>
          </cell>
          <cell r="BTE251">
            <v>0</v>
          </cell>
        </row>
        <row r="252">
          <cell r="D252" t="str">
            <v>*Matrix LED Pack</v>
          </cell>
          <cell r="G252">
            <v>1.01E-2</v>
          </cell>
          <cell r="H252">
            <v>1.9800000000000002E-2</v>
          </cell>
          <cell r="I252">
            <v>0.02</v>
          </cell>
          <cell r="J252">
            <v>0.04</v>
          </cell>
          <cell r="K252">
            <v>1.01E-2</v>
          </cell>
          <cell r="L252">
            <v>1.9800000000000002E-2</v>
          </cell>
          <cell r="M252">
            <v>0.02</v>
          </cell>
          <cell r="N252">
            <v>0.04</v>
          </cell>
          <cell r="O252">
            <v>1.01E-2</v>
          </cell>
          <cell r="P252">
            <v>1.9800000000000002E-2</v>
          </cell>
          <cell r="Q252">
            <v>4.0399999999999998E-2</v>
          </cell>
          <cell r="R252">
            <v>7.8299999999999995E-2</v>
          </cell>
          <cell r="S252">
            <v>0.02</v>
          </cell>
          <cell r="T252">
            <v>0.04</v>
          </cell>
          <cell r="U252">
            <v>8.0399999999999999E-2</v>
          </cell>
          <cell r="V252">
            <v>0.15740000000000001</v>
          </cell>
          <cell r="W252">
            <v>1.01E-2</v>
          </cell>
          <cell r="X252">
            <v>1.9800000000000002E-2</v>
          </cell>
          <cell r="Y252">
            <v>0.02</v>
          </cell>
          <cell r="Z252">
            <v>0.04</v>
          </cell>
          <cell r="AA252">
            <v>1.01E-2</v>
          </cell>
          <cell r="AB252">
            <v>1.9800000000000002E-2</v>
          </cell>
          <cell r="AC252">
            <v>4.0399999999999998E-2</v>
          </cell>
          <cell r="AD252">
            <v>7.8299999999999995E-2</v>
          </cell>
          <cell r="AE252">
            <v>0.02</v>
          </cell>
          <cell r="AF252">
            <v>0.04</v>
          </cell>
          <cell r="AG252">
            <v>8.0399999999999999E-2</v>
          </cell>
          <cell r="AH252">
            <v>0.15740000000000001</v>
          </cell>
          <cell r="AI252">
            <v>1.9800000000000002E-2</v>
          </cell>
          <cell r="AJ252">
            <v>4.0399999999999998E-2</v>
          </cell>
          <cell r="AK252">
            <v>7.8299999999999995E-2</v>
          </cell>
          <cell r="AL252">
            <v>0.04</v>
          </cell>
          <cell r="AM252">
            <v>8.0399999999999999E-2</v>
          </cell>
          <cell r="AN252">
            <v>0.15740000000000001</v>
          </cell>
          <cell r="AO252">
            <v>0</v>
          </cell>
          <cell r="AP252">
            <v>1.01E-2</v>
          </cell>
          <cell r="AQ252">
            <v>0</v>
          </cell>
          <cell r="AR252">
            <v>1.9800000000000002E-2</v>
          </cell>
          <cell r="AS252">
            <v>4.0399999999999998E-2</v>
          </cell>
          <cell r="AT252">
            <v>7.8299999999999995E-2</v>
          </cell>
          <cell r="AU252">
            <v>0.02</v>
          </cell>
          <cell r="AV252">
            <v>0.04</v>
          </cell>
          <cell r="AW252">
            <v>8.0399999999999999E-2</v>
          </cell>
          <cell r="AX252">
            <v>0.15740000000000001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1.01E-2</v>
          </cell>
          <cell r="BE252">
            <v>1.9800000000000002E-2</v>
          </cell>
          <cell r="BF252">
            <v>0</v>
          </cell>
          <cell r="BG252">
            <v>0</v>
          </cell>
          <cell r="BH252">
            <v>4.0399999999999998E-2</v>
          </cell>
          <cell r="BI252">
            <v>0</v>
          </cell>
          <cell r="BJ252">
            <v>7.8299999999999995E-2</v>
          </cell>
          <cell r="BK252">
            <v>0.02</v>
          </cell>
          <cell r="BL252">
            <v>0.04</v>
          </cell>
          <cell r="BM252">
            <v>8.0399999999999999E-2</v>
          </cell>
          <cell r="BN252">
            <v>0.15740000000000001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.0399999999999998E-2</v>
          </cell>
          <cell r="BV252">
            <v>7.8299999999999995E-2</v>
          </cell>
          <cell r="BW252">
            <v>0</v>
          </cell>
          <cell r="BX252">
            <v>8.0399999999999999E-2</v>
          </cell>
          <cell r="BY252">
            <v>0.15740000000000001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G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7.1999999999999995E-2</v>
          </cell>
          <cell r="HO252">
            <v>0</v>
          </cell>
          <cell r="HP252">
            <v>9.9400000000000002E-2</v>
          </cell>
          <cell r="HQ252">
            <v>0</v>
          </cell>
          <cell r="HR252">
            <v>9.6299999999999997E-2</v>
          </cell>
          <cell r="HS252">
            <v>0</v>
          </cell>
          <cell r="HT252">
            <v>9.9400000000000002E-2</v>
          </cell>
          <cell r="HU252">
            <v>0</v>
          </cell>
          <cell r="HV252">
            <v>9.6299999999999997E-2</v>
          </cell>
          <cell r="HW252">
            <v>0</v>
          </cell>
          <cell r="HX252">
            <v>9.9400000000000002E-2</v>
          </cell>
          <cell r="HY252">
            <v>0.1802</v>
          </cell>
          <cell r="HZ252">
            <v>2.07E-2</v>
          </cell>
          <cell r="IA252">
            <v>0</v>
          </cell>
          <cell r="IB252">
            <v>9.6299999999999997E-2</v>
          </cell>
          <cell r="IC252">
            <v>0.19189999999999999</v>
          </cell>
          <cell r="ID252">
            <v>0.34410000000000002</v>
          </cell>
          <cell r="IE252">
            <v>0</v>
          </cell>
          <cell r="IF252">
            <v>9.9400000000000002E-2</v>
          </cell>
          <cell r="IG252">
            <v>0</v>
          </cell>
          <cell r="IH252">
            <v>9.6299999999999997E-2</v>
          </cell>
          <cell r="II252">
            <v>0</v>
          </cell>
          <cell r="IJ252">
            <v>9.9400000000000002E-2</v>
          </cell>
          <cell r="IK252">
            <v>0.1802</v>
          </cell>
          <cell r="IL252">
            <v>2.07E-2</v>
          </cell>
          <cell r="IM252">
            <v>0</v>
          </cell>
          <cell r="IN252">
            <v>9.6299999999999997E-2</v>
          </cell>
          <cell r="IO252">
            <v>0.19189999999999999</v>
          </cell>
          <cell r="IP252">
            <v>0.34410000000000002</v>
          </cell>
          <cell r="IQ252">
            <v>9.9400000000000002E-2</v>
          </cell>
          <cell r="IR252">
            <v>0.1802</v>
          </cell>
          <cell r="IS252">
            <v>2.07E-2</v>
          </cell>
          <cell r="IT252">
            <v>9.6299999999999997E-2</v>
          </cell>
          <cell r="IU252">
            <v>0.19189999999999999</v>
          </cell>
          <cell r="IV252">
            <v>0.34410000000000002</v>
          </cell>
          <cell r="IW252">
            <v>0</v>
          </cell>
          <cell r="IX252">
            <v>0</v>
          </cell>
          <cell r="IY252">
            <v>0</v>
          </cell>
          <cell r="IZ252">
            <v>9.9400000000000002E-2</v>
          </cell>
          <cell r="JA252">
            <v>0.1802</v>
          </cell>
          <cell r="JB252">
            <v>2.07E-2</v>
          </cell>
          <cell r="JC252">
            <v>0</v>
          </cell>
          <cell r="JD252">
            <v>9.6299999999999997E-2</v>
          </cell>
          <cell r="JE252">
            <v>0.19189999999999999</v>
          </cell>
          <cell r="JF252">
            <v>0.34410000000000002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K252">
            <v>0</v>
          </cell>
          <cell r="JL252">
            <v>0</v>
          </cell>
          <cell r="JM252">
            <v>9.9400000000000002E-2</v>
          </cell>
          <cell r="JN252">
            <v>0</v>
          </cell>
          <cell r="JO252">
            <v>0</v>
          </cell>
          <cell r="JP252">
            <v>0.1802</v>
          </cell>
          <cell r="JQ252">
            <v>0</v>
          </cell>
          <cell r="JR252">
            <v>2.07E-2</v>
          </cell>
          <cell r="JS252">
            <v>0</v>
          </cell>
          <cell r="JT252">
            <v>9.6299999999999997E-2</v>
          </cell>
          <cell r="JU252">
            <v>0.19189999999999999</v>
          </cell>
          <cell r="JV252">
            <v>0.34410000000000002</v>
          </cell>
          <cell r="JW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9.9400000000000002E-2</v>
          </cell>
          <cell r="KC252">
            <v>0.1802</v>
          </cell>
          <cell r="KD252">
            <v>2.07E-2</v>
          </cell>
          <cell r="KE252">
            <v>9.6299999999999997E-2</v>
          </cell>
          <cell r="KF252">
            <v>0.19189999999999999</v>
          </cell>
          <cell r="KG252">
            <v>0.34410000000000002</v>
          </cell>
          <cell r="KH252">
            <v>0.109</v>
          </cell>
          <cell r="KI252">
            <v>0</v>
          </cell>
          <cell r="KJ252">
            <v>9.8799999999999999E-2</v>
          </cell>
          <cell r="KK252">
            <v>0</v>
          </cell>
          <cell r="KL252">
            <v>9.8299999999999998E-2</v>
          </cell>
          <cell r="KM252">
            <v>0</v>
          </cell>
          <cell r="KN252">
            <v>9.8799999999999999E-2</v>
          </cell>
          <cell r="KO252">
            <v>0</v>
          </cell>
          <cell r="KP252">
            <v>9.8299999999999998E-2</v>
          </cell>
          <cell r="KQ252">
            <v>0</v>
          </cell>
          <cell r="KR252">
            <v>9.8799999999999999E-2</v>
          </cell>
          <cell r="KS252">
            <v>0.21210000000000001</v>
          </cell>
          <cell r="KT252">
            <v>0.25309999999999999</v>
          </cell>
          <cell r="KU252">
            <v>0</v>
          </cell>
          <cell r="KV252">
            <v>9.8299999999999998E-2</v>
          </cell>
          <cell r="KW252">
            <v>0.2001</v>
          </cell>
          <cell r="KX252">
            <v>0.24740000000000001</v>
          </cell>
          <cell r="KY252">
            <v>0</v>
          </cell>
          <cell r="KZ252">
            <v>9.8799999999999999E-2</v>
          </cell>
          <cell r="LA252">
            <v>0</v>
          </cell>
          <cell r="LB252">
            <v>9.8299999999999998E-2</v>
          </cell>
          <cell r="LC252">
            <v>0</v>
          </cell>
          <cell r="LD252">
            <v>9.8799999999999999E-2</v>
          </cell>
          <cell r="LE252">
            <v>0.21210000000000001</v>
          </cell>
          <cell r="LF252">
            <v>0.25309999999999999</v>
          </cell>
          <cell r="LG252">
            <v>0</v>
          </cell>
          <cell r="LH252">
            <v>9.8299999999999998E-2</v>
          </cell>
          <cell r="LI252">
            <v>0.2001</v>
          </cell>
          <cell r="LJ252">
            <v>0.24740000000000001</v>
          </cell>
          <cell r="LK252">
            <v>9.8799999999999999E-2</v>
          </cell>
          <cell r="LL252">
            <v>0.21210000000000001</v>
          </cell>
          <cell r="LM252">
            <v>0.25309999999999999</v>
          </cell>
          <cell r="LN252">
            <v>9.8299999999999998E-2</v>
          </cell>
          <cell r="LO252">
            <v>0.2001</v>
          </cell>
          <cell r="LP252">
            <v>0.24740000000000001</v>
          </cell>
          <cell r="LQ252">
            <v>0</v>
          </cell>
          <cell r="LR252">
            <v>0</v>
          </cell>
          <cell r="LS252">
            <v>0</v>
          </cell>
          <cell r="LT252">
            <v>9.8799999999999999E-2</v>
          </cell>
          <cell r="LU252">
            <v>0.21210000000000001</v>
          </cell>
          <cell r="LV252">
            <v>0.25309999999999999</v>
          </cell>
          <cell r="LW252">
            <v>0</v>
          </cell>
          <cell r="LX252">
            <v>9.8299999999999998E-2</v>
          </cell>
          <cell r="LY252">
            <v>0.2001</v>
          </cell>
          <cell r="LZ252">
            <v>0.24740000000000001</v>
          </cell>
          <cell r="MA252">
            <v>0</v>
          </cell>
          <cell r="MB252">
            <v>0</v>
          </cell>
          <cell r="MC252">
            <v>0</v>
          </cell>
          <cell r="MD252">
            <v>0</v>
          </cell>
          <cell r="ME252">
            <v>0</v>
          </cell>
          <cell r="MF252">
            <v>0</v>
          </cell>
          <cell r="MG252">
            <v>9.8799999999999999E-2</v>
          </cell>
          <cell r="MH252">
            <v>0</v>
          </cell>
          <cell r="MI252">
            <v>0</v>
          </cell>
          <cell r="MJ252">
            <v>0.21210000000000001</v>
          </cell>
          <cell r="MK252">
            <v>0</v>
          </cell>
          <cell r="ML252">
            <v>0.25309999999999999</v>
          </cell>
          <cell r="MM252">
            <v>0</v>
          </cell>
          <cell r="MN252">
            <v>9.8299999999999998E-2</v>
          </cell>
          <cell r="MO252">
            <v>0.2001</v>
          </cell>
          <cell r="MP252">
            <v>0.24740000000000001</v>
          </cell>
          <cell r="MQ252">
            <v>0</v>
          </cell>
          <cell r="MR252">
            <v>0</v>
          </cell>
          <cell r="MS252">
            <v>0</v>
          </cell>
          <cell r="MT252">
            <v>0</v>
          </cell>
          <cell r="MU252">
            <v>0</v>
          </cell>
          <cell r="MV252">
            <v>9.8799999999999999E-2</v>
          </cell>
          <cell r="MW252">
            <v>0.21210000000000001</v>
          </cell>
          <cell r="MX252">
            <v>0.25309999999999999</v>
          </cell>
          <cell r="MY252">
            <v>9.8299999999999998E-2</v>
          </cell>
          <cell r="MZ252">
            <v>0.2001</v>
          </cell>
          <cell r="NA252">
            <v>0.24740000000000001</v>
          </cell>
          <cell r="NB252">
            <v>9.2700000000000005E-2</v>
          </cell>
          <cell r="NC252">
            <v>0</v>
          </cell>
          <cell r="ND252">
            <v>5.0799999999999998E-2</v>
          </cell>
          <cell r="NE252">
            <v>0</v>
          </cell>
          <cell r="NF252">
            <v>5.0799999999999998E-2</v>
          </cell>
          <cell r="NG252">
            <v>0</v>
          </cell>
          <cell r="NH252">
            <v>5.0799999999999998E-2</v>
          </cell>
          <cell r="NI252">
            <v>0</v>
          </cell>
          <cell r="NJ252">
            <v>5.0799999999999998E-2</v>
          </cell>
          <cell r="NK252">
            <v>0</v>
          </cell>
          <cell r="NL252">
            <v>5.0799999999999998E-2</v>
          </cell>
          <cell r="NM252">
            <v>0.14979999999999999</v>
          </cell>
          <cell r="NN252">
            <v>0.2203</v>
          </cell>
          <cell r="NO252">
            <v>0</v>
          </cell>
          <cell r="NP252">
            <v>5.0799999999999998E-2</v>
          </cell>
          <cell r="NQ252">
            <v>0.1487</v>
          </cell>
          <cell r="NR252">
            <v>0.20200000000000001</v>
          </cell>
          <cell r="NS252">
            <v>0</v>
          </cell>
          <cell r="NT252">
            <v>5.0799999999999998E-2</v>
          </cell>
          <cell r="NU252">
            <v>0</v>
          </cell>
          <cell r="NV252">
            <v>5.0799999999999998E-2</v>
          </cell>
          <cell r="NW252">
            <v>0</v>
          </cell>
          <cell r="NX252">
            <v>5.0799999999999998E-2</v>
          </cell>
          <cell r="NY252">
            <v>0.14979999999999999</v>
          </cell>
          <cell r="NZ252">
            <v>0.2203</v>
          </cell>
          <cell r="OA252">
            <v>0</v>
          </cell>
          <cell r="OB252">
            <v>5.0799999999999998E-2</v>
          </cell>
          <cell r="OC252">
            <v>0.1487</v>
          </cell>
          <cell r="OD252">
            <v>0.20200000000000001</v>
          </cell>
          <cell r="OE252">
            <v>5.0799999999999998E-2</v>
          </cell>
          <cell r="OF252">
            <v>0.14979999999999999</v>
          </cell>
          <cell r="OG252">
            <v>0.2203</v>
          </cell>
          <cell r="OH252">
            <v>5.0799999999999998E-2</v>
          </cell>
          <cell r="OI252">
            <v>0.1487</v>
          </cell>
          <cell r="OJ252">
            <v>0.20200000000000001</v>
          </cell>
          <cell r="OK252">
            <v>0</v>
          </cell>
          <cell r="OL252">
            <v>0</v>
          </cell>
          <cell r="OM252">
            <v>0</v>
          </cell>
          <cell r="ON252">
            <v>5.0799999999999998E-2</v>
          </cell>
          <cell r="OO252">
            <v>0.14979999999999999</v>
          </cell>
          <cell r="OP252">
            <v>0.2203</v>
          </cell>
          <cell r="OQ252">
            <v>0</v>
          </cell>
          <cell r="OR252">
            <v>5.0799999999999998E-2</v>
          </cell>
          <cell r="OS252">
            <v>0.1487</v>
          </cell>
          <cell r="OT252">
            <v>0.20200000000000001</v>
          </cell>
          <cell r="OU252">
            <v>0</v>
          </cell>
          <cell r="OV252">
            <v>0</v>
          </cell>
          <cell r="OW252">
            <v>0</v>
          </cell>
          <cell r="OX252">
            <v>0</v>
          </cell>
          <cell r="OY252">
            <v>0</v>
          </cell>
          <cell r="OZ252">
            <v>0</v>
          </cell>
          <cell r="PA252">
            <v>5.0799999999999998E-2</v>
          </cell>
          <cell r="PB252">
            <v>0</v>
          </cell>
          <cell r="PC252">
            <v>0</v>
          </cell>
          <cell r="PD252">
            <v>0.14979999999999999</v>
          </cell>
          <cell r="PE252">
            <v>0</v>
          </cell>
          <cell r="PF252">
            <v>0.2203</v>
          </cell>
          <cell r="PG252">
            <v>0</v>
          </cell>
          <cell r="PH252">
            <v>5.0799999999999998E-2</v>
          </cell>
          <cell r="PI252">
            <v>0.1487</v>
          </cell>
          <cell r="PJ252">
            <v>0.20200000000000001</v>
          </cell>
          <cell r="PK252">
            <v>0</v>
          </cell>
          <cell r="PL252">
            <v>0</v>
          </cell>
          <cell r="PM252">
            <v>0</v>
          </cell>
          <cell r="PN252">
            <v>0</v>
          </cell>
          <cell r="PO252">
            <v>0</v>
          </cell>
          <cell r="PP252">
            <v>5.0799999999999998E-2</v>
          </cell>
          <cell r="PQ252">
            <v>0.14979999999999999</v>
          </cell>
          <cell r="PR252">
            <v>0.2203</v>
          </cell>
          <cell r="PS252">
            <v>5.0799999999999998E-2</v>
          </cell>
          <cell r="PT252">
            <v>0.1487</v>
          </cell>
          <cell r="PU252">
            <v>0.20200000000000001</v>
          </cell>
          <cell r="PV252">
            <v>0.3906</v>
          </cell>
          <cell r="PW252">
            <v>0.25</v>
          </cell>
          <cell r="PX252">
            <v>0.34960000000000002</v>
          </cell>
          <cell r="PY252">
            <v>0.25059999999999999</v>
          </cell>
          <cell r="PZ252">
            <v>0.35020000000000001</v>
          </cell>
          <cell r="QA252">
            <v>0.25</v>
          </cell>
          <cell r="QB252">
            <v>0.34960000000000002</v>
          </cell>
          <cell r="QC252">
            <v>0.25059999999999999</v>
          </cell>
          <cell r="QD252">
            <v>0.35020000000000001</v>
          </cell>
          <cell r="QE252">
            <v>0.25</v>
          </cell>
          <cell r="QF252">
            <v>0.34960000000000002</v>
          </cell>
          <cell r="QG252">
            <v>0.55000000000000004</v>
          </cell>
          <cell r="QH252">
            <v>0.75</v>
          </cell>
          <cell r="QI252">
            <v>0.25059999999999999</v>
          </cell>
          <cell r="QJ252">
            <v>0.35020000000000001</v>
          </cell>
          <cell r="QK252">
            <v>0.54949999999999999</v>
          </cell>
          <cell r="QL252">
            <v>0.75</v>
          </cell>
          <cell r="QM252">
            <v>0.25</v>
          </cell>
          <cell r="QN252">
            <v>0.34960000000000002</v>
          </cell>
          <cell r="QO252">
            <v>0.25059999999999999</v>
          </cell>
          <cell r="QP252">
            <v>0.35020000000000001</v>
          </cell>
          <cell r="QQ252">
            <v>0.25</v>
          </cell>
          <cell r="QR252">
            <v>0.34960000000000002</v>
          </cell>
          <cell r="QS252">
            <v>0.55000000000000004</v>
          </cell>
          <cell r="QT252">
            <v>0.75</v>
          </cell>
          <cell r="QU252">
            <v>0.25059999999999999</v>
          </cell>
          <cell r="QV252">
            <v>0.35020000000000001</v>
          </cell>
          <cell r="QW252">
            <v>0.54949999999999999</v>
          </cell>
          <cell r="QX252">
            <v>0.75</v>
          </cell>
          <cell r="QY252">
            <v>0.34960000000000002</v>
          </cell>
          <cell r="QZ252">
            <v>0.55000000000000004</v>
          </cell>
          <cell r="RA252">
            <v>0.75</v>
          </cell>
          <cell r="RB252">
            <v>0.35020000000000001</v>
          </cell>
          <cell r="RC252">
            <v>0.54949999999999999</v>
          </cell>
          <cell r="RD252">
            <v>0.75</v>
          </cell>
          <cell r="RE252">
            <v>0</v>
          </cell>
          <cell r="RF252">
            <v>0.25</v>
          </cell>
          <cell r="RG252">
            <v>0</v>
          </cell>
          <cell r="RH252">
            <v>0.34960000000000002</v>
          </cell>
          <cell r="RI252">
            <v>0.55000000000000004</v>
          </cell>
          <cell r="RJ252">
            <v>0.75</v>
          </cell>
          <cell r="RK252">
            <v>0.25059999999999999</v>
          </cell>
          <cell r="RL252">
            <v>0.35020000000000001</v>
          </cell>
          <cell r="RM252">
            <v>0.54949999999999999</v>
          </cell>
          <cell r="RN252">
            <v>0.75</v>
          </cell>
          <cell r="RO252">
            <v>0</v>
          </cell>
          <cell r="RP252">
            <v>0</v>
          </cell>
          <cell r="RQ252">
            <v>0</v>
          </cell>
          <cell r="RR252">
            <v>0</v>
          </cell>
          <cell r="RS252">
            <v>0</v>
          </cell>
          <cell r="RT252">
            <v>0.25</v>
          </cell>
          <cell r="RU252">
            <v>0.34960000000000002</v>
          </cell>
          <cell r="RV252">
            <v>0</v>
          </cell>
          <cell r="RW252">
            <v>0</v>
          </cell>
          <cell r="RX252">
            <v>0.55000000000000004</v>
          </cell>
          <cell r="RY252">
            <v>0</v>
          </cell>
          <cell r="RZ252">
            <v>0.75</v>
          </cell>
          <cell r="SA252">
            <v>0.25059999999999999</v>
          </cell>
          <cell r="SB252">
            <v>0.35020000000000001</v>
          </cell>
          <cell r="SC252">
            <v>0.54949999999999999</v>
          </cell>
          <cell r="SD252">
            <v>0.75</v>
          </cell>
          <cell r="SE252">
            <v>0</v>
          </cell>
          <cell r="SF252">
            <v>0</v>
          </cell>
          <cell r="SG252">
            <v>0</v>
          </cell>
          <cell r="SH252">
            <v>0</v>
          </cell>
          <cell r="SI252">
            <v>0</v>
          </cell>
          <cell r="SJ252">
            <v>0.34960000000000002</v>
          </cell>
          <cell r="SK252">
            <v>0.55000000000000004</v>
          </cell>
          <cell r="SL252">
            <v>0.75</v>
          </cell>
          <cell r="SM252">
            <v>0.35020000000000001</v>
          </cell>
          <cell r="SN252">
            <v>0.54949999999999999</v>
          </cell>
          <cell r="SO252">
            <v>0.75</v>
          </cell>
          <cell r="SP252">
            <v>7.6300000000000007E-2</v>
          </cell>
          <cell r="SQ252">
            <v>0</v>
          </cell>
          <cell r="SR252">
            <v>9.9500000000000005E-2</v>
          </cell>
          <cell r="SS252">
            <v>0</v>
          </cell>
          <cell r="ST252">
            <v>0.1</v>
          </cell>
          <cell r="SU252">
            <v>0</v>
          </cell>
          <cell r="SV252">
            <v>9.9500000000000005E-2</v>
          </cell>
          <cell r="SW252">
            <v>0</v>
          </cell>
          <cell r="SX252">
            <v>0.1</v>
          </cell>
          <cell r="SY252">
            <v>0</v>
          </cell>
          <cell r="SZ252">
            <v>9.9500000000000005E-2</v>
          </cell>
          <cell r="TA252">
            <v>0.20080000000000001</v>
          </cell>
          <cell r="TB252">
            <v>0.24929999999999999</v>
          </cell>
          <cell r="TC252">
            <v>0</v>
          </cell>
          <cell r="TD252">
            <v>0.1</v>
          </cell>
          <cell r="TE252">
            <v>0.18770000000000001</v>
          </cell>
          <cell r="TF252">
            <v>0.23749999999999999</v>
          </cell>
          <cell r="TG252">
            <v>0</v>
          </cell>
          <cell r="TH252">
            <v>9.9500000000000005E-2</v>
          </cell>
          <cell r="TI252">
            <v>0</v>
          </cell>
          <cell r="TJ252">
            <v>0.1</v>
          </cell>
          <cell r="TK252">
            <v>0</v>
          </cell>
          <cell r="TL252">
            <v>9.9500000000000005E-2</v>
          </cell>
          <cell r="TM252">
            <v>0.20080000000000001</v>
          </cell>
          <cell r="TN252">
            <v>0.24929999999999999</v>
          </cell>
          <cell r="TO252">
            <v>0</v>
          </cell>
          <cell r="TP252">
            <v>0.1</v>
          </cell>
          <cell r="TQ252">
            <v>0.18770000000000001</v>
          </cell>
          <cell r="TR252">
            <v>0.23749999999999999</v>
          </cell>
          <cell r="TS252">
            <v>9.9500000000000005E-2</v>
          </cell>
          <cell r="TT252">
            <v>0.20080000000000001</v>
          </cell>
          <cell r="TU252">
            <v>0.24929999999999999</v>
          </cell>
          <cell r="TV252">
            <v>0.1</v>
          </cell>
          <cell r="TW252">
            <v>0.18770000000000001</v>
          </cell>
          <cell r="TX252">
            <v>0.23749999999999999</v>
          </cell>
          <cell r="TY252">
            <v>0</v>
          </cell>
          <cell r="TZ252">
            <v>0</v>
          </cell>
          <cell r="UA252">
            <v>0</v>
          </cell>
          <cell r="UB252">
            <v>9.9500000000000005E-2</v>
          </cell>
          <cell r="UC252">
            <v>0.20080000000000001</v>
          </cell>
          <cell r="UD252">
            <v>0.24929999999999999</v>
          </cell>
          <cell r="UE252">
            <v>0</v>
          </cell>
          <cell r="UF252">
            <v>0.1</v>
          </cell>
          <cell r="UG252">
            <v>0.18770000000000001</v>
          </cell>
          <cell r="UH252">
            <v>0.23749999999999999</v>
          </cell>
          <cell r="UI252">
            <v>0</v>
          </cell>
          <cell r="UJ252">
            <v>0</v>
          </cell>
          <cell r="UK252">
            <v>0</v>
          </cell>
          <cell r="UL252">
            <v>0</v>
          </cell>
          <cell r="UM252">
            <v>0</v>
          </cell>
          <cell r="UN252">
            <v>0</v>
          </cell>
          <cell r="UO252">
            <v>9.9500000000000005E-2</v>
          </cell>
          <cell r="UP252">
            <v>0</v>
          </cell>
          <cell r="UQ252">
            <v>0</v>
          </cell>
          <cell r="UR252">
            <v>0.20080000000000001</v>
          </cell>
          <cell r="US252">
            <v>0</v>
          </cell>
          <cell r="UT252">
            <v>0.24929999999999999</v>
          </cell>
          <cell r="UU252">
            <v>0</v>
          </cell>
          <cell r="UV252">
            <v>0.1</v>
          </cell>
          <cell r="UW252">
            <v>0.18770000000000001</v>
          </cell>
          <cell r="UX252">
            <v>0.23749999999999999</v>
          </cell>
          <cell r="UY252">
            <v>0</v>
          </cell>
          <cell r="UZ252">
            <v>0</v>
          </cell>
          <cell r="VA252">
            <v>0</v>
          </cell>
          <cell r="VB252">
            <v>0</v>
          </cell>
          <cell r="VC252">
            <v>0</v>
          </cell>
          <cell r="VD252">
            <v>9.9500000000000005E-2</v>
          </cell>
          <cell r="VE252">
            <v>0.20080000000000001</v>
          </cell>
          <cell r="VF252">
            <v>0.24929999999999999</v>
          </cell>
          <cell r="VG252">
            <v>0.1</v>
          </cell>
          <cell r="VH252">
            <v>0.18770000000000001</v>
          </cell>
          <cell r="VI252">
            <v>0.23749999999999999</v>
          </cell>
          <cell r="VJ252">
            <v>0.10829999999999999</v>
          </cell>
          <cell r="VK252">
            <v>0</v>
          </cell>
          <cell r="VL252">
            <v>9.0200000000000002E-2</v>
          </cell>
          <cell r="VM252">
            <v>0</v>
          </cell>
          <cell r="VN252">
            <v>9.0800000000000006E-2</v>
          </cell>
          <cell r="VO252">
            <v>0</v>
          </cell>
          <cell r="VP252">
            <v>9.0200000000000002E-2</v>
          </cell>
          <cell r="VQ252">
            <v>0</v>
          </cell>
          <cell r="VR252">
            <v>9.0800000000000006E-2</v>
          </cell>
          <cell r="VS252">
            <v>0</v>
          </cell>
          <cell r="VT252">
            <v>9.0200000000000002E-2</v>
          </cell>
          <cell r="VU252">
            <v>0.2127</v>
          </cell>
          <cell r="VV252">
            <v>0.1105</v>
          </cell>
          <cell r="VW252">
            <v>0</v>
          </cell>
          <cell r="VX252">
            <v>9.0800000000000006E-2</v>
          </cell>
          <cell r="VY252">
            <v>0.22270000000000001</v>
          </cell>
          <cell r="VZ252">
            <v>0.22259999999999999</v>
          </cell>
          <cell r="WA252">
            <v>0</v>
          </cell>
          <cell r="WB252">
            <v>9.0200000000000002E-2</v>
          </cell>
          <cell r="WC252">
            <v>0</v>
          </cell>
          <cell r="WD252">
            <v>9.0800000000000006E-2</v>
          </cell>
          <cell r="WE252">
            <v>0</v>
          </cell>
          <cell r="WF252">
            <v>9.0200000000000002E-2</v>
          </cell>
          <cell r="WG252">
            <v>0.2127</v>
          </cell>
          <cell r="WH252">
            <v>0.1105</v>
          </cell>
          <cell r="WI252">
            <v>0</v>
          </cell>
          <cell r="WJ252">
            <v>9.0800000000000006E-2</v>
          </cell>
          <cell r="WK252">
            <v>0.22270000000000001</v>
          </cell>
          <cell r="WL252">
            <v>0.22259999999999999</v>
          </cell>
          <cell r="WM252">
            <v>9.0200000000000002E-2</v>
          </cell>
          <cell r="WN252">
            <v>0.2127</v>
          </cell>
          <cell r="WO252">
            <v>0.1105</v>
          </cell>
          <cell r="WP252">
            <v>9.0800000000000006E-2</v>
          </cell>
          <cell r="WQ252">
            <v>0.22270000000000001</v>
          </cell>
          <cell r="WR252">
            <v>0.22259999999999999</v>
          </cell>
          <cell r="WS252">
            <v>0</v>
          </cell>
          <cell r="WT252">
            <v>0</v>
          </cell>
          <cell r="WU252">
            <v>0</v>
          </cell>
          <cell r="WV252">
            <v>9.0200000000000002E-2</v>
          </cell>
          <cell r="WW252">
            <v>0.2127</v>
          </cell>
          <cell r="WX252">
            <v>0.1105</v>
          </cell>
          <cell r="WY252">
            <v>0</v>
          </cell>
          <cell r="WZ252">
            <v>9.0800000000000006E-2</v>
          </cell>
          <cell r="XA252">
            <v>0.22270000000000001</v>
          </cell>
          <cell r="XB252">
            <v>0.22259999999999999</v>
          </cell>
          <cell r="XC252">
            <v>0</v>
          </cell>
          <cell r="XD252">
            <v>0</v>
          </cell>
          <cell r="XE252">
            <v>0</v>
          </cell>
          <cell r="XF252">
            <v>0</v>
          </cell>
          <cell r="XG252">
            <v>0</v>
          </cell>
          <cell r="XH252">
            <v>0</v>
          </cell>
          <cell r="XI252">
            <v>9.0200000000000002E-2</v>
          </cell>
          <cell r="XJ252">
            <v>0</v>
          </cell>
          <cell r="XK252">
            <v>0</v>
          </cell>
          <cell r="XL252">
            <v>0.2127</v>
          </cell>
          <cell r="XM252">
            <v>0</v>
          </cell>
          <cell r="XN252">
            <v>0.1105</v>
          </cell>
          <cell r="XO252">
            <v>0</v>
          </cell>
          <cell r="XP252">
            <v>9.0800000000000006E-2</v>
          </cell>
          <cell r="XQ252">
            <v>0.22270000000000001</v>
          </cell>
          <cell r="XR252">
            <v>0.22259999999999999</v>
          </cell>
          <cell r="XS252">
            <v>0</v>
          </cell>
          <cell r="XT252">
            <v>0</v>
          </cell>
          <cell r="XU252">
            <v>0</v>
          </cell>
          <cell r="XV252">
            <v>0</v>
          </cell>
          <cell r="XW252">
            <v>0</v>
          </cell>
          <cell r="XX252">
            <v>9.0200000000000002E-2</v>
          </cell>
          <cell r="XY252">
            <v>0.2127</v>
          </cell>
          <cell r="XZ252">
            <v>0.1105</v>
          </cell>
          <cell r="YA252">
            <v>9.0800000000000006E-2</v>
          </cell>
          <cell r="YB252">
            <v>0.22270000000000001</v>
          </cell>
          <cell r="YC252">
            <v>0.22259999999999999</v>
          </cell>
          <cell r="YD252">
            <v>3.5499999999999997E-2</v>
          </cell>
          <cell r="YE252">
            <v>0</v>
          </cell>
          <cell r="YF252">
            <v>4.36E-2</v>
          </cell>
          <cell r="YG252">
            <v>0</v>
          </cell>
          <cell r="YH252">
            <v>4.5999999999999999E-2</v>
          </cell>
          <cell r="YI252">
            <v>0</v>
          </cell>
          <cell r="YJ252">
            <v>4.36E-2</v>
          </cell>
          <cell r="YK252">
            <v>0</v>
          </cell>
          <cell r="YL252">
            <v>4.5999999999999999E-2</v>
          </cell>
          <cell r="YM252">
            <v>0</v>
          </cell>
          <cell r="YN252">
            <v>4.36E-2</v>
          </cell>
          <cell r="YO252">
            <v>9.7699999999999995E-2</v>
          </cell>
          <cell r="YP252">
            <v>0</v>
          </cell>
          <cell r="YQ252">
            <v>0</v>
          </cell>
          <cell r="YR252">
            <v>4.5999999999999999E-2</v>
          </cell>
          <cell r="YS252">
            <v>0.12820000000000001</v>
          </cell>
          <cell r="YT252">
            <v>0</v>
          </cell>
          <cell r="YU252">
            <v>0</v>
          </cell>
          <cell r="YV252">
            <v>4.36E-2</v>
          </cell>
          <cell r="YW252">
            <v>0</v>
          </cell>
          <cell r="YX252">
            <v>4.5999999999999999E-2</v>
          </cell>
          <cell r="YY252">
            <v>0</v>
          </cell>
          <cell r="YZ252">
            <v>4.36E-2</v>
          </cell>
          <cell r="ZA252">
            <v>9.7699999999999995E-2</v>
          </cell>
          <cell r="ZB252">
            <v>0</v>
          </cell>
          <cell r="ZC252">
            <v>0</v>
          </cell>
          <cell r="ZD252">
            <v>4.5999999999999999E-2</v>
          </cell>
          <cell r="ZE252">
            <v>0.12820000000000001</v>
          </cell>
          <cell r="ZF252">
            <v>0</v>
          </cell>
          <cell r="ZG252">
            <v>4.36E-2</v>
          </cell>
          <cell r="ZH252">
            <v>9.7699999999999995E-2</v>
          </cell>
          <cell r="ZI252">
            <v>0</v>
          </cell>
          <cell r="ZJ252">
            <v>4.5999999999999999E-2</v>
          </cell>
          <cell r="ZK252">
            <v>0.12820000000000001</v>
          </cell>
          <cell r="ZL252">
            <v>0</v>
          </cell>
          <cell r="ZM252">
            <v>0</v>
          </cell>
          <cell r="ZN252">
            <v>0</v>
          </cell>
          <cell r="ZO252">
            <v>0</v>
          </cell>
          <cell r="ZP252">
            <v>4.36E-2</v>
          </cell>
          <cell r="ZQ252">
            <v>9.7699999999999995E-2</v>
          </cell>
          <cell r="ZR252">
            <v>0</v>
          </cell>
          <cell r="ZS252">
            <v>0</v>
          </cell>
          <cell r="ZT252">
            <v>4.5999999999999999E-2</v>
          </cell>
          <cell r="ZU252">
            <v>0.12820000000000001</v>
          </cell>
          <cell r="ZV252">
            <v>0</v>
          </cell>
          <cell r="ZW252">
            <v>0</v>
          </cell>
          <cell r="ZX252">
            <v>0</v>
          </cell>
          <cell r="ZY252">
            <v>0</v>
          </cell>
          <cell r="ZZ252">
            <v>0</v>
          </cell>
          <cell r="AAA252">
            <v>0</v>
          </cell>
          <cell r="AAB252">
            <v>0</v>
          </cell>
          <cell r="AAC252">
            <v>4.36E-2</v>
          </cell>
          <cell r="AAD252">
            <v>0</v>
          </cell>
          <cell r="AAE252">
            <v>0</v>
          </cell>
          <cell r="AAF252">
            <v>9.7699999999999995E-2</v>
          </cell>
          <cell r="AAG252">
            <v>0</v>
          </cell>
          <cell r="AAH252">
            <v>0</v>
          </cell>
          <cell r="AAI252">
            <v>0</v>
          </cell>
          <cell r="AAJ252">
            <v>4.5999999999999999E-2</v>
          </cell>
          <cell r="AAK252">
            <v>0.12820000000000001</v>
          </cell>
          <cell r="AAL252">
            <v>0</v>
          </cell>
          <cell r="AAM252">
            <v>0</v>
          </cell>
          <cell r="AAN252">
            <v>0</v>
          </cell>
          <cell r="AAO252">
            <v>0</v>
          </cell>
          <cell r="AAP252">
            <v>0</v>
          </cell>
          <cell r="AAQ252">
            <v>0</v>
          </cell>
          <cell r="AAR252">
            <v>4.36E-2</v>
          </cell>
          <cell r="AAS252">
            <v>9.7699999999999995E-2</v>
          </cell>
          <cell r="AAT252">
            <v>0</v>
          </cell>
          <cell r="AAU252">
            <v>4.5999999999999999E-2</v>
          </cell>
          <cell r="AAV252">
            <v>0.12820000000000001</v>
          </cell>
          <cell r="AAW252">
            <v>0</v>
          </cell>
          <cell r="AAX252">
            <v>0.05</v>
          </cell>
          <cell r="AAY252">
            <v>0</v>
          </cell>
          <cell r="AAZ252">
            <v>5.0099999999999999E-2</v>
          </cell>
          <cell r="ABA252">
            <v>0</v>
          </cell>
          <cell r="ABB252">
            <v>5.0599999999999999E-2</v>
          </cell>
          <cell r="ABC252">
            <v>0</v>
          </cell>
          <cell r="ABD252">
            <v>5.0099999999999999E-2</v>
          </cell>
          <cell r="ABE252">
            <v>0</v>
          </cell>
          <cell r="ABF252">
            <v>5.0599999999999999E-2</v>
          </cell>
          <cell r="ABG252">
            <v>0</v>
          </cell>
          <cell r="ABH252">
            <v>5.0099999999999999E-2</v>
          </cell>
          <cell r="ABI252">
            <v>0.1023</v>
          </cell>
          <cell r="ABJ252">
            <v>0.16689999999999999</v>
          </cell>
          <cell r="ABK252">
            <v>0</v>
          </cell>
          <cell r="ABL252">
            <v>5.0599999999999999E-2</v>
          </cell>
          <cell r="ABM252">
            <v>0.10920000000000001</v>
          </cell>
          <cell r="ABN252">
            <v>0.17649999999999999</v>
          </cell>
          <cell r="ABO252">
            <v>0</v>
          </cell>
          <cell r="ABP252">
            <v>5.0099999999999999E-2</v>
          </cell>
          <cell r="ABQ252">
            <v>0</v>
          </cell>
          <cell r="ABR252">
            <v>5.0599999999999999E-2</v>
          </cell>
          <cell r="ABS252">
            <v>0</v>
          </cell>
          <cell r="ABT252">
            <v>5.0099999999999999E-2</v>
          </cell>
          <cell r="ABU252">
            <v>0.1023</v>
          </cell>
          <cell r="ABV252">
            <v>0.16689999999999999</v>
          </cell>
          <cell r="ABW252">
            <v>0</v>
          </cell>
          <cell r="ABX252">
            <v>5.0599999999999999E-2</v>
          </cell>
          <cell r="ABY252">
            <v>0.10920000000000001</v>
          </cell>
          <cell r="ABZ252">
            <v>0.17649999999999999</v>
          </cell>
          <cell r="ACA252">
            <v>5.0099999999999999E-2</v>
          </cell>
          <cell r="ACB252">
            <v>0.1023</v>
          </cell>
          <cell r="ACC252">
            <v>0.16689999999999999</v>
          </cell>
          <cell r="ACD252">
            <v>5.0599999999999999E-2</v>
          </cell>
          <cell r="ACE252">
            <v>0.10920000000000001</v>
          </cell>
          <cell r="ACF252">
            <v>0.17649999999999999</v>
          </cell>
          <cell r="ACG252">
            <v>0</v>
          </cell>
          <cell r="ACH252">
            <v>0</v>
          </cell>
          <cell r="ACI252">
            <v>0</v>
          </cell>
          <cell r="ACJ252">
            <v>5.0099999999999999E-2</v>
          </cell>
          <cell r="ACK252">
            <v>0.1023</v>
          </cell>
          <cell r="ACL252">
            <v>0.16689999999999999</v>
          </cell>
          <cell r="ACM252">
            <v>0</v>
          </cell>
          <cell r="ACN252">
            <v>5.0599999999999999E-2</v>
          </cell>
          <cell r="ACO252">
            <v>0.10920000000000001</v>
          </cell>
          <cell r="ACP252">
            <v>0.17649999999999999</v>
          </cell>
          <cell r="ACQ252">
            <v>0</v>
          </cell>
          <cell r="ACR252">
            <v>0</v>
          </cell>
          <cell r="ACS252">
            <v>0</v>
          </cell>
          <cell r="ACT252">
            <v>0</v>
          </cell>
          <cell r="ACU252">
            <v>0</v>
          </cell>
          <cell r="ACV252">
            <v>0</v>
          </cell>
          <cell r="ACW252">
            <v>5.0099999999999999E-2</v>
          </cell>
          <cell r="ACX252">
            <v>0</v>
          </cell>
          <cell r="ACY252">
            <v>0</v>
          </cell>
          <cell r="ACZ252">
            <v>0.1023</v>
          </cell>
          <cell r="ADA252">
            <v>0</v>
          </cell>
          <cell r="ADB252">
            <v>0.16689999999999999</v>
          </cell>
          <cell r="ADC252">
            <v>0</v>
          </cell>
          <cell r="ADD252">
            <v>5.0599999999999999E-2</v>
          </cell>
          <cell r="ADE252">
            <v>0.10920000000000001</v>
          </cell>
          <cell r="ADF252">
            <v>0.17649999999999999</v>
          </cell>
          <cell r="ADG252">
            <v>0</v>
          </cell>
          <cell r="ADH252">
            <v>0</v>
          </cell>
          <cell r="ADI252">
            <v>0</v>
          </cell>
          <cell r="ADJ252">
            <v>0</v>
          </cell>
          <cell r="ADK252">
            <v>0</v>
          </cell>
          <cell r="ADL252">
            <v>5.0099999999999999E-2</v>
          </cell>
          <cell r="ADM252">
            <v>0.1023</v>
          </cell>
          <cell r="ADN252">
            <v>0.16689999999999999</v>
          </cell>
          <cell r="ADO252">
            <v>5.0599999999999999E-2</v>
          </cell>
          <cell r="ADP252">
            <v>0.10920000000000001</v>
          </cell>
          <cell r="ADQ252">
            <v>0.17649999999999999</v>
          </cell>
          <cell r="ADR252">
            <v>0.23530000000000001</v>
          </cell>
          <cell r="ADS252">
            <v>9.9000000000000005E-2</v>
          </cell>
          <cell r="ADT252">
            <v>0.29909999999999998</v>
          </cell>
          <cell r="ADU252">
            <v>0.10249999999999999</v>
          </cell>
          <cell r="ADV252">
            <v>0.29210000000000003</v>
          </cell>
          <cell r="ADW252">
            <v>9.9000000000000005E-2</v>
          </cell>
          <cell r="ADX252">
            <v>0.29909999999999998</v>
          </cell>
          <cell r="ADY252">
            <v>0.10249999999999999</v>
          </cell>
          <cell r="ADZ252">
            <v>0.29210000000000003</v>
          </cell>
          <cell r="AEA252">
            <v>9.9000000000000005E-2</v>
          </cell>
          <cell r="AEB252">
            <v>0.29909999999999998</v>
          </cell>
          <cell r="AEC252">
            <v>0.2974</v>
          </cell>
          <cell r="AED252">
            <v>0.33589999999999998</v>
          </cell>
          <cell r="AEE252">
            <v>0.10249999999999999</v>
          </cell>
          <cell r="AEF252">
            <v>0.29210000000000003</v>
          </cell>
          <cell r="AEG252">
            <v>0.30399999999999999</v>
          </cell>
          <cell r="AEH252">
            <v>0.3206</v>
          </cell>
          <cell r="AEI252">
            <v>9.9000000000000005E-2</v>
          </cell>
          <cell r="AEJ252">
            <v>0.29909999999999998</v>
          </cell>
          <cell r="AEK252">
            <v>0.10249999999999999</v>
          </cell>
          <cell r="AEL252">
            <v>0.29210000000000003</v>
          </cell>
          <cell r="AEM252">
            <v>9.9000000000000005E-2</v>
          </cell>
          <cell r="AEN252">
            <v>0.29909999999999998</v>
          </cell>
          <cell r="AEO252">
            <v>0.2974</v>
          </cell>
          <cell r="AEP252">
            <v>0.33589999999999998</v>
          </cell>
          <cell r="AEQ252">
            <v>0.10249999999999999</v>
          </cell>
          <cell r="AER252">
            <v>0.29210000000000003</v>
          </cell>
          <cell r="AES252">
            <v>0.30399999999999999</v>
          </cell>
          <cell r="AET252">
            <v>0.3206</v>
          </cell>
          <cell r="AEU252">
            <v>0.29909999999999998</v>
          </cell>
          <cell r="AEV252">
            <v>0.2974</v>
          </cell>
          <cell r="AEW252">
            <v>0.33589999999999998</v>
          </cell>
          <cell r="AEX252">
            <v>0.29210000000000003</v>
          </cell>
          <cell r="AEY252">
            <v>0.30399999999999999</v>
          </cell>
          <cell r="AEZ252">
            <v>0.3206</v>
          </cell>
          <cell r="AFA252">
            <v>0</v>
          </cell>
          <cell r="AFB252">
            <v>9.9000000000000005E-2</v>
          </cell>
          <cell r="AFC252">
            <v>0</v>
          </cell>
          <cell r="AFD252">
            <v>0.29909999999999998</v>
          </cell>
          <cell r="AFE252">
            <v>0.2974</v>
          </cell>
          <cell r="AFF252">
            <v>0.33589999999999998</v>
          </cell>
          <cell r="AFG252">
            <v>0.10249999999999999</v>
          </cell>
          <cell r="AFH252">
            <v>0.29210000000000003</v>
          </cell>
          <cell r="AFI252">
            <v>0.30399999999999999</v>
          </cell>
          <cell r="AFJ252">
            <v>0.3206</v>
          </cell>
          <cell r="AFK252">
            <v>0</v>
          </cell>
          <cell r="AFL252">
            <v>0</v>
          </cell>
          <cell r="AFM252">
            <v>0</v>
          </cell>
          <cell r="AFN252">
            <v>0</v>
          </cell>
          <cell r="AFO252">
            <v>0</v>
          </cell>
          <cell r="AFP252">
            <v>9.9000000000000005E-2</v>
          </cell>
          <cell r="AFQ252">
            <v>0.29909999999999998</v>
          </cell>
          <cell r="AFR252">
            <v>0</v>
          </cell>
          <cell r="AFS252">
            <v>0</v>
          </cell>
          <cell r="AFT252">
            <v>0.2974</v>
          </cell>
          <cell r="AFU252">
            <v>0</v>
          </cell>
          <cell r="AFV252">
            <v>0.33589999999999998</v>
          </cell>
          <cell r="AFW252">
            <v>0.10249999999999999</v>
          </cell>
          <cell r="AFX252">
            <v>0.29210000000000003</v>
          </cell>
          <cell r="AFY252">
            <v>0.30399999999999999</v>
          </cell>
          <cell r="AFZ252">
            <v>0.3206</v>
          </cell>
          <cell r="AGA252">
            <v>0</v>
          </cell>
          <cell r="AGB252">
            <v>0</v>
          </cell>
          <cell r="AGC252">
            <v>0</v>
          </cell>
          <cell r="AGD252">
            <v>0</v>
          </cell>
          <cell r="AGE252">
            <v>0</v>
          </cell>
          <cell r="AGF252">
            <v>0.29909999999999998</v>
          </cell>
          <cell r="AGG252">
            <v>0.2974</v>
          </cell>
          <cell r="AGH252">
            <v>0.33589999999999998</v>
          </cell>
          <cell r="AGI252">
            <v>0.29210000000000003</v>
          </cell>
          <cell r="AGJ252">
            <v>0.30399999999999999</v>
          </cell>
          <cell r="AGK252">
            <v>0.3206</v>
          </cell>
          <cell r="AGL252">
            <v>9.4E-2</v>
          </cell>
          <cell r="AGM252">
            <v>4.5999999999999999E-2</v>
          </cell>
          <cell r="AGN252">
            <v>9.1899999999999996E-2</v>
          </cell>
          <cell r="AGO252">
            <v>3.6799999999999999E-2</v>
          </cell>
          <cell r="AGP252">
            <v>6.9699999999999998E-2</v>
          </cell>
          <cell r="AGQ252">
            <v>4.5999999999999999E-2</v>
          </cell>
          <cell r="AGR252">
            <v>9.1899999999999996E-2</v>
          </cell>
          <cell r="AGS252">
            <v>3.6799999999999999E-2</v>
          </cell>
          <cell r="AGT252">
            <v>6.9699999999999998E-2</v>
          </cell>
          <cell r="AGU252">
            <v>4.5999999999999999E-2</v>
          </cell>
          <cell r="AGV252">
            <v>9.1899999999999996E-2</v>
          </cell>
          <cell r="AGW252">
            <v>0.2382</v>
          </cell>
          <cell r="AGX252">
            <v>0.30020000000000002</v>
          </cell>
          <cell r="AGY252">
            <v>3.6799999999999999E-2</v>
          </cell>
          <cell r="AGZ252">
            <v>6.9699999999999998E-2</v>
          </cell>
          <cell r="AHA252">
            <v>0.28570000000000001</v>
          </cell>
          <cell r="AHB252">
            <v>0.16059999999999999</v>
          </cell>
          <cell r="AHC252">
            <v>4.5999999999999999E-2</v>
          </cell>
          <cell r="AHD252">
            <v>9.1899999999999996E-2</v>
          </cell>
          <cell r="AHE252">
            <v>3.6799999999999999E-2</v>
          </cell>
          <cell r="AHF252">
            <v>6.9699999999999998E-2</v>
          </cell>
          <cell r="AHG252">
            <v>4.5999999999999999E-2</v>
          </cell>
          <cell r="AHH252">
            <v>9.1899999999999996E-2</v>
          </cell>
          <cell r="AHI252">
            <v>0.2382</v>
          </cell>
          <cell r="AHJ252">
            <v>0.30020000000000002</v>
          </cell>
          <cell r="AHK252">
            <v>3.6799999999999999E-2</v>
          </cell>
          <cell r="AHL252">
            <v>6.9699999999999998E-2</v>
          </cell>
          <cell r="AHM252">
            <v>0.28570000000000001</v>
          </cell>
          <cell r="AHN252">
            <v>0.16059999999999999</v>
          </cell>
          <cell r="AHO252">
            <v>9.1899999999999996E-2</v>
          </cell>
          <cell r="AHP252">
            <v>0.2382</v>
          </cell>
          <cell r="AHQ252">
            <v>0.30020000000000002</v>
          </cell>
          <cell r="AHR252">
            <v>6.9699999999999998E-2</v>
          </cell>
          <cell r="AHS252">
            <v>0.28570000000000001</v>
          </cell>
          <cell r="AHT252">
            <v>0.16059999999999999</v>
          </cell>
          <cell r="AHU252">
            <v>0</v>
          </cell>
          <cell r="AHV252">
            <v>4.5999999999999999E-2</v>
          </cell>
          <cell r="AHW252">
            <v>0</v>
          </cell>
          <cell r="AHX252">
            <v>9.1899999999999996E-2</v>
          </cell>
          <cell r="AHY252">
            <v>0.2382</v>
          </cell>
          <cell r="AHZ252">
            <v>0.30020000000000002</v>
          </cell>
          <cell r="AIA252">
            <v>3.6799999999999999E-2</v>
          </cell>
          <cell r="AIB252">
            <v>6.9699999999999998E-2</v>
          </cell>
          <cell r="AIC252">
            <v>0.28570000000000001</v>
          </cell>
          <cell r="AID252">
            <v>0.16059999999999999</v>
          </cell>
          <cell r="AIE252">
            <v>0</v>
          </cell>
          <cell r="AIF252">
            <v>0</v>
          </cell>
          <cell r="AIG252">
            <v>0</v>
          </cell>
          <cell r="AIH252">
            <v>0</v>
          </cell>
          <cell r="AII252">
            <v>0</v>
          </cell>
          <cell r="AIJ252">
            <v>4.5999999999999999E-2</v>
          </cell>
          <cell r="AIK252">
            <v>9.1899999999999996E-2</v>
          </cell>
          <cell r="AIL252">
            <v>0</v>
          </cell>
          <cell r="AIM252">
            <v>0</v>
          </cell>
          <cell r="AIN252">
            <v>0.2382</v>
          </cell>
          <cell r="AIO252">
            <v>0</v>
          </cell>
          <cell r="AIP252">
            <v>0.30020000000000002</v>
          </cell>
          <cell r="AIQ252">
            <v>3.6799999999999999E-2</v>
          </cell>
          <cell r="AIR252">
            <v>6.9699999999999998E-2</v>
          </cell>
          <cell r="AIS252">
            <v>0.28570000000000001</v>
          </cell>
          <cell r="AIT252">
            <v>0.16059999999999999</v>
          </cell>
          <cell r="AIU252">
            <v>0</v>
          </cell>
          <cell r="AIV252">
            <v>0</v>
          </cell>
          <cell r="AIW252">
            <v>0</v>
          </cell>
          <cell r="AIX252">
            <v>0</v>
          </cell>
          <cell r="AIY252">
            <v>0</v>
          </cell>
          <cell r="AIZ252">
            <v>9.1899999999999996E-2</v>
          </cell>
          <cell r="AJA252">
            <v>0.2382</v>
          </cell>
          <cell r="AJB252">
            <v>0.30020000000000002</v>
          </cell>
          <cell r="AJC252">
            <v>6.9699999999999998E-2</v>
          </cell>
          <cell r="AJD252">
            <v>0.28570000000000001</v>
          </cell>
          <cell r="AJE252">
            <v>0.16059999999999999</v>
          </cell>
          <cell r="AJF252">
            <v>9.5899999999999999E-2</v>
          </cell>
          <cell r="AJG252">
            <v>4.7199999999999999E-2</v>
          </cell>
          <cell r="AJH252">
            <v>0.1016</v>
          </cell>
          <cell r="AJI252">
            <v>4.8899999999999999E-2</v>
          </cell>
          <cell r="AJJ252">
            <v>9.5600000000000004E-2</v>
          </cell>
          <cell r="AJK252">
            <v>4.7199999999999999E-2</v>
          </cell>
          <cell r="AJL252">
            <v>0.1016</v>
          </cell>
          <cell r="AJM252">
            <v>4.8899999999999999E-2</v>
          </cell>
          <cell r="AJN252">
            <v>9.5600000000000004E-2</v>
          </cell>
          <cell r="AJO252">
            <v>4.7199999999999999E-2</v>
          </cell>
          <cell r="AJP252">
            <v>0.1016</v>
          </cell>
          <cell r="AJQ252">
            <v>0.20499999999999999</v>
          </cell>
          <cell r="AJR252">
            <v>0.1966</v>
          </cell>
          <cell r="AJS252">
            <v>4.8899999999999999E-2</v>
          </cell>
          <cell r="AJT252">
            <v>9.5600000000000004E-2</v>
          </cell>
          <cell r="AJU252">
            <v>0.18779999999999999</v>
          </cell>
          <cell r="AJV252">
            <v>0.22470000000000001</v>
          </cell>
          <cell r="AJW252">
            <v>4.7199999999999999E-2</v>
          </cell>
          <cell r="AJX252">
            <v>0.1016</v>
          </cell>
          <cell r="AJY252">
            <v>4.8899999999999999E-2</v>
          </cell>
          <cell r="AJZ252">
            <v>9.5600000000000004E-2</v>
          </cell>
          <cell r="AKA252">
            <v>4.7199999999999999E-2</v>
          </cell>
          <cell r="AKB252">
            <v>0.1016</v>
          </cell>
          <cell r="AKC252">
            <v>0.20499999999999999</v>
          </cell>
          <cell r="AKD252">
            <v>0.1966</v>
          </cell>
          <cell r="AKE252">
            <v>4.8899999999999999E-2</v>
          </cell>
          <cell r="AKF252">
            <v>9.5600000000000004E-2</v>
          </cell>
          <cell r="AKG252">
            <v>0.18779999999999999</v>
          </cell>
          <cell r="AKH252">
            <v>0.22470000000000001</v>
          </cell>
          <cell r="AKI252">
            <v>0.1016</v>
          </cell>
          <cell r="AKJ252">
            <v>0.20499999999999999</v>
          </cell>
          <cell r="AKK252">
            <v>0.1966</v>
          </cell>
          <cell r="AKL252">
            <v>9.5600000000000004E-2</v>
          </cell>
          <cell r="AKM252">
            <v>0.18779999999999999</v>
          </cell>
          <cell r="AKN252">
            <v>0.22470000000000001</v>
          </cell>
          <cell r="AKO252">
            <v>0</v>
          </cell>
          <cell r="AKP252">
            <v>4.7199999999999999E-2</v>
          </cell>
          <cell r="AKQ252">
            <v>0</v>
          </cell>
          <cell r="AKR252">
            <v>0.1016</v>
          </cell>
          <cell r="AKS252">
            <v>0.20499999999999999</v>
          </cell>
          <cell r="AKT252">
            <v>0.1966</v>
          </cell>
          <cell r="AKU252">
            <v>4.8899999999999999E-2</v>
          </cell>
          <cell r="AKV252">
            <v>9.5600000000000004E-2</v>
          </cell>
          <cell r="AKW252">
            <v>0.18779999999999999</v>
          </cell>
          <cell r="AKX252">
            <v>0.22470000000000001</v>
          </cell>
          <cell r="AKY252">
            <v>0</v>
          </cell>
          <cell r="AKZ252">
            <v>0</v>
          </cell>
          <cell r="ALA252">
            <v>0</v>
          </cell>
          <cell r="ALB252">
            <v>0</v>
          </cell>
          <cell r="ALC252">
            <v>0</v>
          </cell>
          <cell r="ALD252">
            <v>4.7199999999999999E-2</v>
          </cell>
          <cell r="ALE252">
            <v>0.1016</v>
          </cell>
          <cell r="ALF252">
            <v>0</v>
          </cell>
          <cell r="ALG252">
            <v>0</v>
          </cell>
          <cell r="ALH252">
            <v>0.20499999999999999</v>
          </cell>
          <cell r="ALI252">
            <v>0</v>
          </cell>
          <cell r="ALJ252">
            <v>0.1966</v>
          </cell>
          <cell r="ALK252">
            <v>4.8899999999999999E-2</v>
          </cell>
          <cell r="ALL252">
            <v>9.5600000000000004E-2</v>
          </cell>
          <cell r="ALM252">
            <v>0.18779999999999999</v>
          </cell>
          <cell r="ALN252">
            <v>0.22470000000000001</v>
          </cell>
          <cell r="ALO252">
            <v>0</v>
          </cell>
          <cell r="ALP252">
            <v>0</v>
          </cell>
          <cell r="ALQ252">
            <v>0</v>
          </cell>
          <cell r="ALR252">
            <v>0</v>
          </cell>
          <cell r="ALS252">
            <v>0</v>
          </cell>
          <cell r="ALT252">
            <v>0.1016</v>
          </cell>
          <cell r="ALU252">
            <v>0.20499999999999999</v>
          </cell>
          <cell r="ALV252">
            <v>0.1966</v>
          </cell>
          <cell r="ALW252">
            <v>9.5600000000000004E-2</v>
          </cell>
          <cell r="ALX252">
            <v>0.18779999999999999</v>
          </cell>
          <cell r="ALY252">
            <v>0.22470000000000001</v>
          </cell>
          <cell r="ALZ252">
            <v>0.1421</v>
          </cell>
          <cell r="AMA252">
            <v>0</v>
          </cell>
          <cell r="AMB252">
            <v>0</v>
          </cell>
          <cell r="AMC252">
            <v>0</v>
          </cell>
          <cell r="AMD252">
            <v>0</v>
          </cell>
          <cell r="AME252">
            <v>0</v>
          </cell>
          <cell r="AMF252">
            <v>0</v>
          </cell>
          <cell r="AMG252">
            <v>0</v>
          </cell>
          <cell r="AMH252">
            <v>0</v>
          </cell>
          <cell r="AMI252">
            <v>0</v>
          </cell>
          <cell r="AMJ252">
            <v>0.15140000000000001</v>
          </cell>
          <cell r="AMK252">
            <v>0.2006</v>
          </cell>
          <cell r="AML252">
            <v>0.2336</v>
          </cell>
          <cell r="AMM252">
            <v>0</v>
          </cell>
          <cell r="AMN252">
            <v>0.1477</v>
          </cell>
          <cell r="AMO252">
            <v>0.20250000000000001</v>
          </cell>
          <cell r="AMP252">
            <v>0.21</v>
          </cell>
          <cell r="AMQ252">
            <v>0</v>
          </cell>
          <cell r="AMR252">
            <v>0</v>
          </cell>
          <cell r="AMS252">
            <v>0</v>
          </cell>
          <cell r="AMT252">
            <v>0</v>
          </cell>
          <cell r="AMU252">
            <v>0</v>
          </cell>
          <cell r="AMV252">
            <v>0.15140000000000001</v>
          </cell>
          <cell r="AMW252">
            <v>0.2006</v>
          </cell>
          <cell r="AMX252">
            <v>0.2336</v>
          </cell>
          <cell r="AMY252">
            <v>0</v>
          </cell>
          <cell r="AMZ252">
            <v>0.1477</v>
          </cell>
          <cell r="ANA252">
            <v>0.20250000000000001</v>
          </cell>
          <cell r="ANB252">
            <v>0.21</v>
          </cell>
          <cell r="ANC252">
            <v>0.15140000000000001</v>
          </cell>
          <cell r="AND252">
            <v>0.2006</v>
          </cell>
          <cell r="ANE252">
            <v>0.2336</v>
          </cell>
          <cell r="ANF252">
            <v>0.1477</v>
          </cell>
          <cell r="ANG252">
            <v>0.20250000000000001</v>
          </cell>
          <cell r="ANH252">
            <v>0.21</v>
          </cell>
          <cell r="ANI252">
            <v>0</v>
          </cell>
          <cell r="ANJ252">
            <v>0</v>
          </cell>
          <cell r="ANK252">
            <v>0</v>
          </cell>
          <cell r="ANL252">
            <v>0.15140000000000001</v>
          </cell>
          <cell r="ANM252">
            <v>0.2006</v>
          </cell>
          <cell r="ANN252">
            <v>0.2336</v>
          </cell>
          <cell r="ANO252">
            <v>0</v>
          </cell>
          <cell r="ANP252">
            <v>0.1477</v>
          </cell>
          <cell r="ANQ252">
            <v>0.20250000000000001</v>
          </cell>
          <cell r="ANR252">
            <v>0.21</v>
          </cell>
          <cell r="ANS252">
            <v>0</v>
          </cell>
          <cell r="ANT252">
            <v>0</v>
          </cell>
          <cell r="ANU252">
            <v>0</v>
          </cell>
          <cell r="ANV252">
            <v>0</v>
          </cell>
          <cell r="ANW252">
            <v>0</v>
          </cell>
          <cell r="ANX252">
            <v>0</v>
          </cell>
          <cell r="ANY252">
            <v>0.15140000000000001</v>
          </cell>
          <cell r="ANZ252">
            <v>0</v>
          </cell>
          <cell r="AOA252">
            <v>0</v>
          </cell>
          <cell r="AOB252">
            <v>0.2006</v>
          </cell>
          <cell r="AOC252">
            <v>0</v>
          </cell>
          <cell r="AOD252">
            <v>0.2336</v>
          </cell>
          <cell r="AOE252">
            <v>0</v>
          </cell>
          <cell r="AOF252">
            <v>0.1477</v>
          </cell>
          <cell r="AOG252">
            <v>0.20250000000000001</v>
          </cell>
          <cell r="AOH252">
            <v>0.21</v>
          </cell>
          <cell r="AOI252">
            <v>0</v>
          </cell>
          <cell r="AOJ252">
            <v>0</v>
          </cell>
          <cell r="AOK252">
            <v>0</v>
          </cell>
          <cell r="AOL252">
            <v>0</v>
          </cell>
          <cell r="AOM252">
            <v>0</v>
          </cell>
          <cell r="AON252">
            <v>0.15140000000000001</v>
          </cell>
          <cell r="AOO252">
            <v>0.2006</v>
          </cell>
          <cell r="AOP252">
            <v>0.2336</v>
          </cell>
          <cell r="AOQ252">
            <v>0.1477</v>
          </cell>
          <cell r="AOR252">
            <v>0.20250000000000001</v>
          </cell>
          <cell r="AOS252">
            <v>0.21</v>
          </cell>
          <cell r="AOT252">
            <v>1.2200000000000001E-2</v>
          </cell>
          <cell r="AOU252">
            <v>0</v>
          </cell>
          <cell r="AOV252">
            <v>0</v>
          </cell>
          <cell r="AOW252">
            <v>0</v>
          </cell>
          <cell r="AOX252">
            <v>0</v>
          </cell>
          <cell r="AOY252">
            <v>0</v>
          </cell>
          <cell r="AOZ252">
            <v>0</v>
          </cell>
          <cell r="APA252">
            <v>0</v>
          </cell>
          <cell r="APB252">
            <v>0</v>
          </cell>
          <cell r="APC252">
            <v>0</v>
          </cell>
          <cell r="APD252">
            <v>0</v>
          </cell>
          <cell r="APE252">
            <v>0</v>
          </cell>
          <cell r="APF252">
            <v>0</v>
          </cell>
          <cell r="APG252">
            <v>0</v>
          </cell>
          <cell r="APH252">
            <v>0</v>
          </cell>
          <cell r="API252">
            <v>0</v>
          </cell>
          <cell r="APJ252">
            <v>0</v>
          </cell>
          <cell r="APK252">
            <v>0</v>
          </cell>
          <cell r="APL252">
            <v>0</v>
          </cell>
          <cell r="APM252">
            <v>0</v>
          </cell>
          <cell r="APN252">
            <v>0</v>
          </cell>
          <cell r="APO252">
            <v>0</v>
          </cell>
          <cell r="APP252">
            <v>0</v>
          </cell>
          <cell r="APQ252">
            <v>0</v>
          </cell>
          <cell r="APR252">
            <v>0</v>
          </cell>
          <cell r="APS252">
            <v>0</v>
          </cell>
          <cell r="APT252">
            <v>0</v>
          </cell>
          <cell r="APU252">
            <v>0</v>
          </cell>
          <cell r="APV252">
            <v>0</v>
          </cell>
          <cell r="APW252">
            <v>0</v>
          </cell>
          <cell r="APX252">
            <v>0</v>
          </cell>
          <cell r="APY252">
            <v>0</v>
          </cell>
          <cell r="APZ252">
            <v>0</v>
          </cell>
          <cell r="AQA252">
            <v>0</v>
          </cell>
          <cell r="AQB252">
            <v>0</v>
          </cell>
          <cell r="AQC252">
            <v>0</v>
          </cell>
          <cell r="AQD252">
            <v>0</v>
          </cell>
          <cell r="AQE252">
            <v>0</v>
          </cell>
          <cell r="AQF252">
            <v>0</v>
          </cell>
          <cell r="AQG252">
            <v>0</v>
          </cell>
          <cell r="AQH252">
            <v>0</v>
          </cell>
          <cell r="AQI252">
            <v>0</v>
          </cell>
          <cell r="AQJ252">
            <v>0</v>
          </cell>
          <cell r="AQK252">
            <v>0</v>
          </cell>
          <cell r="AQL252">
            <v>0</v>
          </cell>
          <cell r="AQM252">
            <v>0</v>
          </cell>
          <cell r="AQN252">
            <v>0</v>
          </cell>
          <cell r="AQO252">
            <v>5.0299999999999997E-2</v>
          </cell>
          <cell r="AQP252">
            <v>0</v>
          </cell>
          <cell r="AQQ252">
            <v>3.2300000000000002E-2</v>
          </cell>
          <cell r="AQR252">
            <v>0</v>
          </cell>
          <cell r="AQS252">
            <v>0</v>
          </cell>
          <cell r="AQT252">
            <v>0</v>
          </cell>
          <cell r="AQU252">
            <v>0</v>
          </cell>
          <cell r="AQV252">
            <v>0</v>
          </cell>
          <cell r="AQW252">
            <v>0</v>
          </cell>
          <cell r="AQX252">
            <v>0</v>
          </cell>
          <cell r="AQY252">
            <v>0</v>
          </cell>
          <cell r="AQZ252">
            <v>0</v>
          </cell>
          <cell r="ARA252">
            <v>0</v>
          </cell>
          <cell r="ARB252">
            <v>0</v>
          </cell>
          <cell r="ARC252">
            <v>0</v>
          </cell>
          <cell r="ARD252">
            <v>0</v>
          </cell>
          <cell r="ARE252">
            <v>5.0299999999999997E-2</v>
          </cell>
          <cell r="ARF252">
            <v>0</v>
          </cell>
          <cell r="ARG252">
            <v>3.2300000000000002E-2</v>
          </cell>
          <cell r="ARH252">
            <v>0</v>
          </cell>
          <cell r="ARI252">
            <v>0</v>
          </cell>
          <cell r="ARJ252">
            <v>0</v>
          </cell>
          <cell r="ARK252">
            <v>0</v>
          </cell>
          <cell r="ARL252">
            <v>3.2300000000000002E-2</v>
          </cell>
          <cell r="ARM252">
            <v>4.8399999999999999E-2</v>
          </cell>
          <cell r="ARN252">
            <v>0</v>
          </cell>
          <cell r="ARO252">
            <v>0</v>
          </cell>
          <cell r="ARP252">
            <v>0</v>
          </cell>
          <cell r="ARQ252">
            <v>0</v>
          </cell>
          <cell r="ARR252">
            <v>0</v>
          </cell>
          <cell r="ARS252">
            <v>0</v>
          </cell>
          <cell r="ART252">
            <v>0</v>
          </cell>
          <cell r="ARU252">
            <v>0</v>
          </cell>
          <cell r="ARV252">
            <v>0</v>
          </cell>
          <cell r="ARW252">
            <v>0</v>
          </cell>
          <cell r="ARX252">
            <v>0</v>
          </cell>
          <cell r="ARY252">
            <v>0</v>
          </cell>
          <cell r="ARZ252">
            <v>0</v>
          </cell>
          <cell r="ASA252">
            <v>0</v>
          </cell>
          <cell r="ASB252">
            <v>0</v>
          </cell>
          <cell r="ASC252">
            <v>0</v>
          </cell>
          <cell r="ASD252">
            <v>0</v>
          </cell>
          <cell r="ASE252">
            <v>0</v>
          </cell>
          <cell r="ASF252">
            <v>0</v>
          </cell>
          <cell r="ASG252">
            <v>0</v>
          </cell>
          <cell r="ASH252">
            <v>0</v>
          </cell>
          <cell r="ASI252">
            <v>0</v>
          </cell>
          <cell r="ASJ252">
            <v>0</v>
          </cell>
          <cell r="ASK252">
            <v>0</v>
          </cell>
          <cell r="ASL252">
            <v>0</v>
          </cell>
          <cell r="ASM252">
            <v>0</v>
          </cell>
          <cell r="ASN252">
            <v>0</v>
          </cell>
          <cell r="ASO252">
            <v>0</v>
          </cell>
          <cell r="ASP252">
            <v>0</v>
          </cell>
          <cell r="ASQ252">
            <v>0</v>
          </cell>
          <cell r="ASR252">
            <v>0</v>
          </cell>
          <cell r="ASS252">
            <v>0</v>
          </cell>
          <cell r="AST252">
            <v>0</v>
          </cell>
          <cell r="ASU252">
            <v>0</v>
          </cell>
          <cell r="ASV252">
            <v>0</v>
          </cell>
          <cell r="ASW252">
            <v>0</v>
          </cell>
          <cell r="ASX252">
            <v>0</v>
          </cell>
          <cell r="ASY252">
            <v>0</v>
          </cell>
          <cell r="ASZ252">
            <v>0</v>
          </cell>
          <cell r="ATA252">
            <v>0</v>
          </cell>
          <cell r="ATB252">
            <v>0</v>
          </cell>
          <cell r="ATC252">
            <v>0</v>
          </cell>
          <cell r="ATD252">
            <v>0</v>
          </cell>
          <cell r="ATE252">
            <v>0</v>
          </cell>
          <cell r="ATF252">
            <v>0</v>
          </cell>
          <cell r="ATG252">
            <v>0</v>
          </cell>
          <cell r="ATH252">
            <v>0</v>
          </cell>
          <cell r="ATI252">
            <v>0</v>
          </cell>
          <cell r="ATJ252">
            <v>0</v>
          </cell>
          <cell r="ATK252">
            <v>0</v>
          </cell>
          <cell r="ATL252">
            <v>0</v>
          </cell>
          <cell r="ATM252">
            <v>0</v>
          </cell>
          <cell r="ATN252">
            <v>0</v>
          </cell>
          <cell r="ATO252">
            <v>0</v>
          </cell>
          <cell r="ATP252">
            <v>0</v>
          </cell>
          <cell r="ATQ252">
            <v>0</v>
          </cell>
          <cell r="ATR252">
            <v>0</v>
          </cell>
          <cell r="ATS252">
            <v>0</v>
          </cell>
          <cell r="ATT252">
            <v>0</v>
          </cell>
          <cell r="ATU252">
            <v>0</v>
          </cell>
          <cell r="ATV252">
            <v>0</v>
          </cell>
          <cell r="ATW252">
            <v>0</v>
          </cell>
          <cell r="ATX252">
            <v>0</v>
          </cell>
          <cell r="ATY252">
            <v>0</v>
          </cell>
          <cell r="ATZ252">
            <v>0</v>
          </cell>
          <cell r="AUA252">
            <v>0</v>
          </cell>
          <cell r="AUB252">
            <v>0</v>
          </cell>
          <cell r="AUC252">
            <v>0</v>
          </cell>
          <cell r="AUD252">
            <v>0</v>
          </cell>
          <cell r="AUE252">
            <v>0</v>
          </cell>
          <cell r="AUF252">
            <v>0</v>
          </cell>
          <cell r="AUG252">
            <v>0</v>
          </cell>
          <cell r="AUH252">
            <v>0.1699</v>
          </cell>
          <cell r="AUI252">
            <v>0</v>
          </cell>
          <cell r="AUJ252">
            <v>0</v>
          </cell>
          <cell r="AUK252">
            <v>0</v>
          </cell>
          <cell r="AUL252">
            <v>0</v>
          </cell>
          <cell r="AUM252">
            <v>0</v>
          </cell>
          <cell r="AUN252">
            <v>0</v>
          </cell>
          <cell r="AUO252">
            <v>0</v>
          </cell>
          <cell r="AUP252">
            <v>0</v>
          </cell>
          <cell r="AUQ252">
            <v>1.9300000000000001E-2</v>
          </cell>
          <cell r="AUR252">
            <v>7.6200000000000004E-2</v>
          </cell>
          <cell r="AUS252">
            <v>0.3987</v>
          </cell>
          <cell r="AUT252">
            <v>0</v>
          </cell>
          <cell r="AUU252">
            <v>0</v>
          </cell>
          <cell r="AUV252">
            <v>0.14460000000000001</v>
          </cell>
          <cell r="AUW252">
            <v>0.4783</v>
          </cell>
          <cell r="AUX252">
            <v>0</v>
          </cell>
          <cell r="AUY252">
            <v>0</v>
          </cell>
          <cell r="AUZ252">
            <v>0</v>
          </cell>
          <cell r="AVA252">
            <v>0</v>
          </cell>
          <cell r="AVB252">
            <v>0</v>
          </cell>
          <cell r="AVC252">
            <v>1.9300000000000001E-2</v>
          </cell>
          <cell r="AVD252">
            <v>7.6200000000000004E-2</v>
          </cell>
          <cell r="AVE252">
            <v>0.3987</v>
          </cell>
          <cell r="AVF252">
            <v>0.59619999999999995</v>
          </cell>
          <cell r="AVG252">
            <v>0</v>
          </cell>
          <cell r="AVH252">
            <v>0.14460000000000001</v>
          </cell>
          <cell r="AVI252">
            <v>0.4783</v>
          </cell>
          <cell r="AVJ252">
            <v>0.69869999999999999</v>
          </cell>
          <cell r="AVK252">
            <v>0</v>
          </cell>
          <cell r="AVL252">
            <v>0</v>
          </cell>
          <cell r="AVM252">
            <v>0</v>
          </cell>
          <cell r="AVN252">
            <v>0.14460000000000001</v>
          </cell>
          <cell r="AVO252">
            <v>0.4783</v>
          </cell>
          <cell r="AVP252">
            <v>0.69869999999999999</v>
          </cell>
          <cell r="AVQ252">
            <v>0</v>
          </cell>
          <cell r="AVR252">
            <v>1.9300000000000001E-2</v>
          </cell>
          <cell r="AVS252">
            <v>0</v>
          </cell>
          <cell r="AVT252">
            <v>7.6200000000000004E-2</v>
          </cell>
          <cell r="AVU252">
            <v>0.3987</v>
          </cell>
          <cell r="AVV252">
            <v>0.59619999999999995</v>
          </cell>
          <cell r="AVW252">
            <v>0</v>
          </cell>
          <cell r="AVX252">
            <v>0.14460000000000001</v>
          </cell>
          <cell r="AVY252">
            <v>0.4783</v>
          </cell>
          <cell r="AVZ252">
            <v>0.69869999999999999</v>
          </cell>
          <cell r="AWA252">
            <v>0</v>
          </cell>
          <cell r="AWB252">
            <v>0</v>
          </cell>
          <cell r="AWC252">
            <v>0</v>
          </cell>
          <cell r="AWD252">
            <v>0</v>
          </cell>
          <cell r="AWE252">
            <v>0</v>
          </cell>
          <cell r="AWF252">
            <v>1.9300000000000001E-2</v>
          </cell>
          <cell r="AWG252">
            <v>7.6200000000000004E-2</v>
          </cell>
          <cell r="AWH252">
            <v>0</v>
          </cell>
          <cell r="AWI252">
            <v>0</v>
          </cell>
          <cell r="AWJ252">
            <v>0.3987</v>
          </cell>
          <cell r="AWK252">
            <v>0</v>
          </cell>
          <cell r="AWL252">
            <v>0.59619999999999995</v>
          </cell>
          <cell r="AWM252">
            <v>0</v>
          </cell>
          <cell r="AWN252">
            <v>0.14460000000000001</v>
          </cell>
          <cell r="AWO252">
            <v>0.4783</v>
          </cell>
          <cell r="AWP252">
            <v>0.69869999999999999</v>
          </cell>
          <cell r="AWQ252">
            <v>0</v>
          </cell>
          <cell r="AWR252">
            <v>0</v>
          </cell>
          <cell r="AWS252">
            <v>0</v>
          </cell>
          <cell r="AWT252">
            <v>0</v>
          </cell>
          <cell r="AWU252">
            <v>0</v>
          </cell>
          <cell r="AWV252">
            <v>0</v>
          </cell>
          <cell r="AWW252">
            <v>0</v>
          </cell>
          <cell r="AWX252">
            <v>0</v>
          </cell>
          <cell r="AWY252">
            <v>0.14460000000000001</v>
          </cell>
          <cell r="AWZ252">
            <v>0.4783</v>
          </cell>
          <cell r="AXA252">
            <v>0.69869999999999999</v>
          </cell>
          <cell r="AXB252">
            <v>0.1231</v>
          </cell>
          <cell r="AXC252">
            <v>0</v>
          </cell>
          <cell r="AXD252">
            <v>0</v>
          </cell>
          <cell r="AXE252">
            <v>0</v>
          </cell>
          <cell r="AXF252">
            <v>0</v>
          </cell>
          <cell r="AXG252">
            <v>0</v>
          </cell>
          <cell r="AXH252">
            <v>0</v>
          </cell>
          <cell r="AXI252">
            <v>0</v>
          </cell>
          <cell r="AXJ252">
            <v>0</v>
          </cell>
          <cell r="AXK252">
            <v>0</v>
          </cell>
          <cell r="AXL252">
            <v>0</v>
          </cell>
          <cell r="AXM252">
            <v>0.2462</v>
          </cell>
          <cell r="AXN252">
            <v>0.3352</v>
          </cell>
          <cell r="AXO252">
            <v>0</v>
          </cell>
          <cell r="AXP252">
            <v>0</v>
          </cell>
          <cell r="AXQ252">
            <v>0.25230000000000002</v>
          </cell>
          <cell r="AXR252">
            <v>0.53029999999999999</v>
          </cell>
          <cell r="AXS252">
            <v>0</v>
          </cell>
          <cell r="AXT252">
            <v>0</v>
          </cell>
          <cell r="AXU252">
            <v>0</v>
          </cell>
          <cell r="AXV252">
            <v>0</v>
          </cell>
          <cell r="AXW252">
            <v>0</v>
          </cell>
          <cell r="AXX252">
            <v>0</v>
          </cell>
          <cell r="AXY252">
            <v>0.2462</v>
          </cell>
          <cell r="AXZ252">
            <v>0.3352</v>
          </cell>
          <cell r="AYA252">
            <v>0</v>
          </cell>
          <cell r="AYB252">
            <v>0</v>
          </cell>
          <cell r="AYC252">
            <v>0.25230000000000002</v>
          </cell>
          <cell r="AYD252">
            <v>0.53029999999999999</v>
          </cell>
          <cell r="AYE252">
            <v>0</v>
          </cell>
          <cell r="AYF252">
            <v>0.2462</v>
          </cell>
          <cell r="AYG252">
            <v>0.3352</v>
          </cell>
          <cell r="AYH252">
            <v>0</v>
          </cell>
          <cell r="AYI252">
            <v>0.25230000000000002</v>
          </cell>
          <cell r="AYJ252">
            <v>0.53029999999999999</v>
          </cell>
          <cell r="AYK252">
            <v>0</v>
          </cell>
          <cell r="AYL252">
            <v>0</v>
          </cell>
          <cell r="AYM252">
            <v>0</v>
          </cell>
          <cell r="AYN252">
            <v>0</v>
          </cell>
          <cell r="AYO252">
            <v>0.2462</v>
          </cell>
          <cell r="AYP252">
            <v>0.3352</v>
          </cell>
          <cell r="AYQ252">
            <v>0</v>
          </cell>
          <cell r="AYR252">
            <v>0</v>
          </cell>
          <cell r="AYS252">
            <v>0.25230000000000002</v>
          </cell>
          <cell r="AYT252">
            <v>0.53029999999999999</v>
          </cell>
          <cell r="AYU252">
            <v>0</v>
          </cell>
          <cell r="AYV252">
            <v>0</v>
          </cell>
          <cell r="AYW252">
            <v>0</v>
          </cell>
          <cell r="AYX252">
            <v>0</v>
          </cell>
          <cell r="AYY252">
            <v>0</v>
          </cell>
          <cell r="AYZ252">
            <v>0</v>
          </cell>
          <cell r="AZA252">
            <v>0</v>
          </cell>
          <cell r="AZB252">
            <v>0</v>
          </cell>
          <cell r="AZC252">
            <v>0</v>
          </cell>
          <cell r="AZD252">
            <v>0.2462</v>
          </cell>
          <cell r="AZE252">
            <v>0</v>
          </cell>
          <cell r="AZF252">
            <v>0.3352</v>
          </cell>
          <cell r="AZG252">
            <v>0</v>
          </cell>
          <cell r="AZH252">
            <v>0</v>
          </cell>
          <cell r="AZI252">
            <v>0.25230000000000002</v>
          </cell>
          <cell r="AZJ252">
            <v>0.53029999999999999</v>
          </cell>
          <cell r="AZK252">
            <v>0</v>
          </cell>
          <cell r="AZL252">
            <v>0</v>
          </cell>
          <cell r="AZM252">
            <v>0</v>
          </cell>
          <cell r="AZN252">
            <v>0</v>
          </cell>
          <cell r="AZO252">
            <v>0</v>
          </cell>
          <cell r="AZP252">
            <v>0</v>
          </cell>
          <cell r="AZQ252">
            <v>0.2462</v>
          </cell>
          <cell r="AZR252">
            <v>0.3352</v>
          </cell>
          <cell r="AZS252">
            <v>0</v>
          </cell>
          <cell r="AZT252">
            <v>0.25230000000000002</v>
          </cell>
          <cell r="AZU252">
            <v>0.53029999999999999</v>
          </cell>
          <cell r="AZV252">
            <v>2.1700000000000001E-2</v>
          </cell>
          <cell r="AZW252">
            <v>0</v>
          </cell>
          <cell r="AZX252">
            <v>0</v>
          </cell>
          <cell r="AZY252">
            <v>0</v>
          </cell>
          <cell r="AZZ252">
            <v>0</v>
          </cell>
          <cell r="BAA252">
            <v>0</v>
          </cell>
          <cell r="BAB252">
            <v>0</v>
          </cell>
          <cell r="BAC252">
            <v>0</v>
          </cell>
          <cell r="BAD252">
            <v>0</v>
          </cell>
          <cell r="BAE252">
            <v>0</v>
          </cell>
          <cell r="BAF252">
            <v>0</v>
          </cell>
          <cell r="BAG252">
            <v>1.1599999999999999E-2</v>
          </cell>
          <cell r="BAH252">
            <v>4.1300000000000003E-2</v>
          </cell>
          <cell r="BAI252">
            <v>0</v>
          </cell>
          <cell r="BAJ252">
            <v>0</v>
          </cell>
          <cell r="BAK252">
            <v>1.84E-2</v>
          </cell>
          <cell r="BAL252">
            <v>4.2500000000000003E-2</v>
          </cell>
          <cell r="BAM252">
            <v>0</v>
          </cell>
          <cell r="BAN252">
            <v>0</v>
          </cell>
          <cell r="BAO252">
            <v>0</v>
          </cell>
          <cell r="BAP252">
            <v>0</v>
          </cell>
          <cell r="BAQ252">
            <v>0</v>
          </cell>
          <cell r="BAR252">
            <v>0</v>
          </cell>
          <cell r="BAS252">
            <v>1.1599999999999999E-2</v>
          </cell>
          <cell r="BAT252">
            <v>4.1300000000000003E-2</v>
          </cell>
          <cell r="BAU252">
            <v>0</v>
          </cell>
          <cell r="BAV252">
            <v>0</v>
          </cell>
          <cell r="BAW252">
            <v>1.84E-2</v>
          </cell>
          <cell r="BAX252">
            <v>4.2500000000000003E-2</v>
          </cell>
          <cell r="BAY252">
            <v>0</v>
          </cell>
          <cell r="BAZ252">
            <v>1.1599999999999999E-2</v>
          </cell>
          <cell r="BBA252">
            <v>4.1300000000000003E-2</v>
          </cell>
          <cell r="BBB252">
            <v>0</v>
          </cell>
          <cell r="BBC252">
            <v>1.84E-2</v>
          </cell>
          <cell r="BBD252">
            <v>4.2500000000000003E-2</v>
          </cell>
          <cell r="BBE252">
            <v>0</v>
          </cell>
          <cell r="BBF252">
            <v>0</v>
          </cell>
          <cell r="BBG252">
            <v>0</v>
          </cell>
          <cell r="BBH252">
            <v>0</v>
          </cell>
          <cell r="BBI252">
            <v>1.1599999999999999E-2</v>
          </cell>
          <cell r="BBJ252">
            <v>4.1300000000000003E-2</v>
          </cell>
          <cell r="BBK252">
            <v>0</v>
          </cell>
          <cell r="BBL252">
            <v>0</v>
          </cell>
          <cell r="BBM252">
            <v>1.84E-2</v>
          </cell>
          <cell r="BBN252">
            <v>4.2500000000000003E-2</v>
          </cell>
          <cell r="BBO252">
            <v>0</v>
          </cell>
          <cell r="BBP252">
            <v>0</v>
          </cell>
          <cell r="BBQ252">
            <v>0</v>
          </cell>
          <cell r="BBR252">
            <v>0</v>
          </cell>
          <cell r="BBS252">
            <v>0</v>
          </cell>
          <cell r="BBT252">
            <v>0</v>
          </cell>
          <cell r="BBU252">
            <v>0</v>
          </cell>
          <cell r="BBV252">
            <v>0</v>
          </cell>
          <cell r="BBW252">
            <v>0</v>
          </cell>
          <cell r="BBX252">
            <v>1.1599999999999999E-2</v>
          </cell>
          <cell r="BBY252">
            <v>0</v>
          </cell>
          <cell r="BBZ252">
            <v>4.1300000000000003E-2</v>
          </cell>
          <cell r="BCA252">
            <v>0</v>
          </cell>
          <cell r="BCB252">
            <v>0</v>
          </cell>
          <cell r="BCC252">
            <v>1.84E-2</v>
          </cell>
          <cell r="BCD252">
            <v>4.2500000000000003E-2</v>
          </cell>
          <cell r="BCE252">
            <v>0</v>
          </cell>
          <cell r="BCF252">
            <v>0</v>
          </cell>
          <cell r="BCG252">
            <v>0</v>
          </cell>
          <cell r="BCH252">
            <v>0</v>
          </cell>
          <cell r="BCI252">
            <v>0</v>
          </cell>
          <cell r="BCJ252">
            <v>0</v>
          </cell>
          <cell r="BCK252">
            <v>1.1599999999999999E-2</v>
          </cell>
          <cell r="BCL252">
            <v>4.1300000000000003E-2</v>
          </cell>
          <cell r="BCM252">
            <v>0</v>
          </cell>
          <cell r="BCN252">
            <v>1.84E-2</v>
          </cell>
          <cell r="BCO252">
            <v>4.2500000000000003E-2</v>
          </cell>
          <cell r="BCP252">
            <v>0</v>
          </cell>
          <cell r="BCQ252">
            <v>0</v>
          </cell>
          <cell r="BCR252">
            <v>0</v>
          </cell>
          <cell r="BCS252">
            <v>0</v>
          </cell>
          <cell r="BCT252">
            <v>0</v>
          </cell>
          <cell r="BCU252">
            <v>0</v>
          </cell>
          <cell r="BCV252">
            <v>0</v>
          </cell>
          <cell r="BCW252">
            <v>0</v>
          </cell>
          <cell r="BCX252">
            <v>0</v>
          </cell>
          <cell r="BCY252">
            <v>0</v>
          </cell>
          <cell r="BCZ252">
            <v>0</v>
          </cell>
          <cell r="BDA252">
            <v>0</v>
          </cell>
          <cell r="BDB252">
            <v>0</v>
          </cell>
          <cell r="BDC252">
            <v>0</v>
          </cell>
          <cell r="BDD252">
            <v>0</v>
          </cell>
          <cell r="BDE252">
            <v>0</v>
          </cell>
          <cell r="BDF252">
            <v>0</v>
          </cell>
          <cell r="BDG252">
            <v>0</v>
          </cell>
          <cell r="BDH252">
            <v>0</v>
          </cell>
          <cell r="BDI252">
            <v>0</v>
          </cell>
          <cell r="BDJ252">
            <v>0</v>
          </cell>
          <cell r="BDK252">
            <v>0</v>
          </cell>
          <cell r="BDL252">
            <v>0</v>
          </cell>
          <cell r="BDM252">
            <v>0</v>
          </cell>
          <cell r="BDN252">
            <v>0</v>
          </cell>
          <cell r="BDO252">
            <v>0</v>
          </cell>
          <cell r="BDP252">
            <v>0</v>
          </cell>
          <cell r="BDQ252">
            <v>0</v>
          </cell>
          <cell r="BDR252">
            <v>0</v>
          </cell>
          <cell r="BDS252">
            <v>0</v>
          </cell>
          <cell r="BDT252">
            <v>0</v>
          </cell>
          <cell r="BDU252">
            <v>0</v>
          </cell>
          <cell r="BDV252">
            <v>0</v>
          </cell>
          <cell r="BDW252">
            <v>0</v>
          </cell>
          <cell r="BDX252">
            <v>0</v>
          </cell>
          <cell r="BDY252">
            <v>0</v>
          </cell>
          <cell r="BDZ252">
            <v>0</v>
          </cell>
          <cell r="BEA252">
            <v>0</v>
          </cell>
          <cell r="BEB252">
            <v>0</v>
          </cell>
          <cell r="BEC252">
            <v>0</v>
          </cell>
          <cell r="BED252">
            <v>0</v>
          </cell>
          <cell r="BEE252">
            <v>0</v>
          </cell>
          <cell r="BEF252">
            <v>0</v>
          </cell>
          <cell r="BEG252">
            <v>0</v>
          </cell>
          <cell r="BEH252">
            <v>0</v>
          </cell>
          <cell r="BEI252">
            <v>0</v>
          </cell>
          <cell r="BEJ252">
            <v>0</v>
          </cell>
          <cell r="BEK252">
            <v>0</v>
          </cell>
          <cell r="BEL252">
            <v>0</v>
          </cell>
          <cell r="BEM252">
            <v>0</v>
          </cell>
          <cell r="BEN252">
            <v>0</v>
          </cell>
          <cell r="BEO252">
            <v>0</v>
          </cell>
          <cell r="BEP252">
            <v>0</v>
          </cell>
          <cell r="BEQ252">
            <v>0</v>
          </cell>
          <cell r="BER252">
            <v>0</v>
          </cell>
          <cell r="BES252">
            <v>0</v>
          </cell>
          <cell r="BET252">
            <v>0</v>
          </cell>
          <cell r="BEU252">
            <v>0</v>
          </cell>
          <cell r="BEV252">
            <v>0</v>
          </cell>
          <cell r="BEW252">
            <v>0</v>
          </cell>
          <cell r="BEX252">
            <v>0</v>
          </cell>
          <cell r="BEY252">
            <v>0</v>
          </cell>
          <cell r="BEZ252">
            <v>0</v>
          </cell>
          <cell r="BFA252">
            <v>0</v>
          </cell>
          <cell r="BFB252">
            <v>0</v>
          </cell>
          <cell r="BFC252">
            <v>0</v>
          </cell>
          <cell r="BFD252">
            <v>0</v>
          </cell>
          <cell r="BFE252">
            <v>0</v>
          </cell>
          <cell r="BFF252">
            <v>0</v>
          </cell>
          <cell r="BFG252">
            <v>0</v>
          </cell>
          <cell r="BFH252">
            <v>0</v>
          </cell>
          <cell r="BFI252">
            <v>0</v>
          </cell>
          <cell r="BFJ252">
            <v>0</v>
          </cell>
          <cell r="BFK252">
            <v>0</v>
          </cell>
          <cell r="BFL252">
            <v>0</v>
          </cell>
          <cell r="BFM252">
            <v>0</v>
          </cell>
          <cell r="BFN252">
            <v>0</v>
          </cell>
          <cell r="BFO252">
            <v>0</v>
          </cell>
          <cell r="BFP252">
            <v>0</v>
          </cell>
          <cell r="BFQ252">
            <v>0</v>
          </cell>
          <cell r="BFR252">
            <v>0</v>
          </cell>
          <cell r="BFS252">
            <v>0</v>
          </cell>
          <cell r="BFT252">
            <v>0</v>
          </cell>
          <cell r="BFU252">
            <v>0</v>
          </cell>
          <cell r="BFV252">
            <v>0</v>
          </cell>
          <cell r="BFW252">
            <v>0</v>
          </cell>
          <cell r="BFX252">
            <v>0</v>
          </cell>
          <cell r="BFY252">
            <v>0</v>
          </cell>
          <cell r="BFZ252">
            <v>0</v>
          </cell>
          <cell r="BGA252">
            <v>0</v>
          </cell>
          <cell r="BGB252">
            <v>0</v>
          </cell>
          <cell r="BGC252">
            <v>0</v>
          </cell>
          <cell r="BGD252">
            <v>0</v>
          </cell>
          <cell r="BGE252">
            <v>0</v>
          </cell>
          <cell r="BGF252">
            <v>0</v>
          </cell>
          <cell r="BGG252">
            <v>0</v>
          </cell>
          <cell r="BGH252">
            <v>0</v>
          </cell>
          <cell r="BGI252">
            <v>0</v>
          </cell>
          <cell r="BGJ252">
            <v>0</v>
          </cell>
          <cell r="BGK252">
            <v>0</v>
          </cell>
          <cell r="BGL252">
            <v>0</v>
          </cell>
          <cell r="BGM252">
            <v>0</v>
          </cell>
          <cell r="BGN252">
            <v>0</v>
          </cell>
          <cell r="BGO252">
            <v>0</v>
          </cell>
          <cell r="BGP252">
            <v>0</v>
          </cell>
          <cell r="BGQ252">
            <v>0</v>
          </cell>
          <cell r="BGR252">
            <v>0</v>
          </cell>
          <cell r="BGS252">
            <v>0</v>
          </cell>
          <cell r="BGT252">
            <v>0</v>
          </cell>
          <cell r="BGU252">
            <v>0</v>
          </cell>
          <cell r="BGV252">
            <v>0</v>
          </cell>
          <cell r="BGW252">
            <v>0</v>
          </cell>
          <cell r="BGX252">
            <v>0</v>
          </cell>
          <cell r="BGY252">
            <v>0</v>
          </cell>
          <cell r="BGZ252">
            <v>0</v>
          </cell>
          <cell r="BHA252">
            <v>0</v>
          </cell>
          <cell r="BHB252">
            <v>0</v>
          </cell>
          <cell r="BHC252">
            <v>0</v>
          </cell>
          <cell r="BHD252">
            <v>0</v>
          </cell>
          <cell r="BHE252">
            <v>0</v>
          </cell>
          <cell r="BHF252">
            <v>0</v>
          </cell>
          <cell r="BHG252">
            <v>0</v>
          </cell>
          <cell r="BHH252">
            <v>0</v>
          </cell>
          <cell r="BHI252">
            <v>0</v>
          </cell>
          <cell r="BHJ252">
            <v>0</v>
          </cell>
          <cell r="BHK252">
            <v>0</v>
          </cell>
          <cell r="BHL252">
            <v>0</v>
          </cell>
          <cell r="BHM252">
            <v>0</v>
          </cell>
          <cell r="BHN252">
            <v>0</v>
          </cell>
          <cell r="BHO252">
            <v>0</v>
          </cell>
          <cell r="BHP252">
            <v>0</v>
          </cell>
          <cell r="BHQ252">
            <v>0</v>
          </cell>
          <cell r="BHR252">
            <v>0</v>
          </cell>
          <cell r="BHS252">
            <v>0</v>
          </cell>
          <cell r="BHT252">
            <v>0</v>
          </cell>
          <cell r="BHU252">
            <v>0</v>
          </cell>
          <cell r="BHV252">
            <v>0</v>
          </cell>
          <cell r="BHW252">
            <v>0</v>
          </cell>
          <cell r="BHX252">
            <v>0</v>
          </cell>
          <cell r="BHY252">
            <v>0</v>
          </cell>
          <cell r="BHZ252">
            <v>0</v>
          </cell>
          <cell r="BIA252">
            <v>0</v>
          </cell>
          <cell r="BIB252">
            <v>0</v>
          </cell>
          <cell r="BIC252">
            <v>0</v>
          </cell>
          <cell r="BID252">
            <v>3.3E-3</v>
          </cell>
          <cell r="BIE252">
            <v>0</v>
          </cell>
          <cell r="BIF252">
            <v>0</v>
          </cell>
          <cell r="BIG252">
            <v>0</v>
          </cell>
          <cell r="BIH252">
            <v>0</v>
          </cell>
          <cell r="BII252">
            <v>0</v>
          </cell>
          <cell r="BIJ252">
            <v>0</v>
          </cell>
          <cell r="BIK252">
            <v>0</v>
          </cell>
          <cell r="BIL252">
            <v>0</v>
          </cell>
          <cell r="BIM252">
            <v>0</v>
          </cell>
          <cell r="BIN252">
            <v>0</v>
          </cell>
          <cell r="BIO252">
            <v>0</v>
          </cell>
          <cell r="BIP252">
            <v>0</v>
          </cell>
          <cell r="BIQ252">
            <v>0</v>
          </cell>
          <cell r="BIR252">
            <v>0</v>
          </cell>
          <cell r="BIS252">
            <v>0</v>
          </cell>
          <cell r="BIT252">
            <v>5.1299999999999998E-2</v>
          </cell>
          <cell r="BIU252">
            <v>0</v>
          </cell>
          <cell r="BIV252">
            <v>0</v>
          </cell>
          <cell r="BIW252">
            <v>0</v>
          </cell>
          <cell r="BIX252">
            <v>0</v>
          </cell>
          <cell r="BIY252">
            <v>0</v>
          </cell>
          <cell r="BIZ252">
            <v>0</v>
          </cell>
          <cell r="BJA252">
            <v>0</v>
          </cell>
          <cell r="BJB252">
            <v>0</v>
          </cell>
          <cell r="BJC252">
            <v>0</v>
          </cell>
          <cell r="BJD252">
            <v>0</v>
          </cell>
          <cell r="BJE252">
            <v>0</v>
          </cell>
          <cell r="BJF252">
            <v>5.1299999999999998E-2</v>
          </cell>
          <cell r="BJG252">
            <v>0</v>
          </cell>
          <cell r="BJH252">
            <v>0</v>
          </cell>
          <cell r="BJI252">
            <v>0</v>
          </cell>
          <cell r="BJJ252">
            <v>0</v>
          </cell>
          <cell r="BJK252">
            <v>0</v>
          </cell>
          <cell r="BJL252">
            <v>0</v>
          </cell>
          <cell r="BJM252">
            <v>0</v>
          </cell>
          <cell r="BJN252">
            <v>0</v>
          </cell>
          <cell r="BJO252">
            <v>0</v>
          </cell>
          <cell r="BJP252">
            <v>0</v>
          </cell>
          <cell r="BJQ252">
            <v>0</v>
          </cell>
          <cell r="BJR252">
            <v>0</v>
          </cell>
          <cell r="BJS252">
            <v>0</v>
          </cell>
          <cell r="BJT252">
            <v>0</v>
          </cell>
          <cell r="BJU252">
            <v>0</v>
          </cell>
          <cell r="BJV252">
            <v>5.1299999999999998E-2</v>
          </cell>
          <cell r="BJW252">
            <v>0</v>
          </cell>
          <cell r="BJX252">
            <v>0</v>
          </cell>
          <cell r="BJY252">
            <v>0</v>
          </cell>
          <cell r="BJZ252">
            <v>0</v>
          </cell>
          <cell r="BKA252">
            <v>0</v>
          </cell>
          <cell r="BKB252">
            <v>0</v>
          </cell>
          <cell r="BKC252">
            <v>0</v>
          </cell>
          <cell r="BKD252">
            <v>0</v>
          </cell>
          <cell r="BKE252">
            <v>0</v>
          </cell>
          <cell r="BKF252">
            <v>0</v>
          </cell>
          <cell r="BKG252">
            <v>0</v>
          </cell>
          <cell r="BKH252">
            <v>0</v>
          </cell>
          <cell r="BKI252">
            <v>0</v>
          </cell>
          <cell r="BKJ252">
            <v>0</v>
          </cell>
          <cell r="BKK252">
            <v>0</v>
          </cell>
          <cell r="BKL252">
            <v>5.1299999999999998E-2</v>
          </cell>
          <cell r="BKM252">
            <v>0</v>
          </cell>
          <cell r="BKN252">
            <v>0</v>
          </cell>
          <cell r="BKO252">
            <v>0</v>
          </cell>
          <cell r="BKP252">
            <v>0</v>
          </cell>
          <cell r="BKQ252">
            <v>0</v>
          </cell>
          <cell r="BKR252">
            <v>0</v>
          </cell>
          <cell r="BKS252">
            <v>0</v>
          </cell>
          <cell r="BKT252">
            <v>0</v>
          </cell>
          <cell r="BKU252">
            <v>0</v>
          </cell>
          <cell r="BKV252">
            <v>0</v>
          </cell>
          <cell r="BKW252">
            <v>5.1299999999999998E-2</v>
          </cell>
          <cell r="BKX252">
            <v>0.22639999999999999</v>
          </cell>
          <cell r="BKY252">
            <v>0</v>
          </cell>
          <cell r="BKZ252">
            <v>0</v>
          </cell>
          <cell r="BLA252">
            <v>0</v>
          </cell>
          <cell r="BLB252">
            <v>0</v>
          </cell>
          <cell r="BLC252">
            <v>0</v>
          </cell>
          <cell r="BLD252">
            <v>0</v>
          </cell>
          <cell r="BLE252">
            <v>0</v>
          </cell>
          <cell r="BLF252">
            <v>0</v>
          </cell>
          <cell r="BLG252">
            <v>0</v>
          </cell>
          <cell r="BLH252">
            <v>9.4899999999999998E-2</v>
          </cell>
          <cell r="BLI252">
            <v>0.42930000000000001</v>
          </cell>
          <cell r="BLJ252">
            <v>0.68530000000000002</v>
          </cell>
          <cell r="BLK252">
            <v>0</v>
          </cell>
          <cell r="BLL252">
            <v>9.4799999999999995E-2</v>
          </cell>
          <cell r="BLM252">
            <v>0.45989999999999998</v>
          </cell>
          <cell r="BLN252">
            <v>0.5706</v>
          </cell>
          <cell r="BLO252">
            <v>0</v>
          </cell>
          <cell r="BLP252">
            <v>0</v>
          </cell>
          <cell r="BLQ252">
            <v>0</v>
          </cell>
          <cell r="BLR252">
            <v>0</v>
          </cell>
          <cell r="BLS252">
            <v>0</v>
          </cell>
          <cell r="BLT252">
            <v>9.4899999999999998E-2</v>
          </cell>
          <cell r="BLU252">
            <v>0.42930000000000001</v>
          </cell>
          <cell r="BLV252">
            <v>0.68530000000000002</v>
          </cell>
          <cell r="BLW252">
            <v>0</v>
          </cell>
          <cell r="BLX252">
            <v>9.4799999999999995E-2</v>
          </cell>
          <cell r="BLY252">
            <v>0.45989999999999998</v>
          </cell>
          <cell r="BLZ252">
            <v>0.5706</v>
          </cell>
          <cell r="BMA252">
            <v>0</v>
          </cell>
          <cell r="BMB252">
            <v>0</v>
          </cell>
          <cell r="BMC252">
            <v>0</v>
          </cell>
          <cell r="BMD252">
            <v>0</v>
          </cell>
          <cell r="BME252">
            <v>0</v>
          </cell>
          <cell r="BMF252">
            <v>0</v>
          </cell>
          <cell r="BMG252">
            <v>0</v>
          </cell>
          <cell r="BMH252">
            <v>0</v>
          </cell>
          <cell r="BMI252">
            <v>0</v>
          </cell>
          <cell r="BMJ252">
            <v>9.4899999999999998E-2</v>
          </cell>
          <cell r="BMK252">
            <v>0.42930000000000001</v>
          </cell>
          <cell r="BML252">
            <v>0.68530000000000002</v>
          </cell>
          <cell r="BMM252">
            <v>0</v>
          </cell>
          <cell r="BMN252">
            <v>9.4799999999999995E-2</v>
          </cell>
          <cell r="BMO252">
            <v>0.45989999999999998</v>
          </cell>
          <cell r="BMP252">
            <v>0.5706</v>
          </cell>
          <cell r="BMQ252">
            <v>0</v>
          </cell>
          <cell r="BMR252">
            <v>0</v>
          </cell>
          <cell r="BMS252">
            <v>0</v>
          </cell>
          <cell r="BMT252">
            <v>0</v>
          </cell>
          <cell r="BMU252">
            <v>0</v>
          </cell>
          <cell r="BMV252">
            <v>0</v>
          </cell>
          <cell r="BMW252">
            <v>9.4899999999999998E-2</v>
          </cell>
          <cell r="BMX252">
            <v>0</v>
          </cell>
          <cell r="BMY252">
            <v>0</v>
          </cell>
          <cell r="BMZ252">
            <v>0.42930000000000001</v>
          </cell>
          <cell r="BNA252">
            <v>0</v>
          </cell>
          <cell r="BNB252">
            <v>0.68530000000000002</v>
          </cell>
          <cell r="BNC252">
            <v>0</v>
          </cell>
          <cell r="BND252">
            <v>9.4799999999999995E-2</v>
          </cell>
          <cell r="BNE252">
            <v>0.45989999999999998</v>
          </cell>
          <cell r="BNF252">
            <v>0.5706</v>
          </cell>
          <cell r="BNG252">
            <v>0</v>
          </cell>
          <cell r="BNH252">
            <v>0</v>
          </cell>
          <cell r="BNI252">
            <v>0</v>
          </cell>
          <cell r="BNJ252">
            <v>0</v>
          </cell>
          <cell r="BNK252">
            <v>0</v>
          </cell>
          <cell r="BNL252">
            <v>9.4899999999999998E-2</v>
          </cell>
          <cell r="BNM252">
            <v>0.42930000000000001</v>
          </cell>
          <cell r="BNN252">
            <v>0.68530000000000002</v>
          </cell>
          <cell r="BNO252">
            <v>9.4799999999999995E-2</v>
          </cell>
          <cell r="BNP252">
            <v>0.45989999999999998</v>
          </cell>
          <cell r="BNQ252">
            <v>0.5706</v>
          </cell>
          <cell r="BNR252">
            <v>4.1999999999999997E-3</v>
          </cell>
          <cell r="BNS252">
            <v>0</v>
          </cell>
          <cell r="BNT252">
            <v>0</v>
          </cell>
          <cell r="BNU252">
            <v>0</v>
          </cell>
          <cell r="BNV252">
            <v>0</v>
          </cell>
          <cell r="BNW252">
            <v>0</v>
          </cell>
          <cell r="BNX252">
            <v>0</v>
          </cell>
          <cell r="BNY252">
            <v>0</v>
          </cell>
          <cell r="BNZ252">
            <v>0</v>
          </cell>
          <cell r="BOA252">
            <v>0</v>
          </cell>
          <cell r="BOB252">
            <v>0</v>
          </cell>
          <cell r="BOC252">
            <v>1.8499999999999999E-2</v>
          </cell>
          <cell r="BOD252">
            <v>0</v>
          </cell>
          <cell r="BOE252">
            <v>0</v>
          </cell>
          <cell r="BOF252">
            <v>0</v>
          </cell>
          <cell r="BOG252">
            <v>0</v>
          </cell>
          <cell r="BOH252">
            <v>5.3100000000000001E-2</v>
          </cell>
          <cell r="BOI252">
            <v>0</v>
          </cell>
          <cell r="BOJ252">
            <v>0</v>
          </cell>
          <cell r="BOK252">
            <v>0</v>
          </cell>
          <cell r="BOL252">
            <v>0</v>
          </cell>
          <cell r="BOM252">
            <v>0</v>
          </cell>
          <cell r="BON252">
            <v>0</v>
          </cell>
          <cell r="BOO252">
            <v>1.8499999999999999E-2</v>
          </cell>
          <cell r="BOP252">
            <v>0</v>
          </cell>
          <cell r="BOQ252">
            <v>0</v>
          </cell>
          <cell r="BOR252">
            <v>0</v>
          </cell>
          <cell r="BOS252">
            <v>0</v>
          </cell>
          <cell r="BOT252">
            <v>5.3100000000000001E-2</v>
          </cell>
          <cell r="BOU252">
            <v>0</v>
          </cell>
          <cell r="BOV252">
            <v>0</v>
          </cell>
          <cell r="BOW252">
            <v>0</v>
          </cell>
          <cell r="BOX252">
            <v>0</v>
          </cell>
          <cell r="BOY252">
            <v>0</v>
          </cell>
          <cell r="BOZ252">
            <v>0</v>
          </cell>
          <cell r="BPA252">
            <v>0</v>
          </cell>
          <cell r="BPB252">
            <v>0</v>
          </cell>
          <cell r="BPC252">
            <v>0</v>
          </cell>
          <cell r="BPD252">
            <v>0</v>
          </cell>
          <cell r="BPE252">
            <v>1.8499999999999999E-2</v>
          </cell>
          <cell r="BPF252">
            <v>0</v>
          </cell>
          <cell r="BPG252">
            <v>0</v>
          </cell>
          <cell r="BPH252">
            <v>0</v>
          </cell>
          <cell r="BPI252">
            <v>0</v>
          </cell>
          <cell r="BPJ252">
            <v>5.3100000000000001E-2</v>
          </cell>
          <cell r="BPK252">
            <v>0</v>
          </cell>
          <cell r="BPL252">
            <v>0</v>
          </cell>
          <cell r="BPM252">
            <v>0</v>
          </cell>
          <cell r="BPN252">
            <v>0</v>
          </cell>
          <cell r="BPO252">
            <v>0</v>
          </cell>
          <cell r="BPP252">
            <v>0</v>
          </cell>
          <cell r="BPQ252">
            <v>0</v>
          </cell>
          <cell r="BPR252">
            <v>0</v>
          </cell>
          <cell r="BPS252">
            <v>0</v>
          </cell>
          <cell r="BPT252">
            <v>1.8499999999999999E-2</v>
          </cell>
          <cell r="BPU252">
            <v>0</v>
          </cell>
          <cell r="BPV252">
            <v>0</v>
          </cell>
          <cell r="BPW252">
            <v>0</v>
          </cell>
          <cell r="BPX252">
            <v>0</v>
          </cell>
          <cell r="BPY252">
            <v>0</v>
          </cell>
          <cell r="BPZ252">
            <v>5.3100000000000001E-2</v>
          </cell>
          <cell r="BQA252">
            <v>0</v>
          </cell>
          <cell r="BQB252">
            <v>0</v>
          </cell>
          <cell r="BQC252">
            <v>0</v>
          </cell>
          <cell r="BQD252">
            <v>0</v>
          </cell>
          <cell r="BQE252">
            <v>0</v>
          </cell>
          <cell r="BQF252">
            <v>0</v>
          </cell>
          <cell r="BQG252">
            <v>1.8499999999999999E-2</v>
          </cell>
          <cell r="BQH252">
            <v>0</v>
          </cell>
          <cell r="BQI252">
            <v>0</v>
          </cell>
          <cell r="BQJ252">
            <v>0</v>
          </cell>
          <cell r="BQK252">
            <v>5.3100000000000001E-2</v>
          </cell>
          <cell r="BQL252">
            <v>0</v>
          </cell>
          <cell r="BQM252">
            <v>0</v>
          </cell>
          <cell r="BQN252">
            <v>0</v>
          </cell>
          <cell r="BQO252">
            <v>0</v>
          </cell>
          <cell r="BQP252">
            <v>0</v>
          </cell>
          <cell r="BQQ252">
            <v>0</v>
          </cell>
          <cell r="BQR252">
            <v>0</v>
          </cell>
          <cell r="BQS252">
            <v>0</v>
          </cell>
          <cell r="BQT252">
            <v>0</v>
          </cell>
          <cell r="BQU252">
            <v>0</v>
          </cell>
          <cell r="BQV252">
            <v>0</v>
          </cell>
          <cell r="BQW252">
            <v>0</v>
          </cell>
          <cell r="BQX252">
            <v>0</v>
          </cell>
          <cell r="BQY252">
            <v>0</v>
          </cell>
          <cell r="BQZ252">
            <v>0</v>
          </cell>
          <cell r="BRA252">
            <v>0</v>
          </cell>
          <cell r="BRB252">
            <v>0</v>
          </cell>
          <cell r="BRC252">
            <v>0</v>
          </cell>
          <cell r="BRD252">
            <v>0</v>
          </cell>
          <cell r="BRE252">
            <v>0</v>
          </cell>
          <cell r="BRF252">
            <v>0</v>
          </cell>
          <cell r="BRG252">
            <v>0</v>
          </cell>
          <cell r="BRH252">
            <v>0</v>
          </cell>
          <cell r="BRI252">
            <v>0</v>
          </cell>
          <cell r="BRJ252">
            <v>0</v>
          </cell>
          <cell r="BRK252">
            <v>0</v>
          </cell>
          <cell r="BRL252">
            <v>0</v>
          </cell>
          <cell r="BRM252">
            <v>0</v>
          </cell>
          <cell r="BRN252">
            <v>0</v>
          </cell>
          <cell r="BRO252">
            <v>0</v>
          </cell>
          <cell r="BRP252">
            <v>0</v>
          </cell>
          <cell r="BRQ252">
            <v>0</v>
          </cell>
          <cell r="BRR252">
            <v>0</v>
          </cell>
          <cell r="BRS252">
            <v>0</v>
          </cell>
          <cell r="BRT252">
            <v>0</v>
          </cell>
          <cell r="BRU252">
            <v>0</v>
          </cell>
          <cell r="BRV252">
            <v>0</v>
          </cell>
          <cell r="BRW252">
            <v>0</v>
          </cell>
          <cell r="BRX252">
            <v>0</v>
          </cell>
          <cell r="BRY252">
            <v>0</v>
          </cell>
          <cell r="BRZ252">
            <v>0</v>
          </cell>
          <cell r="BSA252">
            <v>0</v>
          </cell>
          <cell r="BSB252">
            <v>0</v>
          </cell>
          <cell r="BSC252">
            <v>0</v>
          </cell>
          <cell r="BSD252">
            <v>0</v>
          </cell>
          <cell r="BSE252">
            <v>0</v>
          </cell>
          <cell r="BSF252">
            <v>0</v>
          </cell>
          <cell r="BSG252">
            <v>0</v>
          </cell>
          <cell r="BSH252">
            <v>0</v>
          </cell>
          <cell r="BSI252">
            <v>0</v>
          </cell>
          <cell r="BSJ252">
            <v>0</v>
          </cell>
          <cell r="BSK252">
            <v>0</v>
          </cell>
          <cell r="BSL252">
            <v>0</v>
          </cell>
          <cell r="BSM252">
            <v>0</v>
          </cell>
          <cell r="BSN252">
            <v>0</v>
          </cell>
          <cell r="BSO252">
            <v>0</v>
          </cell>
          <cell r="BSP252">
            <v>0</v>
          </cell>
          <cell r="BSQ252">
            <v>0</v>
          </cell>
          <cell r="BSR252">
            <v>0</v>
          </cell>
          <cell r="BSS252">
            <v>0</v>
          </cell>
          <cell r="BST252">
            <v>0</v>
          </cell>
          <cell r="BSU252">
            <v>0</v>
          </cell>
          <cell r="BSV252">
            <v>0</v>
          </cell>
          <cell r="BSW252">
            <v>0</v>
          </cell>
          <cell r="BSX252">
            <v>0</v>
          </cell>
          <cell r="BSY252">
            <v>0</v>
          </cell>
          <cell r="BSZ252">
            <v>0</v>
          </cell>
          <cell r="BTA252">
            <v>0</v>
          </cell>
          <cell r="BTB252">
            <v>0</v>
          </cell>
          <cell r="BTC252">
            <v>0</v>
          </cell>
          <cell r="BTD252">
            <v>0</v>
          </cell>
          <cell r="BTE252">
            <v>0</v>
          </cell>
        </row>
        <row r="253">
          <cell r="D253" t="str">
            <v>Matrix LED headlights with signature DRL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  <cell r="HF253">
            <v>0</v>
          </cell>
          <cell r="HG253">
            <v>0</v>
          </cell>
          <cell r="HH253">
            <v>0</v>
          </cell>
          <cell r="HI253">
            <v>0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</v>
          </cell>
          <cell r="HU253">
            <v>0</v>
          </cell>
          <cell r="HV253">
            <v>0</v>
          </cell>
          <cell r="HW253">
            <v>0</v>
          </cell>
          <cell r="HX253">
            <v>0</v>
          </cell>
          <cell r="HY253">
            <v>0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</v>
          </cell>
          <cell r="IO253">
            <v>0</v>
          </cell>
          <cell r="IP253">
            <v>0</v>
          </cell>
          <cell r="IQ253">
            <v>0</v>
          </cell>
          <cell r="IR253">
            <v>0</v>
          </cell>
          <cell r="IS253">
            <v>0</v>
          </cell>
          <cell r="IT253">
            <v>0</v>
          </cell>
          <cell r="IU253">
            <v>0</v>
          </cell>
          <cell r="IV253">
            <v>0</v>
          </cell>
          <cell r="IW253">
            <v>0</v>
          </cell>
          <cell r="IX253">
            <v>0</v>
          </cell>
          <cell r="IY253">
            <v>0</v>
          </cell>
          <cell r="IZ253">
            <v>0</v>
          </cell>
          <cell r="JA253">
            <v>0</v>
          </cell>
          <cell r="JB253">
            <v>0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</v>
          </cell>
          <cell r="JI253">
            <v>0</v>
          </cell>
          <cell r="JJ253">
            <v>0</v>
          </cell>
          <cell r="JK253">
            <v>0</v>
          </cell>
          <cell r="JL253">
            <v>0</v>
          </cell>
          <cell r="JM253">
            <v>0</v>
          </cell>
          <cell r="JN253">
            <v>0</v>
          </cell>
          <cell r="JO253">
            <v>0</v>
          </cell>
          <cell r="JP253">
            <v>0</v>
          </cell>
          <cell r="JQ253">
            <v>0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</v>
          </cell>
          <cell r="KC253">
            <v>0</v>
          </cell>
          <cell r="KD253">
            <v>0</v>
          </cell>
          <cell r="KE253">
            <v>0</v>
          </cell>
          <cell r="KF253">
            <v>0</v>
          </cell>
          <cell r="KG253">
            <v>0</v>
          </cell>
          <cell r="KH253">
            <v>0</v>
          </cell>
          <cell r="KI253">
            <v>0</v>
          </cell>
          <cell r="KJ253">
            <v>0</v>
          </cell>
          <cell r="KK253">
            <v>0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0</v>
          </cell>
          <cell r="KW253">
            <v>0</v>
          </cell>
          <cell r="KX253">
            <v>0</v>
          </cell>
          <cell r="KY253">
            <v>0</v>
          </cell>
          <cell r="KZ253">
            <v>0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R253">
            <v>0</v>
          </cell>
          <cell r="LS253">
            <v>0</v>
          </cell>
          <cell r="LT253">
            <v>0</v>
          </cell>
          <cell r="LU253">
            <v>0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I253">
            <v>0</v>
          </cell>
          <cell r="MJ253">
            <v>0</v>
          </cell>
          <cell r="MK253">
            <v>0</v>
          </cell>
          <cell r="ML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0</v>
          </cell>
          <cell r="MQ253">
            <v>0</v>
          </cell>
          <cell r="MR253">
            <v>0</v>
          </cell>
          <cell r="MS253">
            <v>0</v>
          </cell>
          <cell r="MT253">
            <v>0</v>
          </cell>
          <cell r="MU253">
            <v>0</v>
          </cell>
          <cell r="MV253">
            <v>0</v>
          </cell>
          <cell r="MW253">
            <v>0</v>
          </cell>
          <cell r="MX253">
            <v>0</v>
          </cell>
          <cell r="MY253">
            <v>0</v>
          </cell>
          <cell r="MZ253">
            <v>0</v>
          </cell>
          <cell r="NA253">
            <v>0</v>
          </cell>
          <cell r="NB253">
            <v>0</v>
          </cell>
          <cell r="NC253">
            <v>0</v>
          </cell>
          <cell r="ND253">
            <v>0</v>
          </cell>
          <cell r="NE253">
            <v>0</v>
          </cell>
          <cell r="NF253">
            <v>0</v>
          </cell>
          <cell r="NG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  <cell r="NL253">
            <v>0</v>
          </cell>
          <cell r="NM253">
            <v>0</v>
          </cell>
          <cell r="NN253">
            <v>0</v>
          </cell>
          <cell r="NO253">
            <v>0</v>
          </cell>
          <cell r="NP253">
            <v>0</v>
          </cell>
          <cell r="NQ253">
            <v>0</v>
          </cell>
          <cell r="NR253">
            <v>0</v>
          </cell>
          <cell r="NS253">
            <v>0</v>
          </cell>
          <cell r="NT253">
            <v>0</v>
          </cell>
          <cell r="NU253">
            <v>0</v>
          </cell>
          <cell r="NV253">
            <v>0</v>
          </cell>
          <cell r="NW253">
            <v>0</v>
          </cell>
          <cell r="NX253">
            <v>0</v>
          </cell>
          <cell r="NY253">
            <v>0</v>
          </cell>
          <cell r="NZ253">
            <v>0</v>
          </cell>
          <cell r="OA253">
            <v>0</v>
          </cell>
          <cell r="OB253">
            <v>0</v>
          </cell>
          <cell r="OC253">
            <v>0</v>
          </cell>
          <cell r="OD253">
            <v>0</v>
          </cell>
          <cell r="OE253">
            <v>0</v>
          </cell>
          <cell r="OF253">
            <v>0</v>
          </cell>
          <cell r="OG253">
            <v>0</v>
          </cell>
          <cell r="OH253">
            <v>0</v>
          </cell>
          <cell r="OI253">
            <v>0</v>
          </cell>
          <cell r="OJ253">
            <v>0</v>
          </cell>
          <cell r="OK253">
            <v>0</v>
          </cell>
          <cell r="OL253">
            <v>0</v>
          </cell>
          <cell r="OM253">
            <v>0</v>
          </cell>
          <cell r="ON253">
            <v>0</v>
          </cell>
          <cell r="OO253">
            <v>0</v>
          </cell>
          <cell r="OP253">
            <v>0</v>
          </cell>
          <cell r="OQ253">
            <v>0</v>
          </cell>
          <cell r="OR253">
            <v>0</v>
          </cell>
          <cell r="OS253">
            <v>0</v>
          </cell>
          <cell r="OT253">
            <v>0</v>
          </cell>
          <cell r="OU253">
            <v>0</v>
          </cell>
          <cell r="OV253">
            <v>0</v>
          </cell>
          <cell r="OW253">
            <v>0</v>
          </cell>
          <cell r="OX253">
            <v>0</v>
          </cell>
          <cell r="OY253">
            <v>0</v>
          </cell>
          <cell r="OZ253">
            <v>0</v>
          </cell>
          <cell r="PA253">
            <v>0</v>
          </cell>
          <cell r="PB253">
            <v>0</v>
          </cell>
          <cell r="PC253">
            <v>0</v>
          </cell>
          <cell r="PD253">
            <v>0</v>
          </cell>
          <cell r="PE253">
            <v>0</v>
          </cell>
          <cell r="PF253">
            <v>0</v>
          </cell>
          <cell r="PG253">
            <v>0</v>
          </cell>
          <cell r="PH253">
            <v>0</v>
          </cell>
          <cell r="PI253">
            <v>0</v>
          </cell>
          <cell r="PJ253">
            <v>0</v>
          </cell>
          <cell r="PK253">
            <v>0</v>
          </cell>
          <cell r="PL253">
            <v>0</v>
          </cell>
          <cell r="PM253">
            <v>0</v>
          </cell>
          <cell r="PN253">
            <v>0</v>
          </cell>
          <cell r="PO253">
            <v>0</v>
          </cell>
          <cell r="PP253">
            <v>0</v>
          </cell>
          <cell r="PQ253">
            <v>0</v>
          </cell>
          <cell r="PR253">
            <v>0</v>
          </cell>
          <cell r="PS253">
            <v>0</v>
          </cell>
          <cell r="PT253">
            <v>0</v>
          </cell>
          <cell r="PU253">
            <v>0</v>
          </cell>
          <cell r="PV253">
            <v>0</v>
          </cell>
          <cell r="PW253">
            <v>0</v>
          </cell>
          <cell r="PX253">
            <v>0</v>
          </cell>
          <cell r="PY253">
            <v>0</v>
          </cell>
          <cell r="PZ253">
            <v>0</v>
          </cell>
          <cell r="QA253">
            <v>0</v>
          </cell>
          <cell r="QB253">
            <v>0</v>
          </cell>
          <cell r="QC253">
            <v>0</v>
          </cell>
          <cell r="QD253">
            <v>0</v>
          </cell>
          <cell r="QE253">
            <v>0</v>
          </cell>
          <cell r="QF253">
            <v>0</v>
          </cell>
          <cell r="QG253">
            <v>0</v>
          </cell>
          <cell r="QH253">
            <v>0</v>
          </cell>
          <cell r="QI253">
            <v>0</v>
          </cell>
          <cell r="QJ253">
            <v>0</v>
          </cell>
          <cell r="QK253">
            <v>0</v>
          </cell>
          <cell r="QL253">
            <v>0</v>
          </cell>
          <cell r="QM253">
            <v>0</v>
          </cell>
          <cell r="QN253">
            <v>0</v>
          </cell>
          <cell r="QO253">
            <v>0</v>
          </cell>
          <cell r="QP253">
            <v>0</v>
          </cell>
          <cell r="QQ253">
            <v>0</v>
          </cell>
          <cell r="QR253">
            <v>0</v>
          </cell>
          <cell r="QS253">
            <v>0</v>
          </cell>
          <cell r="QT253">
            <v>0</v>
          </cell>
          <cell r="QU253">
            <v>0</v>
          </cell>
          <cell r="QV253">
            <v>0</v>
          </cell>
          <cell r="QW253">
            <v>0</v>
          </cell>
          <cell r="QX253">
            <v>0</v>
          </cell>
          <cell r="QY253">
            <v>0</v>
          </cell>
          <cell r="QZ253">
            <v>0</v>
          </cell>
          <cell r="RA253">
            <v>0</v>
          </cell>
          <cell r="RB253">
            <v>0</v>
          </cell>
          <cell r="RC253">
            <v>0</v>
          </cell>
          <cell r="RD253">
            <v>0</v>
          </cell>
          <cell r="RE253">
            <v>0</v>
          </cell>
          <cell r="RF253">
            <v>0</v>
          </cell>
          <cell r="RG253">
            <v>0</v>
          </cell>
          <cell r="RH253">
            <v>0</v>
          </cell>
          <cell r="RI253">
            <v>0</v>
          </cell>
          <cell r="RJ253">
            <v>0</v>
          </cell>
          <cell r="RK253">
            <v>0</v>
          </cell>
          <cell r="RL253">
            <v>0</v>
          </cell>
          <cell r="RM253">
            <v>0</v>
          </cell>
          <cell r="RN253">
            <v>0</v>
          </cell>
          <cell r="RO253">
            <v>0</v>
          </cell>
          <cell r="RP253">
            <v>0</v>
          </cell>
          <cell r="RQ253">
            <v>0</v>
          </cell>
          <cell r="RR253">
            <v>0</v>
          </cell>
          <cell r="RS253">
            <v>0</v>
          </cell>
          <cell r="RT253">
            <v>0</v>
          </cell>
          <cell r="RU253">
            <v>0</v>
          </cell>
          <cell r="RV253">
            <v>0</v>
          </cell>
          <cell r="RW253">
            <v>0</v>
          </cell>
          <cell r="RX253">
            <v>0</v>
          </cell>
          <cell r="RY253">
            <v>0</v>
          </cell>
          <cell r="RZ253">
            <v>0</v>
          </cell>
          <cell r="SA253">
            <v>0</v>
          </cell>
          <cell r="SB253">
            <v>0</v>
          </cell>
          <cell r="SC253">
            <v>0</v>
          </cell>
          <cell r="SD253">
            <v>0</v>
          </cell>
          <cell r="SE253">
            <v>0</v>
          </cell>
          <cell r="SF253">
            <v>0</v>
          </cell>
          <cell r="SG253">
            <v>0</v>
          </cell>
          <cell r="SH253">
            <v>0</v>
          </cell>
          <cell r="SI253">
            <v>0</v>
          </cell>
          <cell r="SJ253">
            <v>0</v>
          </cell>
          <cell r="SK253">
            <v>0</v>
          </cell>
          <cell r="SL253">
            <v>0</v>
          </cell>
          <cell r="SM253">
            <v>0</v>
          </cell>
          <cell r="SN253">
            <v>0</v>
          </cell>
          <cell r="SO253">
            <v>0</v>
          </cell>
          <cell r="SP253">
            <v>0</v>
          </cell>
          <cell r="SQ253">
            <v>0</v>
          </cell>
          <cell r="SR253">
            <v>0</v>
          </cell>
          <cell r="SS253">
            <v>0</v>
          </cell>
          <cell r="ST253">
            <v>0</v>
          </cell>
          <cell r="SU253">
            <v>0</v>
          </cell>
          <cell r="SV253">
            <v>0</v>
          </cell>
          <cell r="SW253">
            <v>0</v>
          </cell>
          <cell r="SX253">
            <v>0</v>
          </cell>
          <cell r="SY253">
            <v>0</v>
          </cell>
          <cell r="SZ253">
            <v>0</v>
          </cell>
          <cell r="TA253">
            <v>0</v>
          </cell>
          <cell r="TB253">
            <v>0</v>
          </cell>
          <cell r="TC253">
            <v>0</v>
          </cell>
          <cell r="TD253">
            <v>0</v>
          </cell>
          <cell r="TE253">
            <v>0</v>
          </cell>
          <cell r="TF253">
            <v>0</v>
          </cell>
          <cell r="TG253">
            <v>0</v>
          </cell>
          <cell r="TH253">
            <v>0</v>
          </cell>
          <cell r="TI253">
            <v>0</v>
          </cell>
          <cell r="TJ253">
            <v>0</v>
          </cell>
          <cell r="TK253">
            <v>0</v>
          </cell>
          <cell r="TL253">
            <v>0</v>
          </cell>
          <cell r="TM253">
            <v>0</v>
          </cell>
          <cell r="TN253">
            <v>0</v>
          </cell>
          <cell r="TO253">
            <v>0</v>
          </cell>
          <cell r="TP253">
            <v>0</v>
          </cell>
          <cell r="TQ253">
            <v>0</v>
          </cell>
          <cell r="TR253">
            <v>0</v>
          </cell>
          <cell r="TS253">
            <v>0</v>
          </cell>
          <cell r="TT253">
            <v>0</v>
          </cell>
          <cell r="TU253">
            <v>0</v>
          </cell>
          <cell r="TV253">
            <v>0</v>
          </cell>
          <cell r="TW253">
            <v>0</v>
          </cell>
          <cell r="TX253">
            <v>0</v>
          </cell>
          <cell r="TY253">
            <v>0</v>
          </cell>
          <cell r="TZ253">
            <v>0</v>
          </cell>
          <cell r="UA253">
            <v>0</v>
          </cell>
          <cell r="UB253">
            <v>0</v>
          </cell>
          <cell r="UC253">
            <v>0</v>
          </cell>
          <cell r="UD253">
            <v>0</v>
          </cell>
          <cell r="UE253">
            <v>0</v>
          </cell>
          <cell r="UF253">
            <v>0</v>
          </cell>
          <cell r="UG253">
            <v>0</v>
          </cell>
          <cell r="UH253">
            <v>0</v>
          </cell>
          <cell r="UI253">
            <v>0</v>
          </cell>
          <cell r="UJ253">
            <v>0</v>
          </cell>
          <cell r="UK253">
            <v>0</v>
          </cell>
          <cell r="UL253">
            <v>0</v>
          </cell>
          <cell r="UM253">
            <v>0</v>
          </cell>
          <cell r="UN253">
            <v>0</v>
          </cell>
          <cell r="UO253">
            <v>0</v>
          </cell>
          <cell r="UP253">
            <v>0</v>
          </cell>
          <cell r="UQ253">
            <v>0</v>
          </cell>
          <cell r="UR253">
            <v>0</v>
          </cell>
          <cell r="US253">
            <v>0</v>
          </cell>
          <cell r="UT253">
            <v>0</v>
          </cell>
          <cell r="UU253">
            <v>0</v>
          </cell>
          <cell r="UV253">
            <v>0</v>
          </cell>
          <cell r="UW253">
            <v>0</v>
          </cell>
          <cell r="UX253">
            <v>0</v>
          </cell>
          <cell r="UY253">
            <v>0</v>
          </cell>
          <cell r="UZ253">
            <v>0</v>
          </cell>
          <cell r="VA253">
            <v>0</v>
          </cell>
          <cell r="VB253">
            <v>0</v>
          </cell>
          <cell r="VC253">
            <v>0</v>
          </cell>
          <cell r="VD253">
            <v>0</v>
          </cell>
          <cell r="VE253">
            <v>0</v>
          </cell>
          <cell r="VF253">
            <v>0</v>
          </cell>
          <cell r="VG253">
            <v>0</v>
          </cell>
          <cell r="VH253">
            <v>0</v>
          </cell>
          <cell r="VI253">
            <v>0</v>
          </cell>
          <cell r="VJ253">
            <v>0</v>
          </cell>
          <cell r="VK253">
            <v>0</v>
          </cell>
          <cell r="VL253">
            <v>0</v>
          </cell>
          <cell r="VM253">
            <v>0</v>
          </cell>
          <cell r="VN253">
            <v>0</v>
          </cell>
          <cell r="VO253">
            <v>0</v>
          </cell>
          <cell r="VP253">
            <v>0</v>
          </cell>
          <cell r="VQ253">
            <v>0</v>
          </cell>
          <cell r="VR253">
            <v>0</v>
          </cell>
          <cell r="VS253">
            <v>0</v>
          </cell>
          <cell r="VT253">
            <v>0</v>
          </cell>
          <cell r="VU253">
            <v>0</v>
          </cell>
          <cell r="VV253">
            <v>0</v>
          </cell>
          <cell r="VW253">
            <v>0</v>
          </cell>
          <cell r="VX253">
            <v>0</v>
          </cell>
          <cell r="VY253">
            <v>0</v>
          </cell>
          <cell r="VZ253">
            <v>0</v>
          </cell>
          <cell r="WA253">
            <v>0</v>
          </cell>
          <cell r="WB253">
            <v>0</v>
          </cell>
          <cell r="WC253">
            <v>0</v>
          </cell>
          <cell r="WD253">
            <v>0</v>
          </cell>
          <cell r="WE253">
            <v>0</v>
          </cell>
          <cell r="WF253">
            <v>0</v>
          </cell>
          <cell r="WG253">
            <v>0</v>
          </cell>
          <cell r="WH253">
            <v>0</v>
          </cell>
          <cell r="WI253">
            <v>0</v>
          </cell>
          <cell r="WJ253">
            <v>0</v>
          </cell>
          <cell r="WK253">
            <v>0</v>
          </cell>
          <cell r="WL253">
            <v>0</v>
          </cell>
          <cell r="WM253">
            <v>0</v>
          </cell>
          <cell r="WN253">
            <v>0</v>
          </cell>
          <cell r="WO253">
            <v>0</v>
          </cell>
          <cell r="WP253">
            <v>0</v>
          </cell>
          <cell r="WQ253">
            <v>0</v>
          </cell>
          <cell r="WR253">
            <v>0</v>
          </cell>
          <cell r="WS253">
            <v>0</v>
          </cell>
          <cell r="WT253">
            <v>0</v>
          </cell>
          <cell r="WU253">
            <v>0</v>
          </cell>
          <cell r="WV253">
            <v>0</v>
          </cell>
          <cell r="WW253">
            <v>0</v>
          </cell>
          <cell r="WX253">
            <v>0</v>
          </cell>
          <cell r="WY253">
            <v>0</v>
          </cell>
          <cell r="WZ253">
            <v>0</v>
          </cell>
          <cell r="XA253">
            <v>0</v>
          </cell>
          <cell r="XB253">
            <v>0</v>
          </cell>
          <cell r="XC253">
            <v>0</v>
          </cell>
          <cell r="XD253">
            <v>0</v>
          </cell>
          <cell r="XE253">
            <v>0</v>
          </cell>
          <cell r="XF253">
            <v>0</v>
          </cell>
          <cell r="XG253">
            <v>0</v>
          </cell>
          <cell r="XH253">
            <v>0</v>
          </cell>
          <cell r="XI253">
            <v>0</v>
          </cell>
          <cell r="XJ253">
            <v>0</v>
          </cell>
          <cell r="XK253">
            <v>0</v>
          </cell>
          <cell r="XL253">
            <v>0</v>
          </cell>
          <cell r="XM253">
            <v>0</v>
          </cell>
          <cell r="XN253">
            <v>0</v>
          </cell>
          <cell r="XO253">
            <v>0</v>
          </cell>
          <cell r="XP253">
            <v>0</v>
          </cell>
          <cell r="XQ253">
            <v>0</v>
          </cell>
          <cell r="XR253">
            <v>0</v>
          </cell>
          <cell r="XS253">
            <v>0</v>
          </cell>
          <cell r="XT253">
            <v>0</v>
          </cell>
          <cell r="XU253">
            <v>0</v>
          </cell>
          <cell r="XV253">
            <v>0</v>
          </cell>
          <cell r="XW253">
            <v>0</v>
          </cell>
          <cell r="XX253">
            <v>0</v>
          </cell>
          <cell r="XY253">
            <v>0</v>
          </cell>
          <cell r="XZ253">
            <v>0</v>
          </cell>
          <cell r="YA253">
            <v>0</v>
          </cell>
          <cell r="YB253">
            <v>0</v>
          </cell>
          <cell r="YC253">
            <v>0</v>
          </cell>
          <cell r="YD253">
            <v>0</v>
          </cell>
          <cell r="YE253">
            <v>0</v>
          </cell>
          <cell r="YF253">
            <v>0</v>
          </cell>
          <cell r="YG253">
            <v>0</v>
          </cell>
          <cell r="YH253">
            <v>0</v>
          </cell>
          <cell r="YI253">
            <v>0</v>
          </cell>
          <cell r="YJ253">
            <v>0</v>
          </cell>
          <cell r="YK253">
            <v>0</v>
          </cell>
          <cell r="YL253">
            <v>0</v>
          </cell>
          <cell r="YM253">
            <v>0</v>
          </cell>
          <cell r="YN253">
            <v>0</v>
          </cell>
          <cell r="YO253">
            <v>0</v>
          </cell>
          <cell r="YP253">
            <v>0</v>
          </cell>
          <cell r="YQ253">
            <v>0</v>
          </cell>
          <cell r="YR253">
            <v>0</v>
          </cell>
          <cell r="YS253">
            <v>0</v>
          </cell>
          <cell r="YT253">
            <v>0</v>
          </cell>
          <cell r="YU253">
            <v>0</v>
          </cell>
          <cell r="YV253">
            <v>0</v>
          </cell>
          <cell r="YW253">
            <v>0</v>
          </cell>
          <cell r="YX253">
            <v>0</v>
          </cell>
          <cell r="YY253">
            <v>0</v>
          </cell>
          <cell r="YZ253">
            <v>0</v>
          </cell>
          <cell r="ZA253">
            <v>0</v>
          </cell>
          <cell r="ZB253">
            <v>0</v>
          </cell>
          <cell r="ZC253">
            <v>0</v>
          </cell>
          <cell r="ZD253">
            <v>0</v>
          </cell>
          <cell r="ZE253">
            <v>0</v>
          </cell>
          <cell r="ZF253">
            <v>0</v>
          </cell>
          <cell r="ZG253">
            <v>0</v>
          </cell>
          <cell r="ZH253">
            <v>0</v>
          </cell>
          <cell r="ZI253">
            <v>0</v>
          </cell>
          <cell r="ZJ253">
            <v>0</v>
          </cell>
          <cell r="ZK253">
            <v>0</v>
          </cell>
          <cell r="ZL253">
            <v>0</v>
          </cell>
          <cell r="ZM253">
            <v>0</v>
          </cell>
          <cell r="ZN253">
            <v>0</v>
          </cell>
          <cell r="ZO253">
            <v>0</v>
          </cell>
          <cell r="ZP253">
            <v>0</v>
          </cell>
          <cell r="ZQ253">
            <v>0</v>
          </cell>
          <cell r="ZR253">
            <v>0</v>
          </cell>
          <cell r="ZS253">
            <v>0</v>
          </cell>
          <cell r="ZT253">
            <v>0</v>
          </cell>
          <cell r="ZU253">
            <v>0</v>
          </cell>
          <cell r="ZV253">
            <v>0</v>
          </cell>
          <cell r="ZW253">
            <v>0</v>
          </cell>
          <cell r="ZX253">
            <v>0</v>
          </cell>
          <cell r="ZY253">
            <v>0</v>
          </cell>
          <cell r="ZZ253">
            <v>0</v>
          </cell>
          <cell r="AAA253">
            <v>0</v>
          </cell>
          <cell r="AAB253">
            <v>0</v>
          </cell>
          <cell r="AAC253">
            <v>0</v>
          </cell>
          <cell r="AAD253">
            <v>0</v>
          </cell>
          <cell r="AAE253">
            <v>0</v>
          </cell>
          <cell r="AAF253">
            <v>0</v>
          </cell>
          <cell r="AAG253">
            <v>0</v>
          </cell>
          <cell r="AAH253">
            <v>0</v>
          </cell>
          <cell r="AAI253">
            <v>0</v>
          </cell>
          <cell r="AAJ253">
            <v>0</v>
          </cell>
          <cell r="AAK253">
            <v>0</v>
          </cell>
          <cell r="AAL253">
            <v>0</v>
          </cell>
          <cell r="AAM253">
            <v>0</v>
          </cell>
          <cell r="AAN253">
            <v>0</v>
          </cell>
          <cell r="AAO253">
            <v>0</v>
          </cell>
          <cell r="AAP253">
            <v>0</v>
          </cell>
          <cell r="AAQ253">
            <v>0</v>
          </cell>
          <cell r="AAR253">
            <v>0</v>
          </cell>
          <cell r="AAS253">
            <v>0</v>
          </cell>
          <cell r="AAT253">
            <v>0</v>
          </cell>
          <cell r="AAU253">
            <v>0</v>
          </cell>
          <cell r="AAV253">
            <v>0</v>
          </cell>
          <cell r="AAW253">
            <v>0</v>
          </cell>
          <cell r="AAX253">
            <v>0</v>
          </cell>
          <cell r="AAY253">
            <v>0</v>
          </cell>
          <cell r="AAZ253">
            <v>0</v>
          </cell>
          <cell r="ABA253">
            <v>0</v>
          </cell>
          <cell r="ABB253">
            <v>0</v>
          </cell>
          <cell r="ABC253">
            <v>0</v>
          </cell>
          <cell r="ABD253">
            <v>0</v>
          </cell>
          <cell r="ABE253">
            <v>0</v>
          </cell>
          <cell r="ABF253">
            <v>0</v>
          </cell>
          <cell r="ABG253">
            <v>0</v>
          </cell>
          <cell r="ABH253">
            <v>0</v>
          </cell>
          <cell r="ABI253">
            <v>0</v>
          </cell>
          <cell r="ABJ253">
            <v>0</v>
          </cell>
          <cell r="ABK253">
            <v>0</v>
          </cell>
          <cell r="ABL253">
            <v>0</v>
          </cell>
          <cell r="ABM253">
            <v>0</v>
          </cell>
          <cell r="ABN253">
            <v>0</v>
          </cell>
          <cell r="ABO253">
            <v>0</v>
          </cell>
          <cell r="ABP253">
            <v>0</v>
          </cell>
          <cell r="ABQ253">
            <v>0</v>
          </cell>
          <cell r="ABR253">
            <v>0</v>
          </cell>
          <cell r="ABS253">
            <v>0</v>
          </cell>
          <cell r="ABT253">
            <v>0</v>
          </cell>
          <cell r="ABU253">
            <v>0</v>
          </cell>
          <cell r="ABV253">
            <v>0</v>
          </cell>
          <cell r="ABW253">
            <v>0</v>
          </cell>
          <cell r="ABX253">
            <v>0</v>
          </cell>
          <cell r="ABY253">
            <v>0</v>
          </cell>
          <cell r="ABZ253">
            <v>0</v>
          </cell>
          <cell r="ACA253">
            <v>0</v>
          </cell>
          <cell r="ACB253">
            <v>0</v>
          </cell>
          <cell r="ACC253">
            <v>0</v>
          </cell>
          <cell r="ACD253">
            <v>0</v>
          </cell>
          <cell r="ACE253">
            <v>0</v>
          </cell>
          <cell r="ACF253">
            <v>0</v>
          </cell>
          <cell r="ACG253">
            <v>0</v>
          </cell>
          <cell r="ACH253">
            <v>0</v>
          </cell>
          <cell r="ACI253">
            <v>0</v>
          </cell>
          <cell r="ACJ253">
            <v>0</v>
          </cell>
          <cell r="ACK253">
            <v>0</v>
          </cell>
          <cell r="ACL253">
            <v>0</v>
          </cell>
          <cell r="ACM253">
            <v>0</v>
          </cell>
          <cell r="ACN253">
            <v>0</v>
          </cell>
          <cell r="ACO253">
            <v>0</v>
          </cell>
          <cell r="ACP253">
            <v>0</v>
          </cell>
          <cell r="ACQ253">
            <v>0</v>
          </cell>
          <cell r="ACR253">
            <v>0</v>
          </cell>
          <cell r="ACS253">
            <v>0</v>
          </cell>
          <cell r="ACT253">
            <v>0</v>
          </cell>
          <cell r="ACU253">
            <v>0</v>
          </cell>
          <cell r="ACV253">
            <v>0</v>
          </cell>
          <cell r="ACW253">
            <v>0</v>
          </cell>
          <cell r="ACX253">
            <v>0</v>
          </cell>
          <cell r="ACY253">
            <v>0</v>
          </cell>
          <cell r="ACZ253">
            <v>0</v>
          </cell>
          <cell r="ADA253">
            <v>0</v>
          </cell>
          <cell r="ADB253">
            <v>0</v>
          </cell>
          <cell r="ADC253">
            <v>0</v>
          </cell>
          <cell r="ADD253">
            <v>0</v>
          </cell>
          <cell r="ADE253">
            <v>0</v>
          </cell>
          <cell r="ADF253">
            <v>0</v>
          </cell>
          <cell r="ADG253">
            <v>0</v>
          </cell>
          <cell r="ADH253">
            <v>0</v>
          </cell>
          <cell r="ADI253">
            <v>0</v>
          </cell>
          <cell r="ADJ253">
            <v>0</v>
          </cell>
          <cell r="ADK253">
            <v>0</v>
          </cell>
          <cell r="ADL253">
            <v>0</v>
          </cell>
          <cell r="ADM253">
            <v>0</v>
          </cell>
          <cell r="ADN253">
            <v>0</v>
          </cell>
          <cell r="ADO253">
            <v>0</v>
          </cell>
          <cell r="ADP253">
            <v>0</v>
          </cell>
          <cell r="ADQ253">
            <v>0</v>
          </cell>
          <cell r="ADR253">
            <v>0</v>
          </cell>
          <cell r="ADS253">
            <v>0</v>
          </cell>
          <cell r="ADT253">
            <v>0</v>
          </cell>
          <cell r="ADU253">
            <v>0</v>
          </cell>
          <cell r="ADV253">
            <v>0</v>
          </cell>
          <cell r="ADW253">
            <v>0</v>
          </cell>
          <cell r="ADX253">
            <v>0</v>
          </cell>
          <cell r="ADY253">
            <v>0</v>
          </cell>
          <cell r="ADZ253">
            <v>0</v>
          </cell>
          <cell r="AEA253">
            <v>0</v>
          </cell>
          <cell r="AEB253">
            <v>0</v>
          </cell>
          <cell r="AEC253">
            <v>0</v>
          </cell>
          <cell r="AED253">
            <v>0</v>
          </cell>
          <cell r="AEE253">
            <v>0</v>
          </cell>
          <cell r="AEF253">
            <v>0</v>
          </cell>
          <cell r="AEG253">
            <v>0</v>
          </cell>
          <cell r="AEH253">
            <v>0</v>
          </cell>
          <cell r="AEI253">
            <v>0</v>
          </cell>
          <cell r="AEJ253">
            <v>0</v>
          </cell>
          <cell r="AEK253">
            <v>0</v>
          </cell>
          <cell r="AEL253">
            <v>0</v>
          </cell>
          <cell r="AEM253">
            <v>0</v>
          </cell>
          <cell r="AEN253">
            <v>0</v>
          </cell>
          <cell r="AEO253">
            <v>0</v>
          </cell>
          <cell r="AEP253">
            <v>0</v>
          </cell>
          <cell r="AEQ253">
            <v>0</v>
          </cell>
          <cell r="AER253">
            <v>0</v>
          </cell>
          <cell r="AES253">
            <v>0</v>
          </cell>
          <cell r="AET253">
            <v>0</v>
          </cell>
          <cell r="AEU253">
            <v>0</v>
          </cell>
          <cell r="AEV253">
            <v>0</v>
          </cell>
          <cell r="AEW253">
            <v>0</v>
          </cell>
          <cell r="AEX253">
            <v>0</v>
          </cell>
          <cell r="AEY253">
            <v>0</v>
          </cell>
          <cell r="AEZ253">
            <v>0</v>
          </cell>
          <cell r="AFA253">
            <v>0</v>
          </cell>
          <cell r="AFB253">
            <v>0</v>
          </cell>
          <cell r="AFC253">
            <v>0</v>
          </cell>
          <cell r="AFD253">
            <v>0</v>
          </cell>
          <cell r="AFE253">
            <v>0</v>
          </cell>
          <cell r="AFF253">
            <v>0</v>
          </cell>
          <cell r="AFG253">
            <v>0</v>
          </cell>
          <cell r="AFH253">
            <v>0</v>
          </cell>
          <cell r="AFI253">
            <v>0</v>
          </cell>
          <cell r="AFJ253">
            <v>0</v>
          </cell>
          <cell r="AFK253">
            <v>0</v>
          </cell>
          <cell r="AFL253">
            <v>0</v>
          </cell>
          <cell r="AFM253">
            <v>0</v>
          </cell>
          <cell r="AFN253">
            <v>0</v>
          </cell>
          <cell r="AFO253">
            <v>0</v>
          </cell>
          <cell r="AFP253">
            <v>0</v>
          </cell>
          <cell r="AFQ253">
            <v>0</v>
          </cell>
          <cell r="AFR253">
            <v>0</v>
          </cell>
          <cell r="AFS253">
            <v>0</v>
          </cell>
          <cell r="AFT253">
            <v>0</v>
          </cell>
          <cell r="AFU253">
            <v>0</v>
          </cell>
          <cell r="AFV253">
            <v>0</v>
          </cell>
          <cell r="AFW253">
            <v>0</v>
          </cell>
          <cell r="AFX253">
            <v>0</v>
          </cell>
          <cell r="AFY253">
            <v>0</v>
          </cell>
          <cell r="AFZ253">
            <v>0</v>
          </cell>
          <cell r="AGA253">
            <v>0</v>
          </cell>
          <cell r="AGB253">
            <v>0</v>
          </cell>
          <cell r="AGC253">
            <v>0</v>
          </cell>
          <cell r="AGD253">
            <v>0</v>
          </cell>
          <cell r="AGE253">
            <v>0</v>
          </cell>
          <cell r="AGF253">
            <v>0</v>
          </cell>
          <cell r="AGG253">
            <v>0</v>
          </cell>
          <cell r="AGH253">
            <v>0</v>
          </cell>
          <cell r="AGI253">
            <v>0</v>
          </cell>
          <cell r="AGJ253">
            <v>0</v>
          </cell>
          <cell r="AGK253">
            <v>0</v>
          </cell>
          <cell r="AGL253">
            <v>0</v>
          </cell>
          <cell r="AGM253">
            <v>0</v>
          </cell>
          <cell r="AGN253">
            <v>0</v>
          </cell>
          <cell r="AGO253">
            <v>0</v>
          </cell>
          <cell r="AGP253">
            <v>0</v>
          </cell>
          <cell r="AGQ253">
            <v>0</v>
          </cell>
          <cell r="AGR253">
            <v>0</v>
          </cell>
          <cell r="AGS253">
            <v>0</v>
          </cell>
          <cell r="AGT253">
            <v>0</v>
          </cell>
          <cell r="AGU253">
            <v>0</v>
          </cell>
          <cell r="AGV253">
            <v>0</v>
          </cell>
          <cell r="AGW253">
            <v>0</v>
          </cell>
          <cell r="AGX253">
            <v>0</v>
          </cell>
          <cell r="AGY253">
            <v>0</v>
          </cell>
          <cell r="AGZ253">
            <v>0</v>
          </cell>
          <cell r="AHA253">
            <v>0</v>
          </cell>
          <cell r="AHB253">
            <v>0</v>
          </cell>
          <cell r="AHC253">
            <v>0</v>
          </cell>
          <cell r="AHD253">
            <v>0</v>
          </cell>
          <cell r="AHE253">
            <v>0</v>
          </cell>
          <cell r="AHF253">
            <v>0</v>
          </cell>
          <cell r="AHG253">
            <v>0</v>
          </cell>
          <cell r="AHH253">
            <v>0</v>
          </cell>
          <cell r="AHI253">
            <v>0</v>
          </cell>
          <cell r="AHJ253">
            <v>0</v>
          </cell>
          <cell r="AHK253">
            <v>0</v>
          </cell>
          <cell r="AHL253">
            <v>0</v>
          </cell>
          <cell r="AHM253">
            <v>0</v>
          </cell>
          <cell r="AHN253">
            <v>0</v>
          </cell>
          <cell r="AHO253">
            <v>0</v>
          </cell>
          <cell r="AHP253">
            <v>0</v>
          </cell>
          <cell r="AHQ253">
            <v>0</v>
          </cell>
          <cell r="AHR253">
            <v>0</v>
          </cell>
          <cell r="AHS253">
            <v>0</v>
          </cell>
          <cell r="AHT253">
            <v>0</v>
          </cell>
          <cell r="AHU253">
            <v>0</v>
          </cell>
          <cell r="AHV253">
            <v>0</v>
          </cell>
          <cell r="AHW253">
            <v>0</v>
          </cell>
          <cell r="AHX253">
            <v>0</v>
          </cell>
          <cell r="AHY253">
            <v>0</v>
          </cell>
          <cell r="AHZ253">
            <v>0</v>
          </cell>
          <cell r="AIA253">
            <v>0</v>
          </cell>
          <cell r="AIB253">
            <v>0</v>
          </cell>
          <cell r="AIC253">
            <v>0</v>
          </cell>
          <cell r="AID253">
            <v>0</v>
          </cell>
          <cell r="AIE253">
            <v>0</v>
          </cell>
          <cell r="AIF253">
            <v>0</v>
          </cell>
          <cell r="AIG253">
            <v>0</v>
          </cell>
          <cell r="AIH253">
            <v>0</v>
          </cell>
          <cell r="AII253">
            <v>0</v>
          </cell>
          <cell r="AIJ253">
            <v>0</v>
          </cell>
          <cell r="AIK253">
            <v>0</v>
          </cell>
          <cell r="AIL253">
            <v>0</v>
          </cell>
          <cell r="AIM253">
            <v>0</v>
          </cell>
          <cell r="AIN253">
            <v>0</v>
          </cell>
          <cell r="AIO253">
            <v>0</v>
          </cell>
          <cell r="AIP253">
            <v>0</v>
          </cell>
          <cell r="AIQ253">
            <v>0</v>
          </cell>
          <cell r="AIR253">
            <v>0</v>
          </cell>
          <cell r="AIS253">
            <v>0</v>
          </cell>
          <cell r="AIT253">
            <v>0</v>
          </cell>
          <cell r="AIU253">
            <v>0</v>
          </cell>
          <cell r="AIV253">
            <v>0</v>
          </cell>
          <cell r="AIW253">
            <v>0</v>
          </cell>
          <cell r="AIX253">
            <v>0</v>
          </cell>
          <cell r="AIY253">
            <v>0</v>
          </cell>
          <cell r="AIZ253">
            <v>0</v>
          </cell>
          <cell r="AJA253">
            <v>0</v>
          </cell>
          <cell r="AJB253">
            <v>0</v>
          </cell>
          <cell r="AJC253">
            <v>0</v>
          </cell>
          <cell r="AJD253">
            <v>0</v>
          </cell>
          <cell r="AJE253">
            <v>0</v>
          </cell>
          <cell r="AJF253">
            <v>0</v>
          </cell>
          <cell r="AJG253">
            <v>0</v>
          </cell>
          <cell r="AJH253">
            <v>0</v>
          </cell>
          <cell r="AJI253">
            <v>0</v>
          </cell>
          <cell r="AJJ253">
            <v>0</v>
          </cell>
          <cell r="AJK253">
            <v>0</v>
          </cell>
          <cell r="AJL253">
            <v>0</v>
          </cell>
          <cell r="AJM253">
            <v>0</v>
          </cell>
          <cell r="AJN253">
            <v>0</v>
          </cell>
          <cell r="AJO253">
            <v>0</v>
          </cell>
          <cell r="AJP253">
            <v>0</v>
          </cell>
          <cell r="AJQ253">
            <v>0</v>
          </cell>
          <cell r="AJR253">
            <v>0</v>
          </cell>
          <cell r="AJS253">
            <v>0</v>
          </cell>
          <cell r="AJT253">
            <v>0</v>
          </cell>
          <cell r="AJU253">
            <v>0</v>
          </cell>
          <cell r="AJV253">
            <v>0</v>
          </cell>
          <cell r="AJW253">
            <v>0</v>
          </cell>
          <cell r="AJX253">
            <v>0</v>
          </cell>
          <cell r="AJY253">
            <v>0</v>
          </cell>
          <cell r="AJZ253">
            <v>0</v>
          </cell>
          <cell r="AKA253">
            <v>0</v>
          </cell>
          <cell r="AKB253">
            <v>0</v>
          </cell>
          <cell r="AKC253">
            <v>0</v>
          </cell>
          <cell r="AKD253">
            <v>0</v>
          </cell>
          <cell r="AKE253">
            <v>0</v>
          </cell>
          <cell r="AKF253">
            <v>0</v>
          </cell>
          <cell r="AKG253">
            <v>0</v>
          </cell>
          <cell r="AKH253">
            <v>0</v>
          </cell>
          <cell r="AKI253">
            <v>0</v>
          </cell>
          <cell r="AKJ253">
            <v>0</v>
          </cell>
          <cell r="AKK253">
            <v>0</v>
          </cell>
          <cell r="AKL253">
            <v>0</v>
          </cell>
          <cell r="AKM253">
            <v>0</v>
          </cell>
          <cell r="AKN253">
            <v>0</v>
          </cell>
          <cell r="AKO253">
            <v>0</v>
          </cell>
          <cell r="AKP253">
            <v>0</v>
          </cell>
          <cell r="AKQ253">
            <v>0</v>
          </cell>
          <cell r="AKR253">
            <v>0</v>
          </cell>
          <cell r="AKS253">
            <v>0</v>
          </cell>
          <cell r="AKT253">
            <v>0</v>
          </cell>
          <cell r="AKU253">
            <v>0</v>
          </cell>
          <cell r="AKV253">
            <v>0</v>
          </cell>
          <cell r="AKW253">
            <v>0</v>
          </cell>
          <cell r="AKX253">
            <v>0</v>
          </cell>
          <cell r="AKY253">
            <v>0</v>
          </cell>
          <cell r="AKZ253">
            <v>0</v>
          </cell>
          <cell r="ALA253">
            <v>0</v>
          </cell>
          <cell r="ALB253">
            <v>0</v>
          </cell>
          <cell r="ALC253">
            <v>0</v>
          </cell>
          <cell r="ALD253">
            <v>0</v>
          </cell>
          <cell r="ALE253">
            <v>0</v>
          </cell>
          <cell r="ALF253">
            <v>0</v>
          </cell>
          <cell r="ALG253">
            <v>0</v>
          </cell>
          <cell r="ALH253">
            <v>0</v>
          </cell>
          <cell r="ALI253">
            <v>0</v>
          </cell>
          <cell r="ALJ253">
            <v>0</v>
          </cell>
          <cell r="ALK253">
            <v>0</v>
          </cell>
          <cell r="ALL253">
            <v>0</v>
          </cell>
          <cell r="ALM253">
            <v>0</v>
          </cell>
          <cell r="ALN253">
            <v>0</v>
          </cell>
          <cell r="ALO253">
            <v>0</v>
          </cell>
          <cell r="ALP253">
            <v>0</v>
          </cell>
          <cell r="ALQ253">
            <v>0</v>
          </cell>
          <cell r="ALR253">
            <v>0</v>
          </cell>
          <cell r="ALS253">
            <v>0</v>
          </cell>
          <cell r="ALT253">
            <v>0</v>
          </cell>
          <cell r="ALU253">
            <v>0</v>
          </cell>
          <cell r="ALV253">
            <v>0</v>
          </cell>
          <cell r="ALW253">
            <v>0</v>
          </cell>
          <cell r="ALX253">
            <v>0</v>
          </cell>
          <cell r="ALY253">
            <v>0</v>
          </cell>
          <cell r="ALZ253">
            <v>0</v>
          </cell>
          <cell r="AMA253">
            <v>0</v>
          </cell>
          <cell r="AMB253">
            <v>0</v>
          </cell>
          <cell r="AMC253">
            <v>0</v>
          </cell>
          <cell r="AMD253">
            <v>0</v>
          </cell>
          <cell r="AME253">
            <v>0</v>
          </cell>
          <cell r="AMF253">
            <v>0</v>
          </cell>
          <cell r="AMG253">
            <v>0</v>
          </cell>
          <cell r="AMH253">
            <v>0</v>
          </cell>
          <cell r="AMI253">
            <v>0</v>
          </cell>
          <cell r="AMJ253">
            <v>0</v>
          </cell>
          <cell r="AMK253">
            <v>0</v>
          </cell>
          <cell r="AML253">
            <v>0</v>
          </cell>
          <cell r="AMM253">
            <v>0</v>
          </cell>
          <cell r="AMN253">
            <v>0</v>
          </cell>
          <cell r="AMO253">
            <v>0</v>
          </cell>
          <cell r="AMP253">
            <v>0</v>
          </cell>
          <cell r="AMQ253">
            <v>0</v>
          </cell>
          <cell r="AMR253">
            <v>0</v>
          </cell>
          <cell r="AMS253">
            <v>0</v>
          </cell>
          <cell r="AMT253">
            <v>0</v>
          </cell>
          <cell r="AMU253">
            <v>0</v>
          </cell>
          <cell r="AMV253">
            <v>0</v>
          </cell>
          <cell r="AMW253">
            <v>0</v>
          </cell>
          <cell r="AMX253">
            <v>0</v>
          </cell>
          <cell r="AMY253">
            <v>0</v>
          </cell>
          <cell r="AMZ253">
            <v>0</v>
          </cell>
          <cell r="ANA253">
            <v>0</v>
          </cell>
          <cell r="ANB253">
            <v>0</v>
          </cell>
          <cell r="ANC253">
            <v>0</v>
          </cell>
          <cell r="AND253">
            <v>0</v>
          </cell>
          <cell r="ANE253">
            <v>0</v>
          </cell>
          <cell r="ANF253">
            <v>0</v>
          </cell>
          <cell r="ANG253">
            <v>0</v>
          </cell>
          <cell r="ANH253">
            <v>0</v>
          </cell>
          <cell r="ANI253">
            <v>0</v>
          </cell>
          <cell r="ANJ253">
            <v>0</v>
          </cell>
          <cell r="ANK253">
            <v>0</v>
          </cell>
          <cell r="ANL253">
            <v>0</v>
          </cell>
          <cell r="ANM253">
            <v>0</v>
          </cell>
          <cell r="ANN253">
            <v>0</v>
          </cell>
          <cell r="ANO253">
            <v>0</v>
          </cell>
          <cell r="ANP253">
            <v>0</v>
          </cell>
          <cell r="ANQ253">
            <v>0</v>
          </cell>
          <cell r="ANR253">
            <v>0</v>
          </cell>
          <cell r="ANS253">
            <v>0</v>
          </cell>
          <cell r="ANT253">
            <v>0</v>
          </cell>
          <cell r="ANU253">
            <v>0</v>
          </cell>
          <cell r="ANV253">
            <v>0</v>
          </cell>
          <cell r="ANW253">
            <v>0</v>
          </cell>
          <cell r="ANX253">
            <v>0</v>
          </cell>
          <cell r="ANY253">
            <v>0</v>
          </cell>
          <cell r="ANZ253">
            <v>0</v>
          </cell>
          <cell r="AOA253">
            <v>0</v>
          </cell>
          <cell r="AOB253">
            <v>0</v>
          </cell>
          <cell r="AOC253">
            <v>0</v>
          </cell>
          <cell r="AOD253">
            <v>0</v>
          </cell>
          <cell r="AOE253">
            <v>0</v>
          </cell>
          <cell r="AOF253">
            <v>0</v>
          </cell>
          <cell r="AOG253">
            <v>0</v>
          </cell>
          <cell r="AOH253">
            <v>0</v>
          </cell>
          <cell r="AOI253">
            <v>0</v>
          </cell>
          <cell r="AOJ253">
            <v>0</v>
          </cell>
          <cell r="AOK253">
            <v>0</v>
          </cell>
          <cell r="AOL253">
            <v>0</v>
          </cell>
          <cell r="AOM253">
            <v>0</v>
          </cell>
          <cell r="AON253">
            <v>0</v>
          </cell>
          <cell r="AOO253">
            <v>0</v>
          </cell>
          <cell r="AOP253">
            <v>0</v>
          </cell>
          <cell r="AOQ253">
            <v>0</v>
          </cell>
          <cell r="AOR253">
            <v>0</v>
          </cell>
          <cell r="AOS253">
            <v>0</v>
          </cell>
          <cell r="AOT253">
            <v>0</v>
          </cell>
          <cell r="AOU253">
            <v>0</v>
          </cell>
          <cell r="AOV253">
            <v>0</v>
          </cell>
          <cell r="AOW253">
            <v>0</v>
          </cell>
          <cell r="AOX253">
            <v>0</v>
          </cell>
          <cell r="AOY253">
            <v>0</v>
          </cell>
          <cell r="AOZ253">
            <v>0</v>
          </cell>
          <cell r="APA253">
            <v>0</v>
          </cell>
          <cell r="APB253">
            <v>0</v>
          </cell>
          <cell r="APC253">
            <v>0</v>
          </cell>
          <cell r="APD253">
            <v>0</v>
          </cell>
          <cell r="APE253">
            <v>0</v>
          </cell>
          <cell r="APF253">
            <v>0</v>
          </cell>
          <cell r="APG253">
            <v>0</v>
          </cell>
          <cell r="APH253">
            <v>0</v>
          </cell>
          <cell r="API253">
            <v>0</v>
          </cell>
          <cell r="APJ253">
            <v>0</v>
          </cell>
          <cell r="APK253">
            <v>0</v>
          </cell>
          <cell r="APL253">
            <v>0</v>
          </cell>
          <cell r="APM253">
            <v>0</v>
          </cell>
          <cell r="APN253">
            <v>0</v>
          </cell>
          <cell r="APO253">
            <v>0</v>
          </cell>
          <cell r="APP253">
            <v>0</v>
          </cell>
          <cell r="APQ253">
            <v>0</v>
          </cell>
          <cell r="APR253">
            <v>0</v>
          </cell>
          <cell r="APS253">
            <v>0</v>
          </cell>
          <cell r="APT253">
            <v>0</v>
          </cell>
          <cell r="APU253">
            <v>0</v>
          </cell>
          <cell r="APV253">
            <v>0</v>
          </cell>
          <cell r="APW253">
            <v>0</v>
          </cell>
          <cell r="APX253">
            <v>0</v>
          </cell>
          <cell r="APY253">
            <v>0</v>
          </cell>
          <cell r="APZ253">
            <v>0</v>
          </cell>
          <cell r="AQA253">
            <v>0</v>
          </cell>
          <cell r="AQB253">
            <v>0</v>
          </cell>
          <cell r="AQC253">
            <v>0</v>
          </cell>
          <cell r="AQD253">
            <v>0</v>
          </cell>
          <cell r="AQE253">
            <v>0</v>
          </cell>
          <cell r="AQF253">
            <v>0</v>
          </cell>
          <cell r="AQG253">
            <v>0</v>
          </cell>
          <cell r="AQH253">
            <v>0</v>
          </cell>
          <cell r="AQI253">
            <v>0</v>
          </cell>
          <cell r="AQJ253">
            <v>0</v>
          </cell>
          <cell r="AQK253">
            <v>0</v>
          </cell>
          <cell r="AQL253">
            <v>0</v>
          </cell>
          <cell r="AQM253">
            <v>0</v>
          </cell>
          <cell r="AQN253">
            <v>0</v>
          </cell>
          <cell r="AQO253">
            <v>0</v>
          </cell>
          <cell r="AQP253">
            <v>0</v>
          </cell>
          <cell r="AQQ253">
            <v>0</v>
          </cell>
          <cell r="AQR253">
            <v>0</v>
          </cell>
          <cell r="AQS253">
            <v>0</v>
          </cell>
          <cell r="AQT253">
            <v>0</v>
          </cell>
          <cell r="AQU253">
            <v>0</v>
          </cell>
          <cell r="AQV253">
            <v>0</v>
          </cell>
          <cell r="AQW253">
            <v>0</v>
          </cell>
          <cell r="AQX253">
            <v>0</v>
          </cell>
          <cell r="AQY253">
            <v>0</v>
          </cell>
          <cell r="AQZ253">
            <v>0</v>
          </cell>
          <cell r="ARA253">
            <v>0</v>
          </cell>
          <cell r="ARB253">
            <v>0</v>
          </cell>
          <cell r="ARC253">
            <v>0</v>
          </cell>
          <cell r="ARD253">
            <v>0</v>
          </cell>
          <cell r="ARE253">
            <v>0</v>
          </cell>
          <cell r="ARF253">
            <v>0</v>
          </cell>
          <cell r="ARG253">
            <v>0</v>
          </cell>
          <cell r="ARH253">
            <v>0</v>
          </cell>
          <cell r="ARI253">
            <v>0</v>
          </cell>
          <cell r="ARJ253">
            <v>0</v>
          </cell>
          <cell r="ARK253">
            <v>0</v>
          </cell>
          <cell r="ARL253">
            <v>0</v>
          </cell>
          <cell r="ARM253">
            <v>0</v>
          </cell>
          <cell r="ARN253">
            <v>0</v>
          </cell>
          <cell r="ARO253">
            <v>0</v>
          </cell>
          <cell r="ARP253">
            <v>0</v>
          </cell>
          <cell r="ARQ253">
            <v>0</v>
          </cell>
          <cell r="ARR253">
            <v>0</v>
          </cell>
          <cell r="ARS253">
            <v>0</v>
          </cell>
          <cell r="ART253">
            <v>0</v>
          </cell>
          <cell r="ARU253">
            <v>0</v>
          </cell>
          <cell r="ARV253">
            <v>0</v>
          </cell>
          <cell r="ARW253">
            <v>0</v>
          </cell>
          <cell r="ARX253">
            <v>0</v>
          </cell>
          <cell r="ARY253">
            <v>0</v>
          </cell>
          <cell r="ARZ253">
            <v>0</v>
          </cell>
          <cell r="ASA253">
            <v>0</v>
          </cell>
          <cell r="ASB253">
            <v>0</v>
          </cell>
          <cell r="ASC253">
            <v>0</v>
          </cell>
          <cell r="ASD253">
            <v>0</v>
          </cell>
          <cell r="ASE253">
            <v>0</v>
          </cell>
          <cell r="ASF253">
            <v>0</v>
          </cell>
          <cell r="ASG253">
            <v>0</v>
          </cell>
          <cell r="ASH253">
            <v>0</v>
          </cell>
          <cell r="ASI253">
            <v>0</v>
          </cell>
          <cell r="ASJ253">
            <v>0</v>
          </cell>
          <cell r="ASK253">
            <v>0</v>
          </cell>
          <cell r="ASL253">
            <v>0</v>
          </cell>
          <cell r="ASM253">
            <v>0</v>
          </cell>
          <cell r="ASN253">
            <v>0</v>
          </cell>
          <cell r="ASO253">
            <v>0</v>
          </cell>
          <cell r="ASP253">
            <v>0</v>
          </cell>
          <cell r="ASQ253">
            <v>0</v>
          </cell>
          <cell r="ASR253">
            <v>0</v>
          </cell>
          <cell r="ASS253">
            <v>0</v>
          </cell>
          <cell r="AST253">
            <v>0</v>
          </cell>
          <cell r="ASU253">
            <v>0</v>
          </cell>
          <cell r="ASV253">
            <v>0</v>
          </cell>
          <cell r="ASW253">
            <v>0</v>
          </cell>
          <cell r="ASX253">
            <v>0</v>
          </cell>
          <cell r="ASY253">
            <v>0</v>
          </cell>
          <cell r="ASZ253">
            <v>0</v>
          </cell>
          <cell r="ATA253">
            <v>0</v>
          </cell>
          <cell r="ATB253">
            <v>0</v>
          </cell>
          <cell r="ATC253">
            <v>0</v>
          </cell>
          <cell r="ATD253">
            <v>0</v>
          </cell>
          <cell r="ATE253">
            <v>0</v>
          </cell>
          <cell r="ATF253">
            <v>0</v>
          </cell>
          <cell r="ATG253">
            <v>0</v>
          </cell>
          <cell r="ATH253">
            <v>0</v>
          </cell>
          <cell r="ATI253">
            <v>0</v>
          </cell>
          <cell r="ATJ253">
            <v>0</v>
          </cell>
          <cell r="ATK253">
            <v>0</v>
          </cell>
          <cell r="ATL253">
            <v>0</v>
          </cell>
          <cell r="ATM253">
            <v>0</v>
          </cell>
          <cell r="ATN253">
            <v>0</v>
          </cell>
          <cell r="ATO253">
            <v>0</v>
          </cell>
          <cell r="ATP253">
            <v>0</v>
          </cell>
          <cell r="ATQ253">
            <v>0</v>
          </cell>
          <cell r="ATR253">
            <v>0</v>
          </cell>
          <cell r="ATS253">
            <v>0</v>
          </cell>
          <cell r="ATT253">
            <v>0</v>
          </cell>
          <cell r="ATU253">
            <v>0</v>
          </cell>
          <cell r="ATV253">
            <v>0</v>
          </cell>
          <cell r="ATW253">
            <v>0</v>
          </cell>
          <cell r="ATX253">
            <v>0</v>
          </cell>
          <cell r="ATY253">
            <v>0</v>
          </cell>
          <cell r="ATZ253">
            <v>0</v>
          </cell>
          <cell r="AUA253">
            <v>0</v>
          </cell>
          <cell r="AUB253">
            <v>0</v>
          </cell>
          <cell r="AUC253">
            <v>0</v>
          </cell>
          <cell r="AUD253">
            <v>0</v>
          </cell>
          <cell r="AUE253">
            <v>0</v>
          </cell>
          <cell r="AUF253">
            <v>0</v>
          </cell>
          <cell r="AUG253">
            <v>0</v>
          </cell>
          <cell r="AUH253">
            <v>0</v>
          </cell>
          <cell r="AUI253">
            <v>0</v>
          </cell>
          <cell r="AUJ253">
            <v>0</v>
          </cell>
          <cell r="AUK253">
            <v>0</v>
          </cell>
          <cell r="AUL253">
            <v>0</v>
          </cell>
          <cell r="AUM253">
            <v>0</v>
          </cell>
          <cell r="AUN253">
            <v>0</v>
          </cell>
          <cell r="AUO253">
            <v>0</v>
          </cell>
          <cell r="AUP253">
            <v>0</v>
          </cell>
          <cell r="AUQ253">
            <v>0</v>
          </cell>
          <cell r="AUR253">
            <v>0</v>
          </cell>
          <cell r="AUS253">
            <v>0</v>
          </cell>
          <cell r="AUT253">
            <v>0</v>
          </cell>
          <cell r="AUU253">
            <v>0</v>
          </cell>
          <cell r="AUV253">
            <v>0</v>
          </cell>
          <cell r="AUW253">
            <v>0</v>
          </cell>
          <cell r="AUX253">
            <v>0</v>
          </cell>
          <cell r="AUY253">
            <v>0</v>
          </cell>
          <cell r="AUZ253">
            <v>0</v>
          </cell>
          <cell r="AVA253">
            <v>0</v>
          </cell>
          <cell r="AVB253">
            <v>0</v>
          </cell>
          <cell r="AVC253">
            <v>0</v>
          </cell>
          <cell r="AVD253">
            <v>0</v>
          </cell>
          <cell r="AVE253">
            <v>0</v>
          </cell>
          <cell r="AVF253">
            <v>0</v>
          </cell>
          <cell r="AVG253">
            <v>0</v>
          </cell>
          <cell r="AVH253">
            <v>0</v>
          </cell>
          <cell r="AVI253">
            <v>0</v>
          </cell>
          <cell r="AVJ253">
            <v>0</v>
          </cell>
          <cell r="AVK253">
            <v>0</v>
          </cell>
          <cell r="AVL253">
            <v>0</v>
          </cell>
          <cell r="AVM253">
            <v>0</v>
          </cell>
          <cell r="AVN253">
            <v>0</v>
          </cell>
          <cell r="AVO253">
            <v>0</v>
          </cell>
          <cell r="AVP253">
            <v>0</v>
          </cell>
          <cell r="AVQ253">
            <v>0</v>
          </cell>
          <cell r="AVR253">
            <v>0</v>
          </cell>
          <cell r="AVS253">
            <v>0</v>
          </cell>
          <cell r="AVT253">
            <v>0</v>
          </cell>
          <cell r="AVU253">
            <v>0</v>
          </cell>
          <cell r="AVV253">
            <v>0</v>
          </cell>
          <cell r="AVW253">
            <v>0</v>
          </cell>
          <cell r="AVX253">
            <v>0</v>
          </cell>
          <cell r="AVY253">
            <v>0</v>
          </cell>
          <cell r="AVZ253">
            <v>0</v>
          </cell>
          <cell r="AWA253">
            <v>0</v>
          </cell>
          <cell r="AWB253">
            <v>0</v>
          </cell>
          <cell r="AWC253">
            <v>0</v>
          </cell>
          <cell r="AWD253">
            <v>0</v>
          </cell>
          <cell r="AWE253">
            <v>0</v>
          </cell>
          <cell r="AWF253">
            <v>0</v>
          </cell>
          <cell r="AWG253">
            <v>0</v>
          </cell>
          <cell r="AWH253">
            <v>0</v>
          </cell>
          <cell r="AWI253">
            <v>0</v>
          </cell>
          <cell r="AWJ253">
            <v>0</v>
          </cell>
          <cell r="AWK253">
            <v>0</v>
          </cell>
          <cell r="AWL253">
            <v>0</v>
          </cell>
          <cell r="AWM253">
            <v>0</v>
          </cell>
          <cell r="AWN253">
            <v>0</v>
          </cell>
          <cell r="AWO253">
            <v>0</v>
          </cell>
          <cell r="AWP253">
            <v>0</v>
          </cell>
          <cell r="AWQ253">
            <v>0</v>
          </cell>
          <cell r="AWR253">
            <v>0</v>
          </cell>
          <cell r="AWS253">
            <v>0</v>
          </cell>
          <cell r="AWT253">
            <v>0</v>
          </cell>
          <cell r="AWU253">
            <v>0</v>
          </cell>
          <cell r="AWV253">
            <v>0</v>
          </cell>
          <cell r="AWW253">
            <v>0</v>
          </cell>
          <cell r="AWX253">
            <v>0</v>
          </cell>
          <cell r="AWY253">
            <v>0</v>
          </cell>
          <cell r="AWZ253">
            <v>0</v>
          </cell>
          <cell r="AXA253">
            <v>0</v>
          </cell>
          <cell r="AXB253">
            <v>0</v>
          </cell>
          <cell r="AXC253">
            <v>0</v>
          </cell>
          <cell r="AXD253">
            <v>0</v>
          </cell>
          <cell r="AXE253">
            <v>0</v>
          </cell>
          <cell r="AXF253">
            <v>0</v>
          </cell>
          <cell r="AXG253">
            <v>0</v>
          </cell>
          <cell r="AXH253">
            <v>0</v>
          </cell>
          <cell r="AXI253">
            <v>0</v>
          </cell>
          <cell r="AXJ253">
            <v>0</v>
          </cell>
          <cell r="AXK253">
            <v>0</v>
          </cell>
          <cell r="AXL253">
            <v>0</v>
          </cell>
          <cell r="AXM253">
            <v>0</v>
          </cell>
          <cell r="AXN253">
            <v>0</v>
          </cell>
          <cell r="AXO253">
            <v>0</v>
          </cell>
          <cell r="AXP253">
            <v>0</v>
          </cell>
          <cell r="AXQ253">
            <v>0</v>
          </cell>
          <cell r="AXR253">
            <v>0</v>
          </cell>
          <cell r="AXS253">
            <v>0</v>
          </cell>
          <cell r="AXT253">
            <v>0</v>
          </cell>
          <cell r="AXU253">
            <v>0</v>
          </cell>
          <cell r="AXV253">
            <v>0</v>
          </cell>
          <cell r="AXW253">
            <v>0</v>
          </cell>
          <cell r="AXX253">
            <v>0</v>
          </cell>
          <cell r="AXY253">
            <v>0</v>
          </cell>
          <cell r="AXZ253">
            <v>0</v>
          </cell>
          <cell r="AYA253">
            <v>0</v>
          </cell>
          <cell r="AYB253">
            <v>0</v>
          </cell>
          <cell r="AYC253">
            <v>0</v>
          </cell>
          <cell r="AYD253">
            <v>0</v>
          </cell>
          <cell r="AYE253">
            <v>0</v>
          </cell>
          <cell r="AYF253">
            <v>0</v>
          </cell>
          <cell r="AYG253">
            <v>0</v>
          </cell>
          <cell r="AYH253">
            <v>0</v>
          </cell>
          <cell r="AYI253">
            <v>0</v>
          </cell>
          <cell r="AYJ253">
            <v>0</v>
          </cell>
          <cell r="AYK253">
            <v>0</v>
          </cell>
          <cell r="AYL253">
            <v>0</v>
          </cell>
          <cell r="AYM253">
            <v>0</v>
          </cell>
          <cell r="AYN253">
            <v>0</v>
          </cell>
          <cell r="AYO253">
            <v>0</v>
          </cell>
          <cell r="AYP253">
            <v>0</v>
          </cell>
          <cell r="AYQ253">
            <v>0</v>
          </cell>
          <cell r="AYR253">
            <v>0</v>
          </cell>
          <cell r="AYS253">
            <v>0</v>
          </cell>
          <cell r="AYT253">
            <v>0</v>
          </cell>
          <cell r="AYU253">
            <v>0</v>
          </cell>
          <cell r="AYV253">
            <v>0</v>
          </cell>
          <cell r="AYW253">
            <v>0</v>
          </cell>
          <cell r="AYX253">
            <v>0</v>
          </cell>
          <cell r="AYY253">
            <v>0</v>
          </cell>
          <cell r="AYZ253">
            <v>0</v>
          </cell>
          <cell r="AZA253">
            <v>0</v>
          </cell>
          <cell r="AZB253">
            <v>0</v>
          </cell>
          <cell r="AZC253">
            <v>0</v>
          </cell>
          <cell r="AZD253">
            <v>0</v>
          </cell>
          <cell r="AZE253">
            <v>0</v>
          </cell>
          <cell r="AZF253">
            <v>0</v>
          </cell>
          <cell r="AZG253">
            <v>0</v>
          </cell>
          <cell r="AZH253">
            <v>0</v>
          </cell>
          <cell r="AZI253">
            <v>0</v>
          </cell>
          <cell r="AZJ253">
            <v>0</v>
          </cell>
          <cell r="AZK253">
            <v>0</v>
          </cell>
          <cell r="AZL253">
            <v>0</v>
          </cell>
          <cell r="AZM253">
            <v>0</v>
          </cell>
          <cell r="AZN253">
            <v>0</v>
          </cell>
          <cell r="AZO253">
            <v>0</v>
          </cell>
          <cell r="AZP253">
            <v>0</v>
          </cell>
          <cell r="AZQ253">
            <v>0</v>
          </cell>
          <cell r="AZR253">
            <v>0</v>
          </cell>
          <cell r="AZS253">
            <v>0</v>
          </cell>
          <cell r="AZT253">
            <v>0</v>
          </cell>
          <cell r="AZU253">
            <v>0</v>
          </cell>
          <cell r="AZV253">
            <v>0</v>
          </cell>
          <cell r="AZW253">
            <v>0</v>
          </cell>
          <cell r="AZX253">
            <v>0</v>
          </cell>
          <cell r="AZY253">
            <v>0</v>
          </cell>
          <cell r="AZZ253">
            <v>0</v>
          </cell>
          <cell r="BAA253">
            <v>0</v>
          </cell>
          <cell r="BAB253">
            <v>0</v>
          </cell>
          <cell r="BAC253">
            <v>0</v>
          </cell>
          <cell r="BAD253">
            <v>0</v>
          </cell>
          <cell r="BAE253">
            <v>0</v>
          </cell>
          <cell r="BAF253">
            <v>0</v>
          </cell>
          <cell r="BAG253">
            <v>0</v>
          </cell>
          <cell r="BAH253">
            <v>0</v>
          </cell>
          <cell r="BAI253">
            <v>0</v>
          </cell>
          <cell r="BAJ253">
            <v>0</v>
          </cell>
          <cell r="BAK253">
            <v>0</v>
          </cell>
          <cell r="BAL253">
            <v>0</v>
          </cell>
          <cell r="BAM253">
            <v>0</v>
          </cell>
          <cell r="BAN253">
            <v>0</v>
          </cell>
          <cell r="BAO253">
            <v>0</v>
          </cell>
          <cell r="BAP253">
            <v>0</v>
          </cell>
          <cell r="BAQ253">
            <v>0</v>
          </cell>
          <cell r="BAR253">
            <v>0</v>
          </cell>
          <cell r="BAS253">
            <v>0</v>
          </cell>
          <cell r="BAT253">
            <v>0</v>
          </cell>
          <cell r="BAU253">
            <v>0</v>
          </cell>
          <cell r="BAV253">
            <v>0</v>
          </cell>
          <cell r="BAW253">
            <v>0</v>
          </cell>
          <cell r="BAX253">
            <v>0</v>
          </cell>
          <cell r="BAY253">
            <v>0</v>
          </cell>
          <cell r="BAZ253">
            <v>0</v>
          </cell>
          <cell r="BBA253">
            <v>0</v>
          </cell>
          <cell r="BBB253">
            <v>0</v>
          </cell>
          <cell r="BBC253">
            <v>0</v>
          </cell>
          <cell r="BBD253">
            <v>0</v>
          </cell>
          <cell r="BBE253">
            <v>0</v>
          </cell>
          <cell r="BBF253">
            <v>0</v>
          </cell>
          <cell r="BBG253">
            <v>0</v>
          </cell>
          <cell r="BBH253">
            <v>0</v>
          </cell>
          <cell r="BBI253">
            <v>0</v>
          </cell>
          <cell r="BBJ253">
            <v>0</v>
          </cell>
          <cell r="BBK253">
            <v>0</v>
          </cell>
          <cell r="BBL253">
            <v>0</v>
          </cell>
          <cell r="BBM253">
            <v>0</v>
          </cell>
          <cell r="BBN253">
            <v>0</v>
          </cell>
          <cell r="BBO253">
            <v>0</v>
          </cell>
          <cell r="BBP253">
            <v>0</v>
          </cell>
          <cell r="BBQ253">
            <v>0</v>
          </cell>
          <cell r="BBR253">
            <v>0</v>
          </cell>
          <cell r="BBS253">
            <v>0</v>
          </cell>
          <cell r="BBT253">
            <v>0</v>
          </cell>
          <cell r="BBU253">
            <v>0</v>
          </cell>
          <cell r="BBV253">
            <v>0</v>
          </cell>
          <cell r="BBW253">
            <v>0</v>
          </cell>
          <cell r="BBX253">
            <v>0</v>
          </cell>
          <cell r="BBY253">
            <v>0</v>
          </cell>
          <cell r="BBZ253">
            <v>0</v>
          </cell>
          <cell r="BCA253">
            <v>0</v>
          </cell>
          <cell r="BCB253">
            <v>0</v>
          </cell>
          <cell r="BCC253">
            <v>0</v>
          </cell>
          <cell r="BCD253">
            <v>0</v>
          </cell>
          <cell r="BCE253">
            <v>0</v>
          </cell>
          <cell r="BCF253">
            <v>0</v>
          </cell>
          <cell r="BCG253">
            <v>0</v>
          </cell>
          <cell r="BCH253">
            <v>0</v>
          </cell>
          <cell r="BCI253">
            <v>0</v>
          </cell>
          <cell r="BCJ253">
            <v>0</v>
          </cell>
          <cell r="BCK253">
            <v>0</v>
          </cell>
          <cell r="BCL253">
            <v>0</v>
          </cell>
          <cell r="BCM253">
            <v>0</v>
          </cell>
          <cell r="BCN253">
            <v>0</v>
          </cell>
          <cell r="BCO253">
            <v>0</v>
          </cell>
          <cell r="BCP253">
            <v>0</v>
          </cell>
          <cell r="BCQ253">
            <v>0</v>
          </cell>
          <cell r="BCR253">
            <v>0</v>
          </cell>
          <cell r="BCS253">
            <v>0</v>
          </cell>
          <cell r="BCT253">
            <v>0</v>
          </cell>
          <cell r="BCU253">
            <v>0</v>
          </cell>
          <cell r="BCV253">
            <v>0</v>
          </cell>
          <cell r="BCW253">
            <v>0</v>
          </cell>
          <cell r="BCX253">
            <v>0</v>
          </cell>
          <cell r="BCY253">
            <v>0</v>
          </cell>
          <cell r="BCZ253">
            <v>0</v>
          </cell>
          <cell r="BDA253">
            <v>0</v>
          </cell>
          <cell r="BDB253">
            <v>0</v>
          </cell>
          <cell r="BDC253">
            <v>0</v>
          </cell>
          <cell r="BDD253">
            <v>0</v>
          </cell>
          <cell r="BDE253">
            <v>0</v>
          </cell>
          <cell r="BDF253">
            <v>0</v>
          </cell>
          <cell r="BDG253">
            <v>0</v>
          </cell>
          <cell r="BDH253">
            <v>0</v>
          </cell>
          <cell r="BDI253">
            <v>0</v>
          </cell>
          <cell r="BDJ253">
            <v>0</v>
          </cell>
          <cell r="BDK253">
            <v>0</v>
          </cell>
          <cell r="BDL253">
            <v>0</v>
          </cell>
          <cell r="BDM253">
            <v>0</v>
          </cell>
          <cell r="BDN253">
            <v>0</v>
          </cell>
          <cell r="BDO253">
            <v>0</v>
          </cell>
          <cell r="BDP253">
            <v>0</v>
          </cell>
          <cell r="BDQ253">
            <v>0</v>
          </cell>
          <cell r="BDR253">
            <v>0</v>
          </cell>
          <cell r="BDS253">
            <v>0</v>
          </cell>
          <cell r="BDT253">
            <v>0</v>
          </cell>
          <cell r="BDU253">
            <v>0</v>
          </cell>
          <cell r="BDV253">
            <v>0</v>
          </cell>
          <cell r="BDW253">
            <v>0</v>
          </cell>
          <cell r="BDX253">
            <v>0</v>
          </cell>
          <cell r="BDY253">
            <v>0</v>
          </cell>
          <cell r="BDZ253">
            <v>0</v>
          </cell>
          <cell r="BEA253">
            <v>0</v>
          </cell>
          <cell r="BEB253">
            <v>0</v>
          </cell>
          <cell r="BEC253">
            <v>0</v>
          </cell>
          <cell r="BED253">
            <v>0</v>
          </cell>
          <cell r="BEE253">
            <v>0</v>
          </cell>
          <cell r="BEF253">
            <v>0</v>
          </cell>
          <cell r="BEG253">
            <v>0</v>
          </cell>
          <cell r="BEH253">
            <v>0</v>
          </cell>
          <cell r="BEI253">
            <v>0</v>
          </cell>
          <cell r="BEJ253">
            <v>0</v>
          </cell>
          <cell r="BEK253">
            <v>0</v>
          </cell>
          <cell r="BEL253">
            <v>0</v>
          </cell>
          <cell r="BEM253">
            <v>0</v>
          </cell>
          <cell r="BEN253">
            <v>0</v>
          </cell>
          <cell r="BEO253">
            <v>0</v>
          </cell>
          <cell r="BEP253">
            <v>0</v>
          </cell>
          <cell r="BEQ253">
            <v>0</v>
          </cell>
          <cell r="BER253">
            <v>0</v>
          </cell>
          <cell r="BES253">
            <v>0</v>
          </cell>
          <cell r="BET253">
            <v>0</v>
          </cell>
          <cell r="BEU253">
            <v>0</v>
          </cell>
          <cell r="BEV253">
            <v>0</v>
          </cell>
          <cell r="BEW253">
            <v>0</v>
          </cell>
          <cell r="BEX253">
            <v>0</v>
          </cell>
          <cell r="BEY253">
            <v>0</v>
          </cell>
          <cell r="BEZ253">
            <v>0</v>
          </cell>
          <cell r="BFA253">
            <v>0</v>
          </cell>
          <cell r="BFB253">
            <v>0</v>
          </cell>
          <cell r="BFC253">
            <v>0</v>
          </cell>
          <cell r="BFD253">
            <v>0</v>
          </cell>
          <cell r="BFE253">
            <v>0</v>
          </cell>
          <cell r="BFF253">
            <v>0</v>
          </cell>
          <cell r="BFG253">
            <v>0</v>
          </cell>
          <cell r="BFH253">
            <v>0</v>
          </cell>
          <cell r="BFI253">
            <v>0</v>
          </cell>
          <cell r="BFJ253">
            <v>0</v>
          </cell>
          <cell r="BFK253">
            <v>0</v>
          </cell>
          <cell r="BFL253">
            <v>0</v>
          </cell>
          <cell r="BFM253">
            <v>0</v>
          </cell>
          <cell r="BFN253">
            <v>0</v>
          </cell>
          <cell r="BFO253">
            <v>0</v>
          </cell>
          <cell r="BFP253">
            <v>0</v>
          </cell>
          <cell r="BFQ253">
            <v>0</v>
          </cell>
          <cell r="BFR253">
            <v>0</v>
          </cell>
          <cell r="BFS253">
            <v>0</v>
          </cell>
          <cell r="BFT253">
            <v>0</v>
          </cell>
          <cell r="BFU253">
            <v>0</v>
          </cell>
          <cell r="BFV253">
            <v>0</v>
          </cell>
          <cell r="BFW253">
            <v>0</v>
          </cell>
          <cell r="BFX253">
            <v>0</v>
          </cell>
          <cell r="BFY253">
            <v>0</v>
          </cell>
          <cell r="BFZ253">
            <v>0</v>
          </cell>
          <cell r="BGA253">
            <v>0</v>
          </cell>
          <cell r="BGB253">
            <v>0</v>
          </cell>
          <cell r="BGC253">
            <v>0</v>
          </cell>
          <cell r="BGD253">
            <v>0</v>
          </cell>
          <cell r="BGE253">
            <v>0</v>
          </cell>
          <cell r="BGF253">
            <v>0</v>
          </cell>
          <cell r="BGG253">
            <v>0</v>
          </cell>
          <cell r="BGH253">
            <v>0</v>
          </cell>
          <cell r="BGI253">
            <v>0</v>
          </cell>
          <cell r="BGJ253">
            <v>0</v>
          </cell>
          <cell r="BGK253">
            <v>0</v>
          </cell>
          <cell r="BGL253">
            <v>0</v>
          </cell>
          <cell r="BGM253">
            <v>0</v>
          </cell>
          <cell r="BGN253">
            <v>0</v>
          </cell>
          <cell r="BGO253">
            <v>0</v>
          </cell>
          <cell r="BGP253">
            <v>0</v>
          </cell>
          <cell r="BGQ253">
            <v>0</v>
          </cell>
          <cell r="BGR253">
            <v>0</v>
          </cell>
          <cell r="BGS253">
            <v>0</v>
          </cell>
          <cell r="BGT253">
            <v>0</v>
          </cell>
          <cell r="BGU253">
            <v>0</v>
          </cell>
          <cell r="BGV253">
            <v>0</v>
          </cell>
          <cell r="BGW253">
            <v>0</v>
          </cell>
          <cell r="BGX253">
            <v>0</v>
          </cell>
          <cell r="BGY253">
            <v>0</v>
          </cell>
          <cell r="BGZ253">
            <v>0</v>
          </cell>
          <cell r="BHA253">
            <v>0</v>
          </cell>
          <cell r="BHB253">
            <v>0</v>
          </cell>
          <cell r="BHC253">
            <v>0</v>
          </cell>
          <cell r="BHD253">
            <v>0</v>
          </cell>
          <cell r="BHE253">
            <v>0</v>
          </cell>
          <cell r="BHF253">
            <v>0</v>
          </cell>
          <cell r="BHG253">
            <v>0</v>
          </cell>
          <cell r="BHH253">
            <v>0</v>
          </cell>
          <cell r="BHI253">
            <v>0</v>
          </cell>
          <cell r="BHJ253">
            <v>0</v>
          </cell>
          <cell r="BHK253">
            <v>0</v>
          </cell>
          <cell r="BHL253">
            <v>0</v>
          </cell>
          <cell r="BHM253">
            <v>0</v>
          </cell>
          <cell r="BHN253">
            <v>0</v>
          </cell>
          <cell r="BHO253">
            <v>0</v>
          </cell>
          <cell r="BHP253">
            <v>0</v>
          </cell>
          <cell r="BHQ253">
            <v>0</v>
          </cell>
          <cell r="BHR253">
            <v>0</v>
          </cell>
          <cell r="BHS253">
            <v>0</v>
          </cell>
          <cell r="BHT253">
            <v>0</v>
          </cell>
          <cell r="BHU253">
            <v>0</v>
          </cell>
          <cell r="BHV253">
            <v>0</v>
          </cell>
          <cell r="BHW253">
            <v>0</v>
          </cell>
          <cell r="BHX253">
            <v>0</v>
          </cell>
          <cell r="BHY253">
            <v>0</v>
          </cell>
          <cell r="BHZ253">
            <v>0</v>
          </cell>
          <cell r="BIA253">
            <v>0</v>
          </cell>
          <cell r="BIB253">
            <v>0</v>
          </cell>
          <cell r="BIC253">
            <v>0</v>
          </cell>
          <cell r="BID253">
            <v>0</v>
          </cell>
          <cell r="BIE253">
            <v>0</v>
          </cell>
          <cell r="BIF253">
            <v>0</v>
          </cell>
          <cell r="BIG253">
            <v>0</v>
          </cell>
          <cell r="BIH253">
            <v>0</v>
          </cell>
          <cell r="BII253">
            <v>0</v>
          </cell>
          <cell r="BIJ253">
            <v>0</v>
          </cell>
          <cell r="BIK253">
            <v>0</v>
          </cell>
          <cell r="BIL253">
            <v>0</v>
          </cell>
          <cell r="BIM253">
            <v>0</v>
          </cell>
          <cell r="BIN253">
            <v>0</v>
          </cell>
          <cell r="BIO253">
            <v>0</v>
          </cell>
          <cell r="BIP253">
            <v>0</v>
          </cell>
          <cell r="BIQ253">
            <v>0</v>
          </cell>
          <cell r="BIR253">
            <v>0</v>
          </cell>
          <cell r="BIS253">
            <v>0</v>
          </cell>
          <cell r="BIT253">
            <v>0</v>
          </cell>
          <cell r="BIU253">
            <v>0</v>
          </cell>
          <cell r="BIV253">
            <v>0</v>
          </cell>
          <cell r="BIW253">
            <v>0</v>
          </cell>
          <cell r="BIX253">
            <v>0</v>
          </cell>
          <cell r="BIY253">
            <v>0</v>
          </cell>
          <cell r="BIZ253">
            <v>0</v>
          </cell>
          <cell r="BJA253">
            <v>0</v>
          </cell>
          <cell r="BJB253">
            <v>0</v>
          </cell>
          <cell r="BJC253">
            <v>0</v>
          </cell>
          <cell r="BJD253">
            <v>0</v>
          </cell>
          <cell r="BJE253">
            <v>0</v>
          </cell>
          <cell r="BJF253">
            <v>0</v>
          </cell>
          <cell r="BJG253">
            <v>0</v>
          </cell>
          <cell r="BJH253">
            <v>0</v>
          </cell>
          <cell r="BJI253">
            <v>0</v>
          </cell>
          <cell r="BJJ253">
            <v>0</v>
          </cell>
          <cell r="BJK253">
            <v>0</v>
          </cell>
          <cell r="BJL253">
            <v>0</v>
          </cell>
          <cell r="BJM253">
            <v>0</v>
          </cell>
          <cell r="BJN253">
            <v>0</v>
          </cell>
          <cell r="BJO253">
            <v>0</v>
          </cell>
          <cell r="BJP253">
            <v>0</v>
          </cell>
          <cell r="BJQ253">
            <v>0</v>
          </cell>
          <cell r="BJR253">
            <v>0</v>
          </cell>
          <cell r="BJS253">
            <v>0</v>
          </cell>
          <cell r="BJT253">
            <v>0</v>
          </cell>
          <cell r="BJU253">
            <v>0</v>
          </cell>
          <cell r="BJV253">
            <v>0</v>
          </cell>
          <cell r="BJW253">
            <v>0</v>
          </cell>
          <cell r="BJX253">
            <v>0</v>
          </cell>
          <cell r="BJY253">
            <v>0</v>
          </cell>
          <cell r="BJZ253">
            <v>0</v>
          </cell>
          <cell r="BKA253">
            <v>0</v>
          </cell>
          <cell r="BKB253">
            <v>0</v>
          </cell>
          <cell r="BKC253">
            <v>0</v>
          </cell>
          <cell r="BKD253">
            <v>0</v>
          </cell>
          <cell r="BKE253">
            <v>0</v>
          </cell>
          <cell r="BKF253">
            <v>0</v>
          </cell>
          <cell r="BKG253">
            <v>0</v>
          </cell>
          <cell r="BKH253">
            <v>0</v>
          </cell>
          <cell r="BKI253">
            <v>0</v>
          </cell>
          <cell r="BKJ253">
            <v>0</v>
          </cell>
          <cell r="BKK253">
            <v>0</v>
          </cell>
          <cell r="BKL253">
            <v>0</v>
          </cell>
          <cell r="BKM253">
            <v>0</v>
          </cell>
          <cell r="BKN253">
            <v>0</v>
          </cell>
          <cell r="BKO253">
            <v>0</v>
          </cell>
          <cell r="BKP253">
            <v>0</v>
          </cell>
          <cell r="BKQ253">
            <v>0</v>
          </cell>
          <cell r="BKR253">
            <v>0</v>
          </cell>
          <cell r="BKS253">
            <v>0</v>
          </cell>
          <cell r="BKT253">
            <v>0</v>
          </cell>
          <cell r="BKU253">
            <v>0</v>
          </cell>
          <cell r="BKV253">
            <v>0</v>
          </cell>
          <cell r="BKW253">
            <v>0</v>
          </cell>
          <cell r="BKX253">
            <v>0</v>
          </cell>
          <cell r="BKY253">
            <v>0</v>
          </cell>
          <cell r="BKZ253">
            <v>0</v>
          </cell>
          <cell r="BLA253">
            <v>0</v>
          </cell>
          <cell r="BLB253">
            <v>0</v>
          </cell>
          <cell r="BLC253">
            <v>0</v>
          </cell>
          <cell r="BLD253">
            <v>0</v>
          </cell>
          <cell r="BLE253">
            <v>0</v>
          </cell>
          <cell r="BLF253">
            <v>0</v>
          </cell>
          <cell r="BLG253">
            <v>0</v>
          </cell>
          <cell r="BLH253">
            <v>0</v>
          </cell>
          <cell r="BLI253">
            <v>0</v>
          </cell>
          <cell r="BLJ253">
            <v>0</v>
          </cell>
          <cell r="BLK253">
            <v>0</v>
          </cell>
          <cell r="BLL253">
            <v>0</v>
          </cell>
          <cell r="BLM253">
            <v>0</v>
          </cell>
          <cell r="BLN253">
            <v>0</v>
          </cell>
          <cell r="BLO253">
            <v>0</v>
          </cell>
          <cell r="BLP253">
            <v>0</v>
          </cell>
          <cell r="BLQ253">
            <v>0</v>
          </cell>
          <cell r="BLR253">
            <v>0</v>
          </cell>
          <cell r="BLS253">
            <v>0</v>
          </cell>
          <cell r="BLT253">
            <v>0</v>
          </cell>
          <cell r="BLU253">
            <v>0</v>
          </cell>
          <cell r="BLV253">
            <v>0</v>
          </cell>
          <cell r="BLW253">
            <v>0</v>
          </cell>
          <cell r="BLX253">
            <v>0</v>
          </cell>
          <cell r="BLY253">
            <v>0</v>
          </cell>
          <cell r="BLZ253">
            <v>0</v>
          </cell>
          <cell r="BMA253">
            <v>0</v>
          </cell>
          <cell r="BMB253">
            <v>0</v>
          </cell>
          <cell r="BMC253">
            <v>0</v>
          </cell>
          <cell r="BMD253">
            <v>0</v>
          </cell>
          <cell r="BME253">
            <v>0</v>
          </cell>
          <cell r="BMF253">
            <v>0</v>
          </cell>
          <cell r="BMG253">
            <v>0</v>
          </cell>
          <cell r="BMH253">
            <v>0</v>
          </cell>
          <cell r="BMI253">
            <v>0</v>
          </cell>
          <cell r="BMJ253">
            <v>0</v>
          </cell>
          <cell r="BMK253">
            <v>0</v>
          </cell>
          <cell r="BML253">
            <v>0</v>
          </cell>
          <cell r="BMM253">
            <v>0</v>
          </cell>
          <cell r="BMN253">
            <v>0</v>
          </cell>
          <cell r="BMO253">
            <v>0</v>
          </cell>
          <cell r="BMP253">
            <v>0</v>
          </cell>
          <cell r="BMQ253">
            <v>0</v>
          </cell>
          <cell r="BMR253">
            <v>0</v>
          </cell>
          <cell r="BMS253">
            <v>0</v>
          </cell>
          <cell r="BMT253">
            <v>0</v>
          </cell>
          <cell r="BMU253">
            <v>0</v>
          </cell>
          <cell r="BMV253">
            <v>0</v>
          </cell>
          <cell r="BMW253">
            <v>0</v>
          </cell>
          <cell r="BMX253">
            <v>0</v>
          </cell>
          <cell r="BMY253">
            <v>0</v>
          </cell>
          <cell r="BMZ253">
            <v>0</v>
          </cell>
          <cell r="BNA253">
            <v>0</v>
          </cell>
          <cell r="BNB253">
            <v>0</v>
          </cell>
          <cell r="BNC253">
            <v>0</v>
          </cell>
          <cell r="BND253">
            <v>0</v>
          </cell>
          <cell r="BNE253">
            <v>0</v>
          </cell>
          <cell r="BNF253">
            <v>0</v>
          </cell>
          <cell r="BNG253">
            <v>0</v>
          </cell>
          <cell r="BNH253">
            <v>0</v>
          </cell>
          <cell r="BNI253">
            <v>0</v>
          </cell>
          <cell r="BNJ253">
            <v>0</v>
          </cell>
          <cell r="BNK253">
            <v>0</v>
          </cell>
          <cell r="BNL253">
            <v>0</v>
          </cell>
          <cell r="BNM253">
            <v>0</v>
          </cell>
          <cell r="BNN253">
            <v>0</v>
          </cell>
          <cell r="BNO253">
            <v>0</v>
          </cell>
          <cell r="BNP253">
            <v>0</v>
          </cell>
          <cell r="BNQ253">
            <v>0</v>
          </cell>
          <cell r="BNR253">
            <v>0</v>
          </cell>
          <cell r="BNS253">
            <v>0</v>
          </cell>
          <cell r="BNT253">
            <v>0</v>
          </cell>
          <cell r="BNU253">
            <v>0</v>
          </cell>
          <cell r="BNV253">
            <v>0</v>
          </cell>
          <cell r="BNW253">
            <v>0</v>
          </cell>
          <cell r="BNX253">
            <v>0</v>
          </cell>
          <cell r="BNY253">
            <v>0</v>
          </cell>
          <cell r="BNZ253">
            <v>0</v>
          </cell>
          <cell r="BOA253">
            <v>0</v>
          </cell>
          <cell r="BOB253">
            <v>0</v>
          </cell>
          <cell r="BOC253">
            <v>0</v>
          </cell>
          <cell r="BOD253">
            <v>0</v>
          </cell>
          <cell r="BOE253">
            <v>0</v>
          </cell>
          <cell r="BOF253">
            <v>0</v>
          </cell>
          <cell r="BOG253">
            <v>0</v>
          </cell>
          <cell r="BOH253">
            <v>0</v>
          </cell>
          <cell r="BOI253">
            <v>0</v>
          </cell>
          <cell r="BOJ253">
            <v>0</v>
          </cell>
          <cell r="BOK253">
            <v>0</v>
          </cell>
          <cell r="BOL253">
            <v>0</v>
          </cell>
          <cell r="BOM253">
            <v>0</v>
          </cell>
          <cell r="BON253">
            <v>0</v>
          </cell>
          <cell r="BOO253">
            <v>0</v>
          </cell>
          <cell r="BOP253">
            <v>0</v>
          </cell>
          <cell r="BOQ253">
            <v>0</v>
          </cell>
          <cell r="BOR253">
            <v>0</v>
          </cell>
          <cell r="BOS253">
            <v>0</v>
          </cell>
          <cell r="BOT253">
            <v>0</v>
          </cell>
          <cell r="BOU253">
            <v>0</v>
          </cell>
          <cell r="BOV253">
            <v>0</v>
          </cell>
          <cell r="BOW253">
            <v>0</v>
          </cell>
          <cell r="BOX253">
            <v>0</v>
          </cell>
          <cell r="BOY253">
            <v>0</v>
          </cell>
          <cell r="BOZ253">
            <v>0</v>
          </cell>
          <cell r="BPA253">
            <v>0</v>
          </cell>
          <cell r="BPB253">
            <v>0</v>
          </cell>
          <cell r="BPC253">
            <v>0</v>
          </cell>
          <cell r="BPD253">
            <v>0</v>
          </cell>
          <cell r="BPE253">
            <v>0</v>
          </cell>
          <cell r="BPF253">
            <v>0</v>
          </cell>
          <cell r="BPG253">
            <v>0</v>
          </cell>
          <cell r="BPH253">
            <v>0</v>
          </cell>
          <cell r="BPI253">
            <v>0</v>
          </cell>
          <cell r="BPJ253">
            <v>0</v>
          </cell>
          <cell r="BPK253">
            <v>0</v>
          </cell>
          <cell r="BPL253">
            <v>0</v>
          </cell>
          <cell r="BPM253">
            <v>0</v>
          </cell>
          <cell r="BPN253">
            <v>0</v>
          </cell>
          <cell r="BPO253">
            <v>0</v>
          </cell>
          <cell r="BPP253">
            <v>0</v>
          </cell>
          <cell r="BPQ253">
            <v>0</v>
          </cell>
          <cell r="BPR253">
            <v>0</v>
          </cell>
          <cell r="BPS253">
            <v>0</v>
          </cell>
          <cell r="BPT253">
            <v>0</v>
          </cell>
          <cell r="BPU253">
            <v>0</v>
          </cell>
          <cell r="BPV253">
            <v>0</v>
          </cell>
          <cell r="BPW253">
            <v>0</v>
          </cell>
          <cell r="BPX253">
            <v>0</v>
          </cell>
          <cell r="BPY253">
            <v>0</v>
          </cell>
          <cell r="BPZ253">
            <v>0</v>
          </cell>
          <cell r="BQA253">
            <v>0</v>
          </cell>
          <cell r="BQB253">
            <v>0</v>
          </cell>
          <cell r="BQC253">
            <v>0</v>
          </cell>
          <cell r="BQD253">
            <v>0</v>
          </cell>
          <cell r="BQE253">
            <v>0</v>
          </cell>
          <cell r="BQF253">
            <v>0</v>
          </cell>
          <cell r="BQG253">
            <v>0</v>
          </cell>
          <cell r="BQH253">
            <v>0</v>
          </cell>
          <cell r="BQI253">
            <v>0</v>
          </cell>
          <cell r="BQJ253">
            <v>0</v>
          </cell>
          <cell r="BQK253">
            <v>0</v>
          </cell>
          <cell r="BQL253">
            <v>0</v>
          </cell>
          <cell r="BQM253">
            <v>0</v>
          </cell>
          <cell r="BQN253">
            <v>0</v>
          </cell>
          <cell r="BQO253">
            <v>0</v>
          </cell>
          <cell r="BQP253">
            <v>0</v>
          </cell>
          <cell r="BQQ253">
            <v>0</v>
          </cell>
          <cell r="BQR253">
            <v>0</v>
          </cell>
          <cell r="BQS253">
            <v>0</v>
          </cell>
          <cell r="BQT253">
            <v>0</v>
          </cell>
          <cell r="BQU253">
            <v>0</v>
          </cell>
          <cell r="BQV253">
            <v>0</v>
          </cell>
          <cell r="BQW253">
            <v>0</v>
          </cell>
          <cell r="BQX253">
            <v>0</v>
          </cell>
          <cell r="BQY253">
            <v>0</v>
          </cell>
          <cell r="BQZ253">
            <v>0</v>
          </cell>
          <cell r="BRA253">
            <v>0</v>
          </cell>
          <cell r="BRB253">
            <v>0</v>
          </cell>
          <cell r="BRC253">
            <v>0</v>
          </cell>
          <cell r="BRD253">
            <v>0</v>
          </cell>
          <cell r="BRE253">
            <v>0</v>
          </cell>
          <cell r="BRF253">
            <v>0</v>
          </cell>
          <cell r="BRG253">
            <v>0</v>
          </cell>
          <cell r="BRH253">
            <v>0</v>
          </cell>
          <cell r="BRI253">
            <v>0</v>
          </cell>
          <cell r="BRJ253">
            <v>0</v>
          </cell>
          <cell r="BRK253">
            <v>0</v>
          </cell>
          <cell r="BRL253">
            <v>0</v>
          </cell>
          <cell r="BRM253">
            <v>0</v>
          </cell>
          <cell r="BRN253">
            <v>0</v>
          </cell>
          <cell r="BRO253">
            <v>0</v>
          </cell>
          <cell r="BRP253">
            <v>0</v>
          </cell>
          <cell r="BRQ253">
            <v>0</v>
          </cell>
          <cell r="BRR253">
            <v>0</v>
          </cell>
          <cell r="BRS253">
            <v>0</v>
          </cell>
          <cell r="BRT253">
            <v>0</v>
          </cell>
          <cell r="BRU253">
            <v>0</v>
          </cell>
          <cell r="BRV253">
            <v>0</v>
          </cell>
          <cell r="BRW253">
            <v>0</v>
          </cell>
          <cell r="BRX253">
            <v>0</v>
          </cell>
          <cell r="BRY253">
            <v>0</v>
          </cell>
          <cell r="BRZ253">
            <v>0</v>
          </cell>
          <cell r="BSA253">
            <v>0</v>
          </cell>
          <cell r="BSB253">
            <v>0</v>
          </cell>
          <cell r="BSC253">
            <v>0</v>
          </cell>
          <cell r="BSD253">
            <v>0</v>
          </cell>
          <cell r="BSE253">
            <v>0</v>
          </cell>
          <cell r="BSF253">
            <v>0</v>
          </cell>
          <cell r="BSG253">
            <v>0</v>
          </cell>
          <cell r="BSH253">
            <v>0</v>
          </cell>
          <cell r="BSI253">
            <v>0</v>
          </cell>
          <cell r="BSJ253">
            <v>0</v>
          </cell>
          <cell r="BSK253">
            <v>0</v>
          </cell>
          <cell r="BSL253">
            <v>0</v>
          </cell>
          <cell r="BSM253">
            <v>0</v>
          </cell>
          <cell r="BSN253">
            <v>0</v>
          </cell>
          <cell r="BSO253">
            <v>0</v>
          </cell>
          <cell r="BSP253">
            <v>0</v>
          </cell>
          <cell r="BSQ253">
            <v>0</v>
          </cell>
          <cell r="BSR253">
            <v>0</v>
          </cell>
          <cell r="BSS253">
            <v>0</v>
          </cell>
          <cell r="BST253">
            <v>0</v>
          </cell>
          <cell r="BSU253">
            <v>0</v>
          </cell>
          <cell r="BSV253">
            <v>0</v>
          </cell>
          <cell r="BSW253">
            <v>0</v>
          </cell>
          <cell r="BSX253">
            <v>0</v>
          </cell>
          <cell r="BSY253">
            <v>0</v>
          </cell>
          <cell r="BSZ253">
            <v>0</v>
          </cell>
          <cell r="BTA253">
            <v>0</v>
          </cell>
          <cell r="BTB253">
            <v>0</v>
          </cell>
          <cell r="BTC253">
            <v>0</v>
          </cell>
          <cell r="BTD253">
            <v>0</v>
          </cell>
          <cell r="BTE253">
            <v>0</v>
          </cell>
        </row>
        <row r="254">
          <cell r="D254" t="str">
            <v>Animated Directional Indicators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</v>
          </cell>
          <cell r="HY254">
            <v>0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</v>
          </cell>
          <cell r="IS254">
            <v>0</v>
          </cell>
          <cell r="IT254">
            <v>0</v>
          </cell>
          <cell r="IU254">
            <v>0</v>
          </cell>
          <cell r="IV254">
            <v>0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</v>
          </cell>
          <cell r="JM254">
            <v>0</v>
          </cell>
          <cell r="JN254">
            <v>0</v>
          </cell>
          <cell r="JO254">
            <v>0</v>
          </cell>
          <cell r="JP254">
            <v>0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</v>
          </cell>
          <cell r="KG254">
            <v>0</v>
          </cell>
          <cell r="KH254">
            <v>0</v>
          </cell>
          <cell r="KI254">
            <v>0</v>
          </cell>
          <cell r="KJ254">
            <v>0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P254">
            <v>0</v>
          </cell>
          <cell r="KQ254">
            <v>0</v>
          </cell>
          <cell r="KR254">
            <v>0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</v>
          </cell>
          <cell r="LA254">
            <v>0</v>
          </cell>
          <cell r="LB254">
            <v>0</v>
          </cell>
          <cell r="LC254">
            <v>0</v>
          </cell>
          <cell r="LD254">
            <v>0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</v>
          </cell>
          <cell r="LU254">
            <v>0</v>
          </cell>
          <cell r="LV254">
            <v>0</v>
          </cell>
          <cell r="LW254">
            <v>0</v>
          </cell>
          <cell r="LX254">
            <v>0</v>
          </cell>
          <cell r="LY254">
            <v>0</v>
          </cell>
          <cell r="LZ254">
            <v>0</v>
          </cell>
          <cell r="MA254">
            <v>0</v>
          </cell>
          <cell r="MB254">
            <v>0</v>
          </cell>
          <cell r="MC254">
            <v>0</v>
          </cell>
          <cell r="MD254">
            <v>0</v>
          </cell>
          <cell r="ME254">
            <v>0</v>
          </cell>
          <cell r="MF254">
            <v>0</v>
          </cell>
          <cell r="MG254">
            <v>0</v>
          </cell>
          <cell r="MH254">
            <v>0</v>
          </cell>
          <cell r="MI254">
            <v>0</v>
          </cell>
          <cell r="MJ254">
            <v>0</v>
          </cell>
          <cell r="MK254">
            <v>0</v>
          </cell>
          <cell r="ML254">
            <v>0</v>
          </cell>
          <cell r="MM254">
            <v>0</v>
          </cell>
          <cell r="MN254">
            <v>0</v>
          </cell>
          <cell r="MO254">
            <v>0</v>
          </cell>
          <cell r="MP254">
            <v>0</v>
          </cell>
          <cell r="MQ254">
            <v>0</v>
          </cell>
          <cell r="MR254">
            <v>0</v>
          </cell>
          <cell r="MS254">
            <v>0</v>
          </cell>
          <cell r="MT254">
            <v>0</v>
          </cell>
          <cell r="MU254">
            <v>0</v>
          </cell>
          <cell r="MV254">
            <v>0</v>
          </cell>
          <cell r="MW254">
            <v>0</v>
          </cell>
          <cell r="MX254">
            <v>0</v>
          </cell>
          <cell r="MY254">
            <v>0</v>
          </cell>
          <cell r="MZ254">
            <v>0</v>
          </cell>
          <cell r="NA254">
            <v>0</v>
          </cell>
          <cell r="NB254">
            <v>0</v>
          </cell>
          <cell r="NC254">
            <v>0</v>
          </cell>
          <cell r="ND254">
            <v>0</v>
          </cell>
          <cell r="NE254">
            <v>0</v>
          </cell>
          <cell r="NF254">
            <v>0</v>
          </cell>
          <cell r="NG254">
            <v>0</v>
          </cell>
          <cell r="NH254">
            <v>0</v>
          </cell>
          <cell r="NI254">
            <v>0</v>
          </cell>
          <cell r="NJ254">
            <v>0</v>
          </cell>
          <cell r="NK254">
            <v>0</v>
          </cell>
          <cell r="NL254">
            <v>0</v>
          </cell>
          <cell r="NM254">
            <v>0</v>
          </cell>
          <cell r="NN254">
            <v>0</v>
          </cell>
          <cell r="NO254">
            <v>0</v>
          </cell>
          <cell r="NP254">
            <v>0</v>
          </cell>
          <cell r="NQ254">
            <v>0</v>
          </cell>
          <cell r="NR254">
            <v>0</v>
          </cell>
          <cell r="NS254">
            <v>0</v>
          </cell>
          <cell r="NT254">
            <v>0</v>
          </cell>
          <cell r="NU254">
            <v>0</v>
          </cell>
          <cell r="NV254">
            <v>0</v>
          </cell>
          <cell r="NW254">
            <v>0</v>
          </cell>
          <cell r="NX254">
            <v>0</v>
          </cell>
          <cell r="NY254">
            <v>0</v>
          </cell>
          <cell r="NZ254">
            <v>0</v>
          </cell>
          <cell r="OA254">
            <v>0</v>
          </cell>
          <cell r="OB254">
            <v>0</v>
          </cell>
          <cell r="OC254">
            <v>0</v>
          </cell>
          <cell r="OD254">
            <v>0</v>
          </cell>
          <cell r="OE254">
            <v>0</v>
          </cell>
          <cell r="OF254">
            <v>0</v>
          </cell>
          <cell r="OG254">
            <v>0</v>
          </cell>
          <cell r="OH254">
            <v>0</v>
          </cell>
          <cell r="OI254">
            <v>0</v>
          </cell>
          <cell r="OJ254">
            <v>0</v>
          </cell>
          <cell r="OK254">
            <v>0</v>
          </cell>
          <cell r="OL254">
            <v>0</v>
          </cell>
          <cell r="OM254">
            <v>0</v>
          </cell>
          <cell r="ON254">
            <v>0</v>
          </cell>
          <cell r="OO254">
            <v>0</v>
          </cell>
          <cell r="OP254">
            <v>0</v>
          </cell>
          <cell r="OQ254">
            <v>0</v>
          </cell>
          <cell r="OR254">
            <v>0</v>
          </cell>
          <cell r="OS254">
            <v>0</v>
          </cell>
          <cell r="OT254">
            <v>0</v>
          </cell>
          <cell r="OU254">
            <v>0</v>
          </cell>
          <cell r="OV254">
            <v>0</v>
          </cell>
          <cell r="OW254">
            <v>0</v>
          </cell>
          <cell r="OX254">
            <v>0</v>
          </cell>
          <cell r="OY254">
            <v>0</v>
          </cell>
          <cell r="OZ254">
            <v>0</v>
          </cell>
          <cell r="PA254">
            <v>0</v>
          </cell>
          <cell r="PB254">
            <v>0</v>
          </cell>
          <cell r="PC254">
            <v>0</v>
          </cell>
          <cell r="PD254">
            <v>0</v>
          </cell>
          <cell r="PE254">
            <v>0</v>
          </cell>
          <cell r="PF254">
            <v>0</v>
          </cell>
          <cell r="PG254">
            <v>0</v>
          </cell>
          <cell r="PH254">
            <v>0</v>
          </cell>
          <cell r="PI254">
            <v>0</v>
          </cell>
          <cell r="PJ254">
            <v>0</v>
          </cell>
          <cell r="PK254">
            <v>0</v>
          </cell>
          <cell r="PL254">
            <v>0</v>
          </cell>
          <cell r="PM254">
            <v>0</v>
          </cell>
          <cell r="PN254">
            <v>0</v>
          </cell>
          <cell r="PO254">
            <v>0</v>
          </cell>
          <cell r="PP254">
            <v>0</v>
          </cell>
          <cell r="PQ254">
            <v>0</v>
          </cell>
          <cell r="PR254">
            <v>0</v>
          </cell>
          <cell r="PS254">
            <v>0</v>
          </cell>
          <cell r="PT254">
            <v>0</v>
          </cell>
          <cell r="PU254">
            <v>0</v>
          </cell>
          <cell r="PV254">
            <v>0</v>
          </cell>
          <cell r="PW254">
            <v>0</v>
          </cell>
          <cell r="PX254">
            <v>0</v>
          </cell>
          <cell r="PY254">
            <v>0</v>
          </cell>
          <cell r="PZ254">
            <v>0</v>
          </cell>
          <cell r="QA254">
            <v>0</v>
          </cell>
          <cell r="QB254">
            <v>0</v>
          </cell>
          <cell r="QC254">
            <v>0</v>
          </cell>
          <cell r="QD254">
            <v>0</v>
          </cell>
          <cell r="QE254">
            <v>0</v>
          </cell>
          <cell r="QF254">
            <v>0</v>
          </cell>
          <cell r="QG254">
            <v>0</v>
          </cell>
          <cell r="QH254">
            <v>0</v>
          </cell>
          <cell r="QI254">
            <v>0</v>
          </cell>
          <cell r="QJ254">
            <v>0</v>
          </cell>
          <cell r="QK254">
            <v>0</v>
          </cell>
          <cell r="QL254">
            <v>0</v>
          </cell>
          <cell r="QM254">
            <v>0</v>
          </cell>
          <cell r="QN254">
            <v>0</v>
          </cell>
          <cell r="QO254">
            <v>0</v>
          </cell>
          <cell r="QP254">
            <v>0</v>
          </cell>
          <cell r="QQ254">
            <v>0</v>
          </cell>
          <cell r="QR254">
            <v>0</v>
          </cell>
          <cell r="QS254">
            <v>0</v>
          </cell>
          <cell r="QT254">
            <v>0</v>
          </cell>
          <cell r="QU254">
            <v>0</v>
          </cell>
          <cell r="QV254">
            <v>0</v>
          </cell>
          <cell r="QW254">
            <v>0</v>
          </cell>
          <cell r="QX254">
            <v>0</v>
          </cell>
          <cell r="QY254">
            <v>0</v>
          </cell>
          <cell r="QZ254">
            <v>0</v>
          </cell>
          <cell r="RA254">
            <v>0</v>
          </cell>
          <cell r="RB254">
            <v>0</v>
          </cell>
          <cell r="RC254">
            <v>0</v>
          </cell>
          <cell r="RD254">
            <v>0</v>
          </cell>
          <cell r="RE254">
            <v>0</v>
          </cell>
          <cell r="RF254">
            <v>0</v>
          </cell>
          <cell r="RG254">
            <v>0</v>
          </cell>
          <cell r="RH254">
            <v>0</v>
          </cell>
          <cell r="RI254">
            <v>0</v>
          </cell>
          <cell r="RJ254">
            <v>0</v>
          </cell>
          <cell r="RK254">
            <v>0</v>
          </cell>
          <cell r="RL254">
            <v>0</v>
          </cell>
          <cell r="RM254">
            <v>0</v>
          </cell>
          <cell r="RN254">
            <v>0</v>
          </cell>
          <cell r="RO254">
            <v>0</v>
          </cell>
          <cell r="RP254">
            <v>0</v>
          </cell>
          <cell r="RQ254">
            <v>0</v>
          </cell>
          <cell r="RR254">
            <v>0</v>
          </cell>
          <cell r="RS254">
            <v>0</v>
          </cell>
          <cell r="RT254">
            <v>0</v>
          </cell>
          <cell r="RU254">
            <v>0</v>
          </cell>
          <cell r="RV254">
            <v>0</v>
          </cell>
          <cell r="RW254">
            <v>0</v>
          </cell>
          <cell r="RX254">
            <v>0</v>
          </cell>
          <cell r="RY254">
            <v>0</v>
          </cell>
          <cell r="RZ254">
            <v>0</v>
          </cell>
          <cell r="SA254">
            <v>0</v>
          </cell>
          <cell r="SB254">
            <v>0</v>
          </cell>
          <cell r="SC254">
            <v>0</v>
          </cell>
          <cell r="SD254">
            <v>0</v>
          </cell>
          <cell r="SE254">
            <v>0</v>
          </cell>
          <cell r="SF254">
            <v>0</v>
          </cell>
          <cell r="SG254">
            <v>0</v>
          </cell>
          <cell r="SH254">
            <v>0</v>
          </cell>
          <cell r="SI254">
            <v>0</v>
          </cell>
          <cell r="SJ254">
            <v>0</v>
          </cell>
          <cell r="SK254">
            <v>0</v>
          </cell>
          <cell r="SL254">
            <v>0</v>
          </cell>
          <cell r="SM254">
            <v>0</v>
          </cell>
          <cell r="SN254">
            <v>0</v>
          </cell>
          <cell r="SO254">
            <v>0</v>
          </cell>
          <cell r="SP254">
            <v>0</v>
          </cell>
          <cell r="SQ254">
            <v>0</v>
          </cell>
          <cell r="SR254">
            <v>0</v>
          </cell>
          <cell r="SS254">
            <v>0</v>
          </cell>
          <cell r="ST254">
            <v>0</v>
          </cell>
          <cell r="SU254">
            <v>0</v>
          </cell>
          <cell r="SV254">
            <v>0</v>
          </cell>
          <cell r="SW254">
            <v>0</v>
          </cell>
          <cell r="SX254">
            <v>0</v>
          </cell>
          <cell r="SY254">
            <v>0</v>
          </cell>
          <cell r="SZ254">
            <v>0</v>
          </cell>
          <cell r="TA254">
            <v>0</v>
          </cell>
          <cell r="TB254">
            <v>0</v>
          </cell>
          <cell r="TC254">
            <v>0</v>
          </cell>
          <cell r="TD254">
            <v>0</v>
          </cell>
          <cell r="TE254">
            <v>0</v>
          </cell>
          <cell r="TF254">
            <v>0</v>
          </cell>
          <cell r="TG254">
            <v>0</v>
          </cell>
          <cell r="TH254">
            <v>0</v>
          </cell>
          <cell r="TI254">
            <v>0</v>
          </cell>
          <cell r="TJ254">
            <v>0</v>
          </cell>
          <cell r="TK254">
            <v>0</v>
          </cell>
          <cell r="TL254">
            <v>0</v>
          </cell>
          <cell r="TM254">
            <v>0</v>
          </cell>
          <cell r="TN254">
            <v>0</v>
          </cell>
          <cell r="TO254">
            <v>0</v>
          </cell>
          <cell r="TP254">
            <v>0</v>
          </cell>
          <cell r="TQ254">
            <v>0</v>
          </cell>
          <cell r="TR254">
            <v>0</v>
          </cell>
          <cell r="TS254">
            <v>0</v>
          </cell>
          <cell r="TT254">
            <v>0</v>
          </cell>
          <cell r="TU254">
            <v>0</v>
          </cell>
          <cell r="TV254">
            <v>0</v>
          </cell>
          <cell r="TW254">
            <v>0</v>
          </cell>
          <cell r="TX254">
            <v>0</v>
          </cell>
          <cell r="TY254">
            <v>0</v>
          </cell>
          <cell r="TZ254">
            <v>0</v>
          </cell>
          <cell r="UA254">
            <v>0</v>
          </cell>
          <cell r="UB254">
            <v>0</v>
          </cell>
          <cell r="UC254">
            <v>0</v>
          </cell>
          <cell r="UD254">
            <v>0</v>
          </cell>
          <cell r="UE254">
            <v>0</v>
          </cell>
          <cell r="UF254">
            <v>0</v>
          </cell>
          <cell r="UG254">
            <v>0</v>
          </cell>
          <cell r="UH254">
            <v>0</v>
          </cell>
          <cell r="UI254">
            <v>0</v>
          </cell>
          <cell r="UJ254">
            <v>0</v>
          </cell>
          <cell r="UK254">
            <v>0</v>
          </cell>
          <cell r="UL254">
            <v>0</v>
          </cell>
          <cell r="UM254">
            <v>0</v>
          </cell>
          <cell r="UN254">
            <v>0</v>
          </cell>
          <cell r="UO254">
            <v>0</v>
          </cell>
          <cell r="UP254">
            <v>0</v>
          </cell>
          <cell r="UQ254">
            <v>0</v>
          </cell>
          <cell r="UR254">
            <v>0</v>
          </cell>
          <cell r="US254">
            <v>0</v>
          </cell>
          <cell r="UT254">
            <v>0</v>
          </cell>
          <cell r="UU254">
            <v>0</v>
          </cell>
          <cell r="UV254">
            <v>0</v>
          </cell>
          <cell r="UW254">
            <v>0</v>
          </cell>
          <cell r="UX254">
            <v>0</v>
          </cell>
          <cell r="UY254">
            <v>0</v>
          </cell>
          <cell r="UZ254">
            <v>0</v>
          </cell>
          <cell r="VA254">
            <v>0</v>
          </cell>
          <cell r="VB254">
            <v>0</v>
          </cell>
          <cell r="VC254">
            <v>0</v>
          </cell>
          <cell r="VD254">
            <v>0</v>
          </cell>
          <cell r="VE254">
            <v>0</v>
          </cell>
          <cell r="VF254">
            <v>0</v>
          </cell>
          <cell r="VG254">
            <v>0</v>
          </cell>
          <cell r="VH254">
            <v>0</v>
          </cell>
          <cell r="VI254">
            <v>0</v>
          </cell>
          <cell r="VJ254">
            <v>0</v>
          </cell>
          <cell r="VK254">
            <v>0</v>
          </cell>
          <cell r="VL254">
            <v>0</v>
          </cell>
          <cell r="VM254">
            <v>0</v>
          </cell>
          <cell r="VN254">
            <v>0</v>
          </cell>
          <cell r="VO254">
            <v>0</v>
          </cell>
          <cell r="VP254">
            <v>0</v>
          </cell>
          <cell r="VQ254">
            <v>0</v>
          </cell>
          <cell r="VR254">
            <v>0</v>
          </cell>
          <cell r="VS254">
            <v>0</v>
          </cell>
          <cell r="VT254">
            <v>0</v>
          </cell>
          <cell r="VU254">
            <v>0</v>
          </cell>
          <cell r="VV254">
            <v>0</v>
          </cell>
          <cell r="VW254">
            <v>0</v>
          </cell>
          <cell r="VX254">
            <v>0</v>
          </cell>
          <cell r="VY254">
            <v>0</v>
          </cell>
          <cell r="VZ254">
            <v>0</v>
          </cell>
          <cell r="WA254">
            <v>0</v>
          </cell>
          <cell r="WB254">
            <v>0</v>
          </cell>
          <cell r="WC254">
            <v>0</v>
          </cell>
          <cell r="WD254">
            <v>0</v>
          </cell>
          <cell r="WE254">
            <v>0</v>
          </cell>
          <cell r="WF254">
            <v>0</v>
          </cell>
          <cell r="WG254">
            <v>0</v>
          </cell>
          <cell r="WH254">
            <v>0</v>
          </cell>
          <cell r="WI254">
            <v>0</v>
          </cell>
          <cell r="WJ254">
            <v>0</v>
          </cell>
          <cell r="WK254">
            <v>0</v>
          </cell>
          <cell r="WL254">
            <v>0</v>
          </cell>
          <cell r="WM254">
            <v>0</v>
          </cell>
          <cell r="WN254">
            <v>0</v>
          </cell>
          <cell r="WO254">
            <v>0</v>
          </cell>
          <cell r="WP254">
            <v>0</v>
          </cell>
          <cell r="WQ254">
            <v>0</v>
          </cell>
          <cell r="WR254">
            <v>0</v>
          </cell>
          <cell r="WS254">
            <v>0</v>
          </cell>
          <cell r="WT254">
            <v>0</v>
          </cell>
          <cell r="WU254">
            <v>0</v>
          </cell>
          <cell r="WV254">
            <v>0</v>
          </cell>
          <cell r="WW254">
            <v>0</v>
          </cell>
          <cell r="WX254">
            <v>0</v>
          </cell>
          <cell r="WY254">
            <v>0</v>
          </cell>
          <cell r="WZ254">
            <v>0</v>
          </cell>
          <cell r="XA254">
            <v>0</v>
          </cell>
          <cell r="XB254">
            <v>0</v>
          </cell>
          <cell r="XC254">
            <v>0</v>
          </cell>
          <cell r="XD254">
            <v>0</v>
          </cell>
          <cell r="XE254">
            <v>0</v>
          </cell>
          <cell r="XF254">
            <v>0</v>
          </cell>
          <cell r="XG254">
            <v>0</v>
          </cell>
          <cell r="XH254">
            <v>0</v>
          </cell>
          <cell r="XI254">
            <v>0</v>
          </cell>
          <cell r="XJ254">
            <v>0</v>
          </cell>
          <cell r="XK254">
            <v>0</v>
          </cell>
          <cell r="XL254">
            <v>0</v>
          </cell>
          <cell r="XM254">
            <v>0</v>
          </cell>
          <cell r="XN254">
            <v>0</v>
          </cell>
          <cell r="XO254">
            <v>0</v>
          </cell>
          <cell r="XP254">
            <v>0</v>
          </cell>
          <cell r="XQ254">
            <v>0</v>
          </cell>
          <cell r="XR254">
            <v>0</v>
          </cell>
          <cell r="XS254">
            <v>0</v>
          </cell>
          <cell r="XT254">
            <v>0</v>
          </cell>
          <cell r="XU254">
            <v>0</v>
          </cell>
          <cell r="XV254">
            <v>0</v>
          </cell>
          <cell r="XW254">
            <v>0</v>
          </cell>
          <cell r="XX254">
            <v>0</v>
          </cell>
          <cell r="XY254">
            <v>0</v>
          </cell>
          <cell r="XZ254">
            <v>0</v>
          </cell>
          <cell r="YA254">
            <v>0</v>
          </cell>
          <cell r="YB254">
            <v>0</v>
          </cell>
          <cell r="YC254">
            <v>0</v>
          </cell>
          <cell r="YD254">
            <v>0</v>
          </cell>
          <cell r="YE254">
            <v>0</v>
          </cell>
          <cell r="YF254">
            <v>0</v>
          </cell>
          <cell r="YG254">
            <v>0</v>
          </cell>
          <cell r="YH254">
            <v>0</v>
          </cell>
          <cell r="YI254">
            <v>0</v>
          </cell>
          <cell r="YJ254">
            <v>0</v>
          </cell>
          <cell r="YK254">
            <v>0</v>
          </cell>
          <cell r="YL254">
            <v>0</v>
          </cell>
          <cell r="YM254">
            <v>0</v>
          </cell>
          <cell r="YN254">
            <v>0</v>
          </cell>
          <cell r="YO254">
            <v>0</v>
          </cell>
          <cell r="YP254">
            <v>0</v>
          </cell>
          <cell r="YQ254">
            <v>0</v>
          </cell>
          <cell r="YR254">
            <v>0</v>
          </cell>
          <cell r="YS254">
            <v>0</v>
          </cell>
          <cell r="YT254">
            <v>0</v>
          </cell>
          <cell r="YU254">
            <v>0</v>
          </cell>
          <cell r="YV254">
            <v>0</v>
          </cell>
          <cell r="YW254">
            <v>0</v>
          </cell>
          <cell r="YX254">
            <v>0</v>
          </cell>
          <cell r="YY254">
            <v>0</v>
          </cell>
          <cell r="YZ254">
            <v>0</v>
          </cell>
          <cell r="ZA254">
            <v>0</v>
          </cell>
          <cell r="ZB254">
            <v>0</v>
          </cell>
          <cell r="ZC254">
            <v>0</v>
          </cell>
          <cell r="ZD254">
            <v>0</v>
          </cell>
          <cell r="ZE254">
            <v>0</v>
          </cell>
          <cell r="ZF254">
            <v>0</v>
          </cell>
          <cell r="ZG254">
            <v>0</v>
          </cell>
          <cell r="ZH254">
            <v>0</v>
          </cell>
          <cell r="ZI254">
            <v>0</v>
          </cell>
          <cell r="ZJ254">
            <v>0</v>
          </cell>
          <cell r="ZK254">
            <v>0</v>
          </cell>
          <cell r="ZL254">
            <v>0</v>
          </cell>
          <cell r="ZM254">
            <v>0</v>
          </cell>
          <cell r="ZN254">
            <v>0</v>
          </cell>
          <cell r="ZO254">
            <v>0</v>
          </cell>
          <cell r="ZP254">
            <v>0</v>
          </cell>
          <cell r="ZQ254">
            <v>0</v>
          </cell>
          <cell r="ZR254">
            <v>0</v>
          </cell>
          <cell r="ZS254">
            <v>0</v>
          </cell>
          <cell r="ZT254">
            <v>0</v>
          </cell>
          <cell r="ZU254">
            <v>0</v>
          </cell>
          <cell r="ZV254">
            <v>0</v>
          </cell>
          <cell r="ZW254">
            <v>0</v>
          </cell>
          <cell r="ZX254">
            <v>0</v>
          </cell>
          <cell r="ZY254">
            <v>0</v>
          </cell>
          <cell r="ZZ254">
            <v>0</v>
          </cell>
          <cell r="AAA254">
            <v>0</v>
          </cell>
          <cell r="AAB254">
            <v>0</v>
          </cell>
          <cell r="AAC254">
            <v>0</v>
          </cell>
          <cell r="AAD254">
            <v>0</v>
          </cell>
          <cell r="AAE254">
            <v>0</v>
          </cell>
          <cell r="AAF254">
            <v>0</v>
          </cell>
          <cell r="AAG254">
            <v>0</v>
          </cell>
          <cell r="AAH254">
            <v>0</v>
          </cell>
          <cell r="AAI254">
            <v>0</v>
          </cell>
          <cell r="AAJ254">
            <v>0</v>
          </cell>
          <cell r="AAK254">
            <v>0</v>
          </cell>
          <cell r="AAL254">
            <v>0</v>
          </cell>
          <cell r="AAM254">
            <v>0</v>
          </cell>
          <cell r="AAN254">
            <v>0</v>
          </cell>
          <cell r="AAO254">
            <v>0</v>
          </cell>
          <cell r="AAP254">
            <v>0</v>
          </cell>
          <cell r="AAQ254">
            <v>0</v>
          </cell>
          <cell r="AAR254">
            <v>0</v>
          </cell>
          <cell r="AAS254">
            <v>0</v>
          </cell>
          <cell r="AAT254">
            <v>0</v>
          </cell>
          <cell r="AAU254">
            <v>0</v>
          </cell>
          <cell r="AAV254">
            <v>0</v>
          </cell>
          <cell r="AAW254">
            <v>0</v>
          </cell>
          <cell r="AAX254">
            <v>0</v>
          </cell>
          <cell r="AAY254">
            <v>0</v>
          </cell>
          <cell r="AAZ254">
            <v>0</v>
          </cell>
          <cell r="ABA254">
            <v>0</v>
          </cell>
          <cell r="ABB254">
            <v>0</v>
          </cell>
          <cell r="ABC254">
            <v>0</v>
          </cell>
          <cell r="ABD254">
            <v>0</v>
          </cell>
          <cell r="ABE254">
            <v>0</v>
          </cell>
          <cell r="ABF254">
            <v>0</v>
          </cell>
          <cell r="ABG254">
            <v>0</v>
          </cell>
          <cell r="ABH254">
            <v>0</v>
          </cell>
          <cell r="ABI254">
            <v>0</v>
          </cell>
          <cell r="ABJ254">
            <v>0</v>
          </cell>
          <cell r="ABK254">
            <v>0</v>
          </cell>
          <cell r="ABL254">
            <v>0</v>
          </cell>
          <cell r="ABM254">
            <v>0</v>
          </cell>
          <cell r="ABN254">
            <v>0</v>
          </cell>
          <cell r="ABO254">
            <v>0</v>
          </cell>
          <cell r="ABP254">
            <v>0</v>
          </cell>
          <cell r="ABQ254">
            <v>0</v>
          </cell>
          <cell r="ABR254">
            <v>0</v>
          </cell>
          <cell r="ABS254">
            <v>0</v>
          </cell>
          <cell r="ABT254">
            <v>0</v>
          </cell>
          <cell r="ABU254">
            <v>0</v>
          </cell>
          <cell r="ABV254">
            <v>0</v>
          </cell>
          <cell r="ABW254">
            <v>0</v>
          </cell>
          <cell r="ABX254">
            <v>0</v>
          </cell>
          <cell r="ABY254">
            <v>0</v>
          </cell>
          <cell r="ABZ254">
            <v>0</v>
          </cell>
          <cell r="ACA254">
            <v>0</v>
          </cell>
          <cell r="ACB254">
            <v>0</v>
          </cell>
          <cell r="ACC254">
            <v>0</v>
          </cell>
          <cell r="ACD254">
            <v>0</v>
          </cell>
          <cell r="ACE254">
            <v>0</v>
          </cell>
          <cell r="ACF254">
            <v>0</v>
          </cell>
          <cell r="ACG254">
            <v>0</v>
          </cell>
          <cell r="ACH254">
            <v>0</v>
          </cell>
          <cell r="ACI254">
            <v>0</v>
          </cell>
          <cell r="ACJ254">
            <v>0</v>
          </cell>
          <cell r="ACK254">
            <v>0</v>
          </cell>
          <cell r="ACL254">
            <v>0</v>
          </cell>
          <cell r="ACM254">
            <v>0</v>
          </cell>
          <cell r="ACN254">
            <v>0</v>
          </cell>
          <cell r="ACO254">
            <v>0</v>
          </cell>
          <cell r="ACP254">
            <v>0</v>
          </cell>
          <cell r="ACQ254">
            <v>0</v>
          </cell>
          <cell r="ACR254">
            <v>0</v>
          </cell>
          <cell r="ACS254">
            <v>0</v>
          </cell>
          <cell r="ACT254">
            <v>0</v>
          </cell>
          <cell r="ACU254">
            <v>0</v>
          </cell>
          <cell r="ACV254">
            <v>0</v>
          </cell>
          <cell r="ACW254">
            <v>0</v>
          </cell>
          <cell r="ACX254">
            <v>0</v>
          </cell>
          <cell r="ACY254">
            <v>0</v>
          </cell>
          <cell r="ACZ254">
            <v>0</v>
          </cell>
          <cell r="ADA254">
            <v>0</v>
          </cell>
          <cell r="ADB254">
            <v>0</v>
          </cell>
          <cell r="ADC254">
            <v>0</v>
          </cell>
          <cell r="ADD254">
            <v>0</v>
          </cell>
          <cell r="ADE254">
            <v>0</v>
          </cell>
          <cell r="ADF254">
            <v>0</v>
          </cell>
          <cell r="ADG254">
            <v>0</v>
          </cell>
          <cell r="ADH254">
            <v>0</v>
          </cell>
          <cell r="ADI254">
            <v>0</v>
          </cell>
          <cell r="ADJ254">
            <v>0</v>
          </cell>
          <cell r="ADK254">
            <v>0</v>
          </cell>
          <cell r="ADL254">
            <v>0</v>
          </cell>
          <cell r="ADM254">
            <v>0</v>
          </cell>
          <cell r="ADN254">
            <v>0</v>
          </cell>
          <cell r="ADO254">
            <v>0</v>
          </cell>
          <cell r="ADP254">
            <v>0</v>
          </cell>
          <cell r="ADQ254">
            <v>0</v>
          </cell>
          <cell r="ADR254">
            <v>0</v>
          </cell>
          <cell r="ADS254">
            <v>0</v>
          </cell>
          <cell r="ADT254">
            <v>0</v>
          </cell>
          <cell r="ADU254">
            <v>0</v>
          </cell>
          <cell r="ADV254">
            <v>0</v>
          </cell>
          <cell r="ADW254">
            <v>0</v>
          </cell>
          <cell r="ADX254">
            <v>0</v>
          </cell>
          <cell r="ADY254">
            <v>0</v>
          </cell>
          <cell r="ADZ254">
            <v>0</v>
          </cell>
          <cell r="AEA254">
            <v>0</v>
          </cell>
          <cell r="AEB254">
            <v>0</v>
          </cell>
          <cell r="AEC254">
            <v>0</v>
          </cell>
          <cell r="AED254">
            <v>0</v>
          </cell>
          <cell r="AEE254">
            <v>0</v>
          </cell>
          <cell r="AEF254">
            <v>0</v>
          </cell>
          <cell r="AEG254">
            <v>0</v>
          </cell>
          <cell r="AEH254">
            <v>0</v>
          </cell>
          <cell r="AEI254">
            <v>0</v>
          </cell>
          <cell r="AEJ254">
            <v>0</v>
          </cell>
          <cell r="AEK254">
            <v>0</v>
          </cell>
          <cell r="AEL254">
            <v>0</v>
          </cell>
          <cell r="AEM254">
            <v>0</v>
          </cell>
          <cell r="AEN254">
            <v>0</v>
          </cell>
          <cell r="AEO254">
            <v>0</v>
          </cell>
          <cell r="AEP254">
            <v>0</v>
          </cell>
          <cell r="AEQ254">
            <v>0</v>
          </cell>
          <cell r="AER254">
            <v>0</v>
          </cell>
          <cell r="AES254">
            <v>0</v>
          </cell>
          <cell r="AET254">
            <v>0</v>
          </cell>
          <cell r="AEU254">
            <v>0</v>
          </cell>
          <cell r="AEV254">
            <v>0</v>
          </cell>
          <cell r="AEW254">
            <v>0</v>
          </cell>
          <cell r="AEX254">
            <v>0</v>
          </cell>
          <cell r="AEY254">
            <v>0</v>
          </cell>
          <cell r="AEZ254">
            <v>0</v>
          </cell>
          <cell r="AFA254">
            <v>0</v>
          </cell>
          <cell r="AFB254">
            <v>0</v>
          </cell>
          <cell r="AFC254">
            <v>0</v>
          </cell>
          <cell r="AFD254">
            <v>0</v>
          </cell>
          <cell r="AFE254">
            <v>0</v>
          </cell>
          <cell r="AFF254">
            <v>0</v>
          </cell>
          <cell r="AFG254">
            <v>0</v>
          </cell>
          <cell r="AFH254">
            <v>0</v>
          </cell>
          <cell r="AFI254">
            <v>0</v>
          </cell>
          <cell r="AFJ254">
            <v>0</v>
          </cell>
          <cell r="AFK254">
            <v>0</v>
          </cell>
          <cell r="AFL254">
            <v>0</v>
          </cell>
          <cell r="AFM254">
            <v>0</v>
          </cell>
          <cell r="AFN254">
            <v>0</v>
          </cell>
          <cell r="AFO254">
            <v>0</v>
          </cell>
          <cell r="AFP254">
            <v>0</v>
          </cell>
          <cell r="AFQ254">
            <v>0</v>
          </cell>
          <cell r="AFR254">
            <v>0</v>
          </cell>
          <cell r="AFS254">
            <v>0</v>
          </cell>
          <cell r="AFT254">
            <v>0</v>
          </cell>
          <cell r="AFU254">
            <v>0</v>
          </cell>
          <cell r="AFV254">
            <v>0</v>
          </cell>
          <cell r="AFW254">
            <v>0</v>
          </cell>
          <cell r="AFX254">
            <v>0</v>
          </cell>
          <cell r="AFY254">
            <v>0</v>
          </cell>
          <cell r="AFZ254">
            <v>0</v>
          </cell>
          <cell r="AGA254">
            <v>0</v>
          </cell>
          <cell r="AGB254">
            <v>0</v>
          </cell>
          <cell r="AGC254">
            <v>0</v>
          </cell>
          <cell r="AGD254">
            <v>0</v>
          </cell>
          <cell r="AGE254">
            <v>0</v>
          </cell>
          <cell r="AGF254">
            <v>0</v>
          </cell>
          <cell r="AGG254">
            <v>0</v>
          </cell>
          <cell r="AGH254">
            <v>0</v>
          </cell>
          <cell r="AGI254">
            <v>0</v>
          </cell>
          <cell r="AGJ254">
            <v>0</v>
          </cell>
          <cell r="AGK254">
            <v>0</v>
          </cell>
          <cell r="AGL254">
            <v>0</v>
          </cell>
          <cell r="AGM254">
            <v>0</v>
          </cell>
          <cell r="AGN254">
            <v>0</v>
          </cell>
          <cell r="AGO254">
            <v>0</v>
          </cell>
          <cell r="AGP254">
            <v>0</v>
          </cell>
          <cell r="AGQ254">
            <v>0</v>
          </cell>
          <cell r="AGR254">
            <v>0</v>
          </cell>
          <cell r="AGS254">
            <v>0</v>
          </cell>
          <cell r="AGT254">
            <v>0</v>
          </cell>
          <cell r="AGU254">
            <v>0</v>
          </cell>
          <cell r="AGV254">
            <v>0</v>
          </cell>
          <cell r="AGW254">
            <v>0</v>
          </cell>
          <cell r="AGX254">
            <v>0</v>
          </cell>
          <cell r="AGY254">
            <v>0</v>
          </cell>
          <cell r="AGZ254">
            <v>0</v>
          </cell>
          <cell r="AHA254">
            <v>0</v>
          </cell>
          <cell r="AHB254">
            <v>0</v>
          </cell>
          <cell r="AHC254">
            <v>0</v>
          </cell>
          <cell r="AHD254">
            <v>0</v>
          </cell>
          <cell r="AHE254">
            <v>0</v>
          </cell>
          <cell r="AHF254">
            <v>0</v>
          </cell>
          <cell r="AHG254">
            <v>0</v>
          </cell>
          <cell r="AHH254">
            <v>0</v>
          </cell>
          <cell r="AHI254">
            <v>0</v>
          </cell>
          <cell r="AHJ254">
            <v>0</v>
          </cell>
          <cell r="AHK254">
            <v>0</v>
          </cell>
          <cell r="AHL254">
            <v>0</v>
          </cell>
          <cell r="AHM254">
            <v>0</v>
          </cell>
          <cell r="AHN254">
            <v>0</v>
          </cell>
          <cell r="AHO254">
            <v>0</v>
          </cell>
          <cell r="AHP254">
            <v>0</v>
          </cell>
          <cell r="AHQ254">
            <v>0</v>
          </cell>
          <cell r="AHR254">
            <v>0</v>
          </cell>
          <cell r="AHS254">
            <v>0</v>
          </cell>
          <cell r="AHT254">
            <v>0</v>
          </cell>
          <cell r="AHU254">
            <v>0</v>
          </cell>
          <cell r="AHV254">
            <v>0</v>
          </cell>
          <cell r="AHW254">
            <v>0</v>
          </cell>
          <cell r="AHX254">
            <v>0</v>
          </cell>
          <cell r="AHY254">
            <v>0</v>
          </cell>
          <cell r="AHZ254">
            <v>0</v>
          </cell>
          <cell r="AIA254">
            <v>0</v>
          </cell>
          <cell r="AIB254">
            <v>0</v>
          </cell>
          <cell r="AIC254">
            <v>0</v>
          </cell>
          <cell r="AID254">
            <v>0</v>
          </cell>
          <cell r="AIE254">
            <v>0</v>
          </cell>
          <cell r="AIF254">
            <v>0</v>
          </cell>
          <cell r="AIG254">
            <v>0</v>
          </cell>
          <cell r="AIH254">
            <v>0</v>
          </cell>
          <cell r="AII254">
            <v>0</v>
          </cell>
          <cell r="AIJ254">
            <v>0</v>
          </cell>
          <cell r="AIK254">
            <v>0</v>
          </cell>
          <cell r="AIL254">
            <v>0</v>
          </cell>
          <cell r="AIM254">
            <v>0</v>
          </cell>
          <cell r="AIN254">
            <v>0</v>
          </cell>
          <cell r="AIO254">
            <v>0</v>
          </cell>
          <cell r="AIP254">
            <v>0</v>
          </cell>
          <cell r="AIQ254">
            <v>0</v>
          </cell>
          <cell r="AIR254">
            <v>0</v>
          </cell>
          <cell r="AIS254">
            <v>0</v>
          </cell>
          <cell r="AIT254">
            <v>0</v>
          </cell>
          <cell r="AIU254">
            <v>0</v>
          </cell>
          <cell r="AIV254">
            <v>0</v>
          </cell>
          <cell r="AIW254">
            <v>0</v>
          </cell>
          <cell r="AIX254">
            <v>0</v>
          </cell>
          <cell r="AIY254">
            <v>0</v>
          </cell>
          <cell r="AIZ254">
            <v>0</v>
          </cell>
          <cell r="AJA254">
            <v>0</v>
          </cell>
          <cell r="AJB254">
            <v>0</v>
          </cell>
          <cell r="AJC254">
            <v>0</v>
          </cell>
          <cell r="AJD254">
            <v>0</v>
          </cell>
          <cell r="AJE254">
            <v>0</v>
          </cell>
          <cell r="AJF254">
            <v>0</v>
          </cell>
          <cell r="AJG254">
            <v>0</v>
          </cell>
          <cell r="AJH254">
            <v>0</v>
          </cell>
          <cell r="AJI254">
            <v>0</v>
          </cell>
          <cell r="AJJ254">
            <v>0</v>
          </cell>
          <cell r="AJK254">
            <v>0</v>
          </cell>
          <cell r="AJL254">
            <v>0</v>
          </cell>
          <cell r="AJM254">
            <v>0</v>
          </cell>
          <cell r="AJN254">
            <v>0</v>
          </cell>
          <cell r="AJO254">
            <v>0</v>
          </cell>
          <cell r="AJP254">
            <v>0</v>
          </cell>
          <cell r="AJQ254">
            <v>0</v>
          </cell>
          <cell r="AJR254">
            <v>0</v>
          </cell>
          <cell r="AJS254">
            <v>0</v>
          </cell>
          <cell r="AJT254">
            <v>0</v>
          </cell>
          <cell r="AJU254">
            <v>0</v>
          </cell>
          <cell r="AJV254">
            <v>0</v>
          </cell>
          <cell r="AJW254">
            <v>0</v>
          </cell>
          <cell r="AJX254">
            <v>0</v>
          </cell>
          <cell r="AJY254">
            <v>0</v>
          </cell>
          <cell r="AJZ254">
            <v>0</v>
          </cell>
          <cell r="AKA254">
            <v>0</v>
          </cell>
          <cell r="AKB254">
            <v>0</v>
          </cell>
          <cell r="AKC254">
            <v>0</v>
          </cell>
          <cell r="AKD254">
            <v>0</v>
          </cell>
          <cell r="AKE254">
            <v>0</v>
          </cell>
          <cell r="AKF254">
            <v>0</v>
          </cell>
          <cell r="AKG254">
            <v>0</v>
          </cell>
          <cell r="AKH254">
            <v>0</v>
          </cell>
          <cell r="AKI254">
            <v>0</v>
          </cell>
          <cell r="AKJ254">
            <v>0</v>
          </cell>
          <cell r="AKK254">
            <v>0</v>
          </cell>
          <cell r="AKL254">
            <v>0</v>
          </cell>
          <cell r="AKM254">
            <v>0</v>
          </cell>
          <cell r="AKN254">
            <v>0</v>
          </cell>
          <cell r="AKO254">
            <v>0</v>
          </cell>
          <cell r="AKP254">
            <v>0</v>
          </cell>
          <cell r="AKQ254">
            <v>0</v>
          </cell>
          <cell r="AKR254">
            <v>0</v>
          </cell>
          <cell r="AKS254">
            <v>0</v>
          </cell>
          <cell r="AKT254">
            <v>0</v>
          </cell>
          <cell r="AKU254">
            <v>0</v>
          </cell>
          <cell r="AKV254">
            <v>0</v>
          </cell>
          <cell r="AKW254">
            <v>0</v>
          </cell>
          <cell r="AKX254">
            <v>0</v>
          </cell>
          <cell r="AKY254">
            <v>0</v>
          </cell>
          <cell r="AKZ254">
            <v>0</v>
          </cell>
          <cell r="ALA254">
            <v>0</v>
          </cell>
          <cell r="ALB254">
            <v>0</v>
          </cell>
          <cell r="ALC254">
            <v>0</v>
          </cell>
          <cell r="ALD254">
            <v>0</v>
          </cell>
          <cell r="ALE254">
            <v>0</v>
          </cell>
          <cell r="ALF254">
            <v>0</v>
          </cell>
          <cell r="ALG254">
            <v>0</v>
          </cell>
          <cell r="ALH254">
            <v>0</v>
          </cell>
          <cell r="ALI254">
            <v>0</v>
          </cell>
          <cell r="ALJ254">
            <v>0</v>
          </cell>
          <cell r="ALK254">
            <v>0</v>
          </cell>
          <cell r="ALL254">
            <v>0</v>
          </cell>
          <cell r="ALM254">
            <v>0</v>
          </cell>
          <cell r="ALN254">
            <v>0</v>
          </cell>
          <cell r="ALO254">
            <v>0</v>
          </cell>
          <cell r="ALP254">
            <v>0</v>
          </cell>
          <cell r="ALQ254">
            <v>0</v>
          </cell>
          <cell r="ALR254">
            <v>0</v>
          </cell>
          <cell r="ALS254">
            <v>0</v>
          </cell>
          <cell r="ALT254">
            <v>0</v>
          </cell>
          <cell r="ALU254">
            <v>0</v>
          </cell>
          <cell r="ALV254">
            <v>0</v>
          </cell>
          <cell r="ALW254">
            <v>0</v>
          </cell>
          <cell r="ALX254">
            <v>0</v>
          </cell>
          <cell r="ALY254">
            <v>0</v>
          </cell>
          <cell r="ALZ254">
            <v>0</v>
          </cell>
          <cell r="AMA254">
            <v>0</v>
          </cell>
          <cell r="AMB254">
            <v>0</v>
          </cell>
          <cell r="AMC254">
            <v>0</v>
          </cell>
          <cell r="AMD254">
            <v>0</v>
          </cell>
          <cell r="AME254">
            <v>0</v>
          </cell>
          <cell r="AMF254">
            <v>0</v>
          </cell>
          <cell r="AMG254">
            <v>0</v>
          </cell>
          <cell r="AMH254">
            <v>0</v>
          </cell>
          <cell r="AMI254">
            <v>0</v>
          </cell>
          <cell r="AMJ254">
            <v>0</v>
          </cell>
          <cell r="AMK254">
            <v>0</v>
          </cell>
          <cell r="AML254">
            <v>0</v>
          </cell>
          <cell r="AMM254">
            <v>0</v>
          </cell>
          <cell r="AMN254">
            <v>0</v>
          </cell>
          <cell r="AMO254">
            <v>0</v>
          </cell>
          <cell r="AMP254">
            <v>0</v>
          </cell>
          <cell r="AMQ254">
            <v>0</v>
          </cell>
          <cell r="AMR254">
            <v>0</v>
          </cell>
          <cell r="AMS254">
            <v>0</v>
          </cell>
          <cell r="AMT254">
            <v>0</v>
          </cell>
          <cell r="AMU254">
            <v>0</v>
          </cell>
          <cell r="AMV254">
            <v>0</v>
          </cell>
          <cell r="AMW254">
            <v>0</v>
          </cell>
          <cell r="AMX254">
            <v>0</v>
          </cell>
          <cell r="AMY254">
            <v>0</v>
          </cell>
          <cell r="AMZ254">
            <v>0</v>
          </cell>
          <cell r="ANA254">
            <v>0</v>
          </cell>
          <cell r="ANB254">
            <v>0</v>
          </cell>
          <cell r="ANC254">
            <v>0</v>
          </cell>
          <cell r="AND254">
            <v>0</v>
          </cell>
          <cell r="ANE254">
            <v>0</v>
          </cell>
          <cell r="ANF254">
            <v>0</v>
          </cell>
          <cell r="ANG254">
            <v>0</v>
          </cell>
          <cell r="ANH254">
            <v>0</v>
          </cell>
          <cell r="ANI254">
            <v>0</v>
          </cell>
          <cell r="ANJ254">
            <v>0</v>
          </cell>
          <cell r="ANK254">
            <v>0</v>
          </cell>
          <cell r="ANL254">
            <v>0</v>
          </cell>
          <cell r="ANM254">
            <v>0</v>
          </cell>
          <cell r="ANN254">
            <v>0</v>
          </cell>
          <cell r="ANO254">
            <v>0</v>
          </cell>
          <cell r="ANP254">
            <v>0</v>
          </cell>
          <cell r="ANQ254">
            <v>0</v>
          </cell>
          <cell r="ANR254">
            <v>0</v>
          </cell>
          <cell r="ANS254">
            <v>0</v>
          </cell>
          <cell r="ANT254">
            <v>0</v>
          </cell>
          <cell r="ANU254">
            <v>0</v>
          </cell>
          <cell r="ANV254">
            <v>0</v>
          </cell>
          <cell r="ANW254">
            <v>0</v>
          </cell>
          <cell r="ANX254">
            <v>0</v>
          </cell>
          <cell r="ANY254">
            <v>0</v>
          </cell>
          <cell r="ANZ254">
            <v>0</v>
          </cell>
          <cell r="AOA254">
            <v>0</v>
          </cell>
          <cell r="AOB254">
            <v>0</v>
          </cell>
          <cell r="AOC254">
            <v>0</v>
          </cell>
          <cell r="AOD254">
            <v>0</v>
          </cell>
          <cell r="AOE254">
            <v>0</v>
          </cell>
          <cell r="AOF254">
            <v>0</v>
          </cell>
          <cell r="AOG254">
            <v>0</v>
          </cell>
          <cell r="AOH254">
            <v>0</v>
          </cell>
          <cell r="AOI254">
            <v>0</v>
          </cell>
          <cell r="AOJ254">
            <v>0</v>
          </cell>
          <cell r="AOK254">
            <v>0</v>
          </cell>
          <cell r="AOL254">
            <v>0</v>
          </cell>
          <cell r="AOM254">
            <v>0</v>
          </cell>
          <cell r="AON254">
            <v>0</v>
          </cell>
          <cell r="AOO254">
            <v>0</v>
          </cell>
          <cell r="AOP254">
            <v>0</v>
          </cell>
          <cell r="AOQ254">
            <v>0</v>
          </cell>
          <cell r="AOR254">
            <v>0</v>
          </cell>
          <cell r="AOS254">
            <v>0</v>
          </cell>
          <cell r="AOT254">
            <v>0</v>
          </cell>
          <cell r="AOU254">
            <v>0</v>
          </cell>
          <cell r="AOV254">
            <v>0</v>
          </cell>
          <cell r="AOW254">
            <v>0</v>
          </cell>
          <cell r="AOX254">
            <v>0</v>
          </cell>
          <cell r="AOY254">
            <v>0</v>
          </cell>
          <cell r="AOZ254">
            <v>0</v>
          </cell>
          <cell r="APA254">
            <v>0</v>
          </cell>
          <cell r="APB254">
            <v>0</v>
          </cell>
          <cell r="APC254">
            <v>0</v>
          </cell>
          <cell r="APD254">
            <v>0</v>
          </cell>
          <cell r="APE254">
            <v>0</v>
          </cell>
          <cell r="APF254">
            <v>0</v>
          </cell>
          <cell r="APG254">
            <v>0</v>
          </cell>
          <cell r="APH254">
            <v>0</v>
          </cell>
          <cell r="API254">
            <v>0</v>
          </cell>
          <cell r="APJ254">
            <v>0</v>
          </cell>
          <cell r="APK254">
            <v>0</v>
          </cell>
          <cell r="APL254">
            <v>0</v>
          </cell>
          <cell r="APM254">
            <v>0</v>
          </cell>
          <cell r="APN254">
            <v>0</v>
          </cell>
          <cell r="APO254">
            <v>0</v>
          </cell>
          <cell r="APP254">
            <v>0</v>
          </cell>
          <cell r="APQ254">
            <v>0</v>
          </cell>
          <cell r="APR254">
            <v>0</v>
          </cell>
          <cell r="APS254">
            <v>0</v>
          </cell>
          <cell r="APT254">
            <v>0</v>
          </cell>
          <cell r="APU254">
            <v>0</v>
          </cell>
          <cell r="APV254">
            <v>0</v>
          </cell>
          <cell r="APW254">
            <v>0</v>
          </cell>
          <cell r="APX254">
            <v>0</v>
          </cell>
          <cell r="APY254">
            <v>0</v>
          </cell>
          <cell r="APZ254">
            <v>0</v>
          </cell>
          <cell r="AQA254">
            <v>0</v>
          </cell>
          <cell r="AQB254">
            <v>0</v>
          </cell>
          <cell r="AQC254">
            <v>0</v>
          </cell>
          <cell r="AQD254">
            <v>0</v>
          </cell>
          <cell r="AQE254">
            <v>0</v>
          </cell>
          <cell r="AQF254">
            <v>0</v>
          </cell>
          <cell r="AQG254">
            <v>0</v>
          </cell>
          <cell r="AQH254">
            <v>0</v>
          </cell>
          <cell r="AQI254">
            <v>0</v>
          </cell>
          <cell r="AQJ254">
            <v>0</v>
          </cell>
          <cell r="AQK254">
            <v>0</v>
          </cell>
          <cell r="AQL254">
            <v>0</v>
          </cell>
          <cell r="AQM254">
            <v>0</v>
          </cell>
          <cell r="AQN254">
            <v>0</v>
          </cell>
          <cell r="AQO254">
            <v>0</v>
          </cell>
          <cell r="AQP254">
            <v>0</v>
          </cell>
          <cell r="AQQ254">
            <v>0</v>
          </cell>
          <cell r="AQR254">
            <v>0</v>
          </cell>
          <cell r="AQS254">
            <v>0</v>
          </cell>
          <cell r="AQT254">
            <v>0</v>
          </cell>
          <cell r="AQU254">
            <v>0</v>
          </cell>
          <cell r="AQV254">
            <v>0</v>
          </cell>
          <cell r="AQW254">
            <v>0</v>
          </cell>
          <cell r="AQX254">
            <v>0</v>
          </cell>
          <cell r="AQY254">
            <v>0</v>
          </cell>
          <cell r="AQZ254">
            <v>0</v>
          </cell>
          <cell r="ARA254">
            <v>0</v>
          </cell>
          <cell r="ARB254">
            <v>0</v>
          </cell>
          <cell r="ARC254">
            <v>0</v>
          </cell>
          <cell r="ARD254">
            <v>0</v>
          </cell>
          <cell r="ARE254">
            <v>0</v>
          </cell>
          <cell r="ARF254">
            <v>0</v>
          </cell>
          <cell r="ARG254">
            <v>0</v>
          </cell>
          <cell r="ARH254">
            <v>0</v>
          </cell>
          <cell r="ARI254">
            <v>0</v>
          </cell>
          <cell r="ARJ254">
            <v>0</v>
          </cell>
          <cell r="ARK254">
            <v>0</v>
          </cell>
          <cell r="ARL254">
            <v>0</v>
          </cell>
          <cell r="ARM254">
            <v>0</v>
          </cell>
          <cell r="ARN254">
            <v>0</v>
          </cell>
          <cell r="ARO254">
            <v>0</v>
          </cell>
          <cell r="ARP254">
            <v>0</v>
          </cell>
          <cell r="ARQ254">
            <v>0</v>
          </cell>
          <cell r="ARR254">
            <v>0</v>
          </cell>
          <cell r="ARS254">
            <v>0</v>
          </cell>
          <cell r="ART254">
            <v>0</v>
          </cell>
          <cell r="ARU254">
            <v>0</v>
          </cell>
          <cell r="ARV254">
            <v>0</v>
          </cell>
          <cell r="ARW254">
            <v>0</v>
          </cell>
          <cell r="ARX254">
            <v>0</v>
          </cell>
          <cell r="ARY254">
            <v>0</v>
          </cell>
          <cell r="ARZ254">
            <v>0</v>
          </cell>
          <cell r="ASA254">
            <v>0</v>
          </cell>
          <cell r="ASB254">
            <v>0</v>
          </cell>
          <cell r="ASC254">
            <v>0</v>
          </cell>
          <cell r="ASD254">
            <v>0</v>
          </cell>
          <cell r="ASE254">
            <v>0</v>
          </cell>
          <cell r="ASF254">
            <v>0</v>
          </cell>
          <cell r="ASG254">
            <v>0</v>
          </cell>
          <cell r="ASH254">
            <v>0</v>
          </cell>
          <cell r="ASI254">
            <v>0</v>
          </cell>
          <cell r="ASJ254">
            <v>0</v>
          </cell>
          <cell r="ASK254">
            <v>0</v>
          </cell>
          <cell r="ASL254">
            <v>0</v>
          </cell>
          <cell r="ASM254">
            <v>0</v>
          </cell>
          <cell r="ASN254">
            <v>0</v>
          </cell>
          <cell r="ASO254">
            <v>0</v>
          </cell>
          <cell r="ASP254">
            <v>0</v>
          </cell>
          <cell r="ASQ254">
            <v>0</v>
          </cell>
          <cell r="ASR254">
            <v>0</v>
          </cell>
          <cell r="ASS254">
            <v>0</v>
          </cell>
          <cell r="AST254">
            <v>0</v>
          </cell>
          <cell r="ASU254">
            <v>0</v>
          </cell>
          <cell r="ASV254">
            <v>0</v>
          </cell>
          <cell r="ASW254">
            <v>0</v>
          </cell>
          <cell r="ASX254">
            <v>0</v>
          </cell>
          <cell r="ASY254">
            <v>0</v>
          </cell>
          <cell r="ASZ254">
            <v>0</v>
          </cell>
          <cell r="ATA254">
            <v>0</v>
          </cell>
          <cell r="ATB254">
            <v>0</v>
          </cell>
          <cell r="ATC254">
            <v>0</v>
          </cell>
          <cell r="ATD254">
            <v>0</v>
          </cell>
          <cell r="ATE254">
            <v>0</v>
          </cell>
          <cell r="ATF254">
            <v>0</v>
          </cell>
          <cell r="ATG254">
            <v>0</v>
          </cell>
          <cell r="ATH254">
            <v>0</v>
          </cell>
          <cell r="ATI254">
            <v>0</v>
          </cell>
          <cell r="ATJ254">
            <v>0</v>
          </cell>
          <cell r="ATK254">
            <v>0</v>
          </cell>
          <cell r="ATL254">
            <v>0</v>
          </cell>
          <cell r="ATM254">
            <v>0</v>
          </cell>
          <cell r="ATN254">
            <v>0</v>
          </cell>
          <cell r="ATO254">
            <v>0</v>
          </cell>
          <cell r="ATP254">
            <v>0</v>
          </cell>
          <cell r="ATQ254">
            <v>0</v>
          </cell>
          <cell r="ATR254">
            <v>0</v>
          </cell>
          <cell r="ATS254">
            <v>0</v>
          </cell>
          <cell r="ATT254">
            <v>0</v>
          </cell>
          <cell r="ATU254">
            <v>0</v>
          </cell>
          <cell r="ATV254">
            <v>0</v>
          </cell>
          <cell r="ATW254">
            <v>0</v>
          </cell>
          <cell r="ATX254">
            <v>0</v>
          </cell>
          <cell r="ATY254">
            <v>0</v>
          </cell>
          <cell r="ATZ254">
            <v>0</v>
          </cell>
          <cell r="AUA254">
            <v>0</v>
          </cell>
          <cell r="AUB254">
            <v>0</v>
          </cell>
          <cell r="AUC254">
            <v>0</v>
          </cell>
          <cell r="AUD254">
            <v>0</v>
          </cell>
          <cell r="AUE254">
            <v>0</v>
          </cell>
          <cell r="AUF254">
            <v>0</v>
          </cell>
          <cell r="AUG254">
            <v>0</v>
          </cell>
          <cell r="AUH254">
            <v>0</v>
          </cell>
          <cell r="AUI254">
            <v>0</v>
          </cell>
          <cell r="AUJ254">
            <v>0</v>
          </cell>
          <cell r="AUK254">
            <v>0</v>
          </cell>
          <cell r="AUL254">
            <v>0</v>
          </cell>
          <cell r="AUM254">
            <v>0</v>
          </cell>
          <cell r="AUN254">
            <v>0</v>
          </cell>
          <cell r="AUO254">
            <v>0</v>
          </cell>
          <cell r="AUP254">
            <v>0</v>
          </cell>
          <cell r="AUQ254">
            <v>0</v>
          </cell>
          <cell r="AUR254">
            <v>0</v>
          </cell>
          <cell r="AUS254">
            <v>0</v>
          </cell>
          <cell r="AUT254">
            <v>0</v>
          </cell>
          <cell r="AUU254">
            <v>0</v>
          </cell>
          <cell r="AUV254">
            <v>0</v>
          </cell>
          <cell r="AUW254">
            <v>0</v>
          </cell>
          <cell r="AUX254">
            <v>0</v>
          </cell>
          <cell r="AUY254">
            <v>0</v>
          </cell>
          <cell r="AUZ254">
            <v>0</v>
          </cell>
          <cell r="AVA254">
            <v>0</v>
          </cell>
          <cell r="AVB254">
            <v>0</v>
          </cell>
          <cell r="AVC254">
            <v>0</v>
          </cell>
          <cell r="AVD254">
            <v>0</v>
          </cell>
          <cell r="AVE254">
            <v>0</v>
          </cell>
          <cell r="AVF254">
            <v>0</v>
          </cell>
          <cell r="AVG254">
            <v>0</v>
          </cell>
          <cell r="AVH254">
            <v>0</v>
          </cell>
          <cell r="AVI254">
            <v>0</v>
          </cell>
          <cell r="AVJ254">
            <v>0</v>
          </cell>
          <cell r="AVK254">
            <v>0</v>
          </cell>
          <cell r="AVL254">
            <v>0</v>
          </cell>
          <cell r="AVM254">
            <v>0</v>
          </cell>
          <cell r="AVN254">
            <v>0</v>
          </cell>
          <cell r="AVO254">
            <v>0</v>
          </cell>
          <cell r="AVP254">
            <v>0</v>
          </cell>
          <cell r="AVQ254">
            <v>0</v>
          </cell>
          <cell r="AVR254">
            <v>0</v>
          </cell>
          <cell r="AVS254">
            <v>0</v>
          </cell>
          <cell r="AVT254">
            <v>0</v>
          </cell>
          <cell r="AVU254">
            <v>0</v>
          </cell>
          <cell r="AVV254">
            <v>0</v>
          </cell>
          <cell r="AVW254">
            <v>0</v>
          </cell>
          <cell r="AVX254">
            <v>0</v>
          </cell>
          <cell r="AVY254">
            <v>0</v>
          </cell>
          <cell r="AVZ254">
            <v>0</v>
          </cell>
          <cell r="AWA254">
            <v>0</v>
          </cell>
          <cell r="AWB254">
            <v>0</v>
          </cell>
          <cell r="AWC254">
            <v>0</v>
          </cell>
          <cell r="AWD254">
            <v>0</v>
          </cell>
          <cell r="AWE254">
            <v>0</v>
          </cell>
          <cell r="AWF254">
            <v>0</v>
          </cell>
          <cell r="AWG254">
            <v>0</v>
          </cell>
          <cell r="AWH254">
            <v>0</v>
          </cell>
          <cell r="AWI254">
            <v>0</v>
          </cell>
          <cell r="AWJ254">
            <v>0</v>
          </cell>
          <cell r="AWK254">
            <v>0</v>
          </cell>
          <cell r="AWL254">
            <v>0</v>
          </cell>
          <cell r="AWM254">
            <v>0</v>
          </cell>
          <cell r="AWN254">
            <v>0</v>
          </cell>
          <cell r="AWO254">
            <v>0</v>
          </cell>
          <cell r="AWP254">
            <v>0</v>
          </cell>
          <cell r="AWQ254">
            <v>0</v>
          </cell>
          <cell r="AWR254">
            <v>0</v>
          </cell>
          <cell r="AWS254">
            <v>0</v>
          </cell>
          <cell r="AWT254">
            <v>0</v>
          </cell>
          <cell r="AWU254">
            <v>0</v>
          </cell>
          <cell r="AWV254">
            <v>0</v>
          </cell>
          <cell r="AWW254">
            <v>0</v>
          </cell>
          <cell r="AWX254">
            <v>0</v>
          </cell>
          <cell r="AWY254">
            <v>0</v>
          </cell>
          <cell r="AWZ254">
            <v>0</v>
          </cell>
          <cell r="AXA254">
            <v>0</v>
          </cell>
          <cell r="AXB254">
            <v>0</v>
          </cell>
          <cell r="AXC254">
            <v>0</v>
          </cell>
          <cell r="AXD254">
            <v>0</v>
          </cell>
          <cell r="AXE254">
            <v>0</v>
          </cell>
          <cell r="AXF254">
            <v>0</v>
          </cell>
          <cell r="AXG254">
            <v>0</v>
          </cell>
          <cell r="AXH254">
            <v>0</v>
          </cell>
          <cell r="AXI254">
            <v>0</v>
          </cell>
          <cell r="AXJ254">
            <v>0</v>
          </cell>
          <cell r="AXK254">
            <v>0</v>
          </cell>
          <cell r="AXL254">
            <v>0</v>
          </cell>
          <cell r="AXM254">
            <v>0</v>
          </cell>
          <cell r="AXN254">
            <v>0</v>
          </cell>
          <cell r="AXO254">
            <v>0</v>
          </cell>
          <cell r="AXP254">
            <v>0</v>
          </cell>
          <cell r="AXQ254">
            <v>0</v>
          </cell>
          <cell r="AXR254">
            <v>0</v>
          </cell>
          <cell r="AXS254">
            <v>0</v>
          </cell>
          <cell r="AXT254">
            <v>0</v>
          </cell>
          <cell r="AXU254">
            <v>0</v>
          </cell>
          <cell r="AXV254">
            <v>0</v>
          </cell>
          <cell r="AXW254">
            <v>0</v>
          </cell>
          <cell r="AXX254">
            <v>0</v>
          </cell>
          <cell r="AXY254">
            <v>0</v>
          </cell>
          <cell r="AXZ254">
            <v>0</v>
          </cell>
          <cell r="AYA254">
            <v>0</v>
          </cell>
          <cell r="AYB254">
            <v>0</v>
          </cell>
          <cell r="AYC254">
            <v>0</v>
          </cell>
          <cell r="AYD254">
            <v>0</v>
          </cell>
          <cell r="AYE254">
            <v>0</v>
          </cell>
          <cell r="AYF254">
            <v>0</v>
          </cell>
          <cell r="AYG254">
            <v>0</v>
          </cell>
          <cell r="AYH254">
            <v>0</v>
          </cell>
          <cell r="AYI254">
            <v>0</v>
          </cell>
          <cell r="AYJ254">
            <v>0</v>
          </cell>
          <cell r="AYK254">
            <v>0</v>
          </cell>
          <cell r="AYL254">
            <v>0</v>
          </cell>
          <cell r="AYM254">
            <v>0</v>
          </cell>
          <cell r="AYN254">
            <v>0</v>
          </cell>
          <cell r="AYO254">
            <v>0</v>
          </cell>
          <cell r="AYP254">
            <v>0</v>
          </cell>
          <cell r="AYQ254">
            <v>0</v>
          </cell>
          <cell r="AYR254">
            <v>0</v>
          </cell>
          <cell r="AYS254">
            <v>0</v>
          </cell>
          <cell r="AYT254">
            <v>0</v>
          </cell>
          <cell r="AYU254">
            <v>0</v>
          </cell>
          <cell r="AYV254">
            <v>0</v>
          </cell>
          <cell r="AYW254">
            <v>0</v>
          </cell>
          <cell r="AYX254">
            <v>0</v>
          </cell>
          <cell r="AYY254">
            <v>0</v>
          </cell>
          <cell r="AYZ254">
            <v>0</v>
          </cell>
          <cell r="AZA254">
            <v>0</v>
          </cell>
          <cell r="AZB254">
            <v>0</v>
          </cell>
          <cell r="AZC254">
            <v>0</v>
          </cell>
          <cell r="AZD254">
            <v>0</v>
          </cell>
          <cell r="AZE254">
            <v>0</v>
          </cell>
          <cell r="AZF254">
            <v>0</v>
          </cell>
          <cell r="AZG254">
            <v>0</v>
          </cell>
          <cell r="AZH254">
            <v>0</v>
          </cell>
          <cell r="AZI254">
            <v>0</v>
          </cell>
          <cell r="AZJ254">
            <v>0</v>
          </cell>
          <cell r="AZK254">
            <v>0</v>
          </cell>
          <cell r="AZL254">
            <v>0</v>
          </cell>
          <cell r="AZM254">
            <v>0</v>
          </cell>
          <cell r="AZN254">
            <v>0</v>
          </cell>
          <cell r="AZO254">
            <v>0</v>
          </cell>
          <cell r="AZP254">
            <v>0</v>
          </cell>
          <cell r="AZQ254">
            <v>0</v>
          </cell>
          <cell r="AZR254">
            <v>0</v>
          </cell>
          <cell r="AZS254">
            <v>0</v>
          </cell>
          <cell r="AZT254">
            <v>0</v>
          </cell>
          <cell r="AZU254">
            <v>0</v>
          </cell>
          <cell r="AZV254">
            <v>0</v>
          </cell>
          <cell r="AZW254">
            <v>0</v>
          </cell>
          <cell r="AZX254">
            <v>0</v>
          </cell>
          <cell r="AZY254">
            <v>0</v>
          </cell>
          <cell r="AZZ254">
            <v>0</v>
          </cell>
          <cell r="BAA254">
            <v>0</v>
          </cell>
          <cell r="BAB254">
            <v>0</v>
          </cell>
          <cell r="BAC254">
            <v>0</v>
          </cell>
          <cell r="BAD254">
            <v>0</v>
          </cell>
          <cell r="BAE254">
            <v>0</v>
          </cell>
          <cell r="BAF254">
            <v>0</v>
          </cell>
          <cell r="BAG254">
            <v>0</v>
          </cell>
          <cell r="BAH254">
            <v>0</v>
          </cell>
          <cell r="BAI254">
            <v>0</v>
          </cell>
          <cell r="BAJ254">
            <v>0</v>
          </cell>
          <cell r="BAK254">
            <v>0</v>
          </cell>
          <cell r="BAL254">
            <v>0</v>
          </cell>
          <cell r="BAM254">
            <v>0</v>
          </cell>
          <cell r="BAN254">
            <v>0</v>
          </cell>
          <cell r="BAO254">
            <v>0</v>
          </cell>
          <cell r="BAP254">
            <v>0</v>
          </cell>
          <cell r="BAQ254">
            <v>0</v>
          </cell>
          <cell r="BAR254">
            <v>0</v>
          </cell>
          <cell r="BAS254">
            <v>0</v>
          </cell>
          <cell r="BAT254">
            <v>0</v>
          </cell>
          <cell r="BAU254">
            <v>0</v>
          </cell>
          <cell r="BAV254">
            <v>0</v>
          </cell>
          <cell r="BAW254">
            <v>0</v>
          </cell>
          <cell r="BAX254">
            <v>0</v>
          </cell>
          <cell r="BAY254">
            <v>0</v>
          </cell>
          <cell r="BAZ254">
            <v>0</v>
          </cell>
          <cell r="BBA254">
            <v>0</v>
          </cell>
          <cell r="BBB254">
            <v>0</v>
          </cell>
          <cell r="BBC254">
            <v>0</v>
          </cell>
          <cell r="BBD254">
            <v>0</v>
          </cell>
          <cell r="BBE254">
            <v>0</v>
          </cell>
          <cell r="BBF254">
            <v>0</v>
          </cell>
          <cell r="BBG254">
            <v>0</v>
          </cell>
          <cell r="BBH254">
            <v>0</v>
          </cell>
          <cell r="BBI254">
            <v>0</v>
          </cell>
          <cell r="BBJ254">
            <v>0</v>
          </cell>
          <cell r="BBK254">
            <v>0</v>
          </cell>
          <cell r="BBL254">
            <v>0</v>
          </cell>
          <cell r="BBM254">
            <v>0</v>
          </cell>
          <cell r="BBN254">
            <v>0</v>
          </cell>
          <cell r="BBO254">
            <v>0</v>
          </cell>
          <cell r="BBP254">
            <v>0</v>
          </cell>
          <cell r="BBQ254">
            <v>0</v>
          </cell>
          <cell r="BBR254">
            <v>0</v>
          </cell>
          <cell r="BBS254">
            <v>0</v>
          </cell>
          <cell r="BBT254">
            <v>0</v>
          </cell>
          <cell r="BBU254">
            <v>0</v>
          </cell>
          <cell r="BBV254">
            <v>0</v>
          </cell>
          <cell r="BBW254">
            <v>0</v>
          </cell>
          <cell r="BBX254">
            <v>0</v>
          </cell>
          <cell r="BBY254">
            <v>0</v>
          </cell>
          <cell r="BBZ254">
            <v>0</v>
          </cell>
          <cell r="BCA254">
            <v>0</v>
          </cell>
          <cell r="BCB254">
            <v>0</v>
          </cell>
          <cell r="BCC254">
            <v>0</v>
          </cell>
          <cell r="BCD254">
            <v>0</v>
          </cell>
          <cell r="BCE254">
            <v>0</v>
          </cell>
          <cell r="BCF254">
            <v>0</v>
          </cell>
          <cell r="BCG254">
            <v>0</v>
          </cell>
          <cell r="BCH254">
            <v>0</v>
          </cell>
          <cell r="BCI254">
            <v>0</v>
          </cell>
          <cell r="BCJ254">
            <v>0</v>
          </cell>
          <cell r="BCK254">
            <v>0</v>
          </cell>
          <cell r="BCL254">
            <v>0</v>
          </cell>
          <cell r="BCM254">
            <v>0</v>
          </cell>
          <cell r="BCN254">
            <v>0</v>
          </cell>
          <cell r="BCO254">
            <v>0</v>
          </cell>
          <cell r="BCP254">
            <v>0</v>
          </cell>
          <cell r="BCQ254">
            <v>0</v>
          </cell>
          <cell r="BCR254">
            <v>0</v>
          </cell>
          <cell r="BCS254">
            <v>0</v>
          </cell>
          <cell r="BCT254">
            <v>0</v>
          </cell>
          <cell r="BCU254">
            <v>0</v>
          </cell>
          <cell r="BCV254">
            <v>0</v>
          </cell>
          <cell r="BCW254">
            <v>0</v>
          </cell>
          <cell r="BCX254">
            <v>0</v>
          </cell>
          <cell r="BCY254">
            <v>0</v>
          </cell>
          <cell r="BCZ254">
            <v>0</v>
          </cell>
          <cell r="BDA254">
            <v>0</v>
          </cell>
          <cell r="BDB254">
            <v>0</v>
          </cell>
          <cell r="BDC254">
            <v>0</v>
          </cell>
          <cell r="BDD254">
            <v>0</v>
          </cell>
          <cell r="BDE254">
            <v>0</v>
          </cell>
          <cell r="BDF254">
            <v>0</v>
          </cell>
          <cell r="BDG254">
            <v>0</v>
          </cell>
          <cell r="BDH254">
            <v>0</v>
          </cell>
          <cell r="BDI254">
            <v>0</v>
          </cell>
          <cell r="BDJ254">
            <v>0</v>
          </cell>
          <cell r="BDK254">
            <v>0</v>
          </cell>
          <cell r="BDL254">
            <v>0</v>
          </cell>
          <cell r="BDM254">
            <v>0</v>
          </cell>
          <cell r="BDN254">
            <v>0</v>
          </cell>
          <cell r="BDO254">
            <v>0</v>
          </cell>
          <cell r="BDP254">
            <v>0</v>
          </cell>
          <cell r="BDQ254">
            <v>0</v>
          </cell>
          <cell r="BDR254">
            <v>0</v>
          </cell>
          <cell r="BDS254">
            <v>0</v>
          </cell>
          <cell r="BDT254">
            <v>0</v>
          </cell>
          <cell r="BDU254">
            <v>0</v>
          </cell>
          <cell r="BDV254">
            <v>0</v>
          </cell>
          <cell r="BDW254">
            <v>0</v>
          </cell>
          <cell r="BDX254">
            <v>0</v>
          </cell>
          <cell r="BDY254">
            <v>0</v>
          </cell>
          <cell r="BDZ254">
            <v>0</v>
          </cell>
          <cell r="BEA254">
            <v>0</v>
          </cell>
          <cell r="BEB254">
            <v>0</v>
          </cell>
          <cell r="BEC254">
            <v>0</v>
          </cell>
          <cell r="BED254">
            <v>0</v>
          </cell>
          <cell r="BEE254">
            <v>0</v>
          </cell>
          <cell r="BEF254">
            <v>0</v>
          </cell>
          <cell r="BEG254">
            <v>0</v>
          </cell>
          <cell r="BEH254">
            <v>0</v>
          </cell>
          <cell r="BEI254">
            <v>0</v>
          </cell>
          <cell r="BEJ254">
            <v>0</v>
          </cell>
          <cell r="BEK254">
            <v>0</v>
          </cell>
          <cell r="BEL254">
            <v>0</v>
          </cell>
          <cell r="BEM254">
            <v>0</v>
          </cell>
          <cell r="BEN254">
            <v>0</v>
          </cell>
          <cell r="BEO254">
            <v>0</v>
          </cell>
          <cell r="BEP254">
            <v>0</v>
          </cell>
          <cell r="BEQ254">
            <v>0</v>
          </cell>
          <cell r="BER254">
            <v>0</v>
          </cell>
          <cell r="BES254">
            <v>0</v>
          </cell>
          <cell r="BET254">
            <v>0</v>
          </cell>
          <cell r="BEU254">
            <v>0</v>
          </cell>
          <cell r="BEV254">
            <v>0</v>
          </cell>
          <cell r="BEW254">
            <v>0</v>
          </cell>
          <cell r="BEX254">
            <v>0</v>
          </cell>
          <cell r="BEY254">
            <v>0</v>
          </cell>
          <cell r="BEZ254">
            <v>0</v>
          </cell>
          <cell r="BFA254">
            <v>0</v>
          </cell>
          <cell r="BFB254">
            <v>0</v>
          </cell>
          <cell r="BFC254">
            <v>0</v>
          </cell>
          <cell r="BFD254">
            <v>0</v>
          </cell>
          <cell r="BFE254">
            <v>0</v>
          </cell>
          <cell r="BFF254">
            <v>0</v>
          </cell>
          <cell r="BFG254">
            <v>0</v>
          </cell>
          <cell r="BFH254">
            <v>0</v>
          </cell>
          <cell r="BFI254">
            <v>0</v>
          </cell>
          <cell r="BFJ254">
            <v>0</v>
          </cell>
          <cell r="BFK254">
            <v>0</v>
          </cell>
          <cell r="BFL254">
            <v>0</v>
          </cell>
          <cell r="BFM254">
            <v>0</v>
          </cell>
          <cell r="BFN254">
            <v>0</v>
          </cell>
          <cell r="BFO254">
            <v>0</v>
          </cell>
          <cell r="BFP254">
            <v>0</v>
          </cell>
          <cell r="BFQ254">
            <v>0</v>
          </cell>
          <cell r="BFR254">
            <v>0</v>
          </cell>
          <cell r="BFS254">
            <v>0</v>
          </cell>
          <cell r="BFT254">
            <v>0</v>
          </cell>
          <cell r="BFU254">
            <v>0</v>
          </cell>
          <cell r="BFV254">
            <v>0</v>
          </cell>
          <cell r="BFW254">
            <v>0</v>
          </cell>
          <cell r="BFX254">
            <v>0</v>
          </cell>
          <cell r="BFY254">
            <v>0</v>
          </cell>
          <cell r="BFZ254">
            <v>0</v>
          </cell>
          <cell r="BGA254">
            <v>0</v>
          </cell>
          <cell r="BGB254">
            <v>0</v>
          </cell>
          <cell r="BGC254">
            <v>0</v>
          </cell>
          <cell r="BGD254">
            <v>0</v>
          </cell>
          <cell r="BGE254">
            <v>0</v>
          </cell>
          <cell r="BGF254">
            <v>0</v>
          </cell>
          <cell r="BGG254">
            <v>0</v>
          </cell>
          <cell r="BGH254">
            <v>0</v>
          </cell>
          <cell r="BGI254">
            <v>0</v>
          </cell>
          <cell r="BGJ254">
            <v>0</v>
          </cell>
          <cell r="BGK254">
            <v>0</v>
          </cell>
          <cell r="BGL254">
            <v>0</v>
          </cell>
          <cell r="BGM254">
            <v>0</v>
          </cell>
          <cell r="BGN254">
            <v>0</v>
          </cell>
          <cell r="BGO254">
            <v>0</v>
          </cell>
          <cell r="BGP254">
            <v>0</v>
          </cell>
          <cell r="BGQ254">
            <v>0</v>
          </cell>
          <cell r="BGR254">
            <v>0</v>
          </cell>
          <cell r="BGS254">
            <v>0</v>
          </cell>
          <cell r="BGT254">
            <v>0</v>
          </cell>
          <cell r="BGU254">
            <v>0</v>
          </cell>
          <cell r="BGV254">
            <v>0</v>
          </cell>
          <cell r="BGW254">
            <v>0</v>
          </cell>
          <cell r="BGX254">
            <v>0</v>
          </cell>
          <cell r="BGY254">
            <v>0</v>
          </cell>
          <cell r="BGZ254">
            <v>0</v>
          </cell>
          <cell r="BHA254">
            <v>0</v>
          </cell>
          <cell r="BHB254">
            <v>0</v>
          </cell>
          <cell r="BHC254">
            <v>0</v>
          </cell>
          <cell r="BHD254">
            <v>0</v>
          </cell>
          <cell r="BHE254">
            <v>0</v>
          </cell>
          <cell r="BHF254">
            <v>0</v>
          </cell>
          <cell r="BHG254">
            <v>0</v>
          </cell>
          <cell r="BHH254">
            <v>0</v>
          </cell>
          <cell r="BHI254">
            <v>0</v>
          </cell>
          <cell r="BHJ254">
            <v>0</v>
          </cell>
          <cell r="BHK254">
            <v>0</v>
          </cell>
          <cell r="BHL254">
            <v>0</v>
          </cell>
          <cell r="BHM254">
            <v>0</v>
          </cell>
          <cell r="BHN254">
            <v>0</v>
          </cell>
          <cell r="BHO254">
            <v>0</v>
          </cell>
          <cell r="BHP254">
            <v>0</v>
          </cell>
          <cell r="BHQ254">
            <v>0</v>
          </cell>
          <cell r="BHR254">
            <v>0</v>
          </cell>
          <cell r="BHS254">
            <v>0</v>
          </cell>
          <cell r="BHT254">
            <v>0</v>
          </cell>
          <cell r="BHU254">
            <v>0</v>
          </cell>
          <cell r="BHV254">
            <v>0</v>
          </cell>
          <cell r="BHW254">
            <v>0</v>
          </cell>
          <cell r="BHX254">
            <v>0</v>
          </cell>
          <cell r="BHY254">
            <v>0</v>
          </cell>
          <cell r="BHZ254">
            <v>0</v>
          </cell>
          <cell r="BIA254">
            <v>0</v>
          </cell>
          <cell r="BIB254">
            <v>0</v>
          </cell>
          <cell r="BIC254">
            <v>0</v>
          </cell>
          <cell r="BID254">
            <v>0</v>
          </cell>
          <cell r="BIE254">
            <v>0</v>
          </cell>
          <cell r="BIF254">
            <v>0</v>
          </cell>
          <cell r="BIG254">
            <v>0</v>
          </cell>
          <cell r="BIH254">
            <v>0</v>
          </cell>
          <cell r="BII254">
            <v>0</v>
          </cell>
          <cell r="BIJ254">
            <v>0</v>
          </cell>
          <cell r="BIK254">
            <v>0</v>
          </cell>
          <cell r="BIL254">
            <v>0</v>
          </cell>
          <cell r="BIM254">
            <v>0</v>
          </cell>
          <cell r="BIN254">
            <v>0</v>
          </cell>
          <cell r="BIO254">
            <v>0</v>
          </cell>
          <cell r="BIP254">
            <v>0</v>
          </cell>
          <cell r="BIQ254">
            <v>0</v>
          </cell>
          <cell r="BIR254">
            <v>0</v>
          </cell>
          <cell r="BIS254">
            <v>0</v>
          </cell>
          <cell r="BIT254">
            <v>0</v>
          </cell>
          <cell r="BIU254">
            <v>0</v>
          </cell>
          <cell r="BIV254">
            <v>0</v>
          </cell>
          <cell r="BIW254">
            <v>0</v>
          </cell>
          <cell r="BIX254">
            <v>0</v>
          </cell>
          <cell r="BIY254">
            <v>0</v>
          </cell>
          <cell r="BIZ254">
            <v>0</v>
          </cell>
          <cell r="BJA254">
            <v>0</v>
          </cell>
          <cell r="BJB254">
            <v>0</v>
          </cell>
          <cell r="BJC254">
            <v>0</v>
          </cell>
          <cell r="BJD254">
            <v>0</v>
          </cell>
          <cell r="BJE254">
            <v>0</v>
          </cell>
          <cell r="BJF254">
            <v>0</v>
          </cell>
          <cell r="BJG254">
            <v>0</v>
          </cell>
          <cell r="BJH254">
            <v>0</v>
          </cell>
          <cell r="BJI254">
            <v>0</v>
          </cell>
          <cell r="BJJ254">
            <v>0</v>
          </cell>
          <cell r="BJK254">
            <v>0</v>
          </cell>
          <cell r="BJL254">
            <v>0</v>
          </cell>
          <cell r="BJM254">
            <v>0</v>
          </cell>
          <cell r="BJN254">
            <v>0</v>
          </cell>
          <cell r="BJO254">
            <v>0</v>
          </cell>
          <cell r="BJP254">
            <v>0</v>
          </cell>
          <cell r="BJQ254">
            <v>0</v>
          </cell>
          <cell r="BJR254">
            <v>0</v>
          </cell>
          <cell r="BJS254">
            <v>0</v>
          </cell>
          <cell r="BJT254">
            <v>0</v>
          </cell>
          <cell r="BJU254">
            <v>0</v>
          </cell>
          <cell r="BJV254">
            <v>0</v>
          </cell>
          <cell r="BJW254">
            <v>0</v>
          </cell>
          <cell r="BJX254">
            <v>0</v>
          </cell>
          <cell r="BJY254">
            <v>0</v>
          </cell>
          <cell r="BJZ254">
            <v>0</v>
          </cell>
          <cell r="BKA254">
            <v>0</v>
          </cell>
          <cell r="BKB254">
            <v>0</v>
          </cell>
          <cell r="BKC254">
            <v>0</v>
          </cell>
          <cell r="BKD254">
            <v>0</v>
          </cell>
          <cell r="BKE254">
            <v>0</v>
          </cell>
          <cell r="BKF254">
            <v>0</v>
          </cell>
          <cell r="BKG254">
            <v>0</v>
          </cell>
          <cell r="BKH254">
            <v>0</v>
          </cell>
          <cell r="BKI254">
            <v>0</v>
          </cell>
          <cell r="BKJ254">
            <v>0</v>
          </cell>
          <cell r="BKK254">
            <v>0</v>
          </cell>
          <cell r="BKL254">
            <v>0</v>
          </cell>
          <cell r="BKM254">
            <v>0</v>
          </cell>
          <cell r="BKN254">
            <v>0</v>
          </cell>
          <cell r="BKO254">
            <v>0</v>
          </cell>
          <cell r="BKP254">
            <v>0</v>
          </cell>
          <cell r="BKQ254">
            <v>0</v>
          </cell>
          <cell r="BKR254">
            <v>0</v>
          </cell>
          <cell r="BKS254">
            <v>0</v>
          </cell>
          <cell r="BKT254">
            <v>0</v>
          </cell>
          <cell r="BKU254">
            <v>0</v>
          </cell>
          <cell r="BKV254">
            <v>0</v>
          </cell>
          <cell r="BKW254">
            <v>0</v>
          </cell>
          <cell r="BKX254">
            <v>0</v>
          </cell>
          <cell r="BKY254">
            <v>0</v>
          </cell>
          <cell r="BKZ254">
            <v>0</v>
          </cell>
          <cell r="BLA254">
            <v>0</v>
          </cell>
          <cell r="BLB254">
            <v>0</v>
          </cell>
          <cell r="BLC254">
            <v>0</v>
          </cell>
          <cell r="BLD254">
            <v>0</v>
          </cell>
          <cell r="BLE254">
            <v>0</v>
          </cell>
          <cell r="BLF254">
            <v>0</v>
          </cell>
          <cell r="BLG254">
            <v>0</v>
          </cell>
          <cell r="BLH254">
            <v>0</v>
          </cell>
          <cell r="BLI254">
            <v>0</v>
          </cell>
          <cell r="BLJ254">
            <v>0</v>
          </cell>
          <cell r="BLK254">
            <v>0</v>
          </cell>
          <cell r="BLL254">
            <v>0</v>
          </cell>
          <cell r="BLM254">
            <v>0</v>
          </cell>
          <cell r="BLN254">
            <v>0</v>
          </cell>
          <cell r="BLO254">
            <v>0</v>
          </cell>
          <cell r="BLP254">
            <v>0</v>
          </cell>
          <cell r="BLQ254">
            <v>0</v>
          </cell>
          <cell r="BLR254">
            <v>0</v>
          </cell>
          <cell r="BLS254">
            <v>0</v>
          </cell>
          <cell r="BLT254">
            <v>0</v>
          </cell>
          <cell r="BLU254">
            <v>0</v>
          </cell>
          <cell r="BLV254">
            <v>0</v>
          </cell>
          <cell r="BLW254">
            <v>0</v>
          </cell>
          <cell r="BLX254">
            <v>0</v>
          </cell>
          <cell r="BLY254">
            <v>0</v>
          </cell>
          <cell r="BLZ254">
            <v>0</v>
          </cell>
          <cell r="BMA254">
            <v>0</v>
          </cell>
          <cell r="BMB254">
            <v>0</v>
          </cell>
          <cell r="BMC254">
            <v>0</v>
          </cell>
          <cell r="BMD254">
            <v>0</v>
          </cell>
          <cell r="BME254">
            <v>0</v>
          </cell>
          <cell r="BMF254">
            <v>0</v>
          </cell>
          <cell r="BMG254">
            <v>0</v>
          </cell>
          <cell r="BMH254">
            <v>0</v>
          </cell>
          <cell r="BMI254">
            <v>0</v>
          </cell>
          <cell r="BMJ254">
            <v>0</v>
          </cell>
          <cell r="BMK254">
            <v>0</v>
          </cell>
          <cell r="BML254">
            <v>0</v>
          </cell>
          <cell r="BMM254">
            <v>0</v>
          </cell>
          <cell r="BMN254">
            <v>0</v>
          </cell>
          <cell r="BMO254">
            <v>0</v>
          </cell>
          <cell r="BMP254">
            <v>0</v>
          </cell>
          <cell r="BMQ254">
            <v>0</v>
          </cell>
          <cell r="BMR254">
            <v>0</v>
          </cell>
          <cell r="BMS254">
            <v>0</v>
          </cell>
          <cell r="BMT254">
            <v>0</v>
          </cell>
          <cell r="BMU254">
            <v>0</v>
          </cell>
          <cell r="BMV254">
            <v>0</v>
          </cell>
          <cell r="BMW254">
            <v>0</v>
          </cell>
          <cell r="BMX254">
            <v>0</v>
          </cell>
          <cell r="BMY254">
            <v>0</v>
          </cell>
          <cell r="BMZ254">
            <v>0</v>
          </cell>
          <cell r="BNA254">
            <v>0</v>
          </cell>
          <cell r="BNB254">
            <v>0</v>
          </cell>
          <cell r="BNC254">
            <v>0</v>
          </cell>
          <cell r="BND254">
            <v>0</v>
          </cell>
          <cell r="BNE254">
            <v>0</v>
          </cell>
          <cell r="BNF254">
            <v>0</v>
          </cell>
          <cell r="BNG254">
            <v>0</v>
          </cell>
          <cell r="BNH254">
            <v>0</v>
          </cell>
          <cell r="BNI254">
            <v>0</v>
          </cell>
          <cell r="BNJ254">
            <v>0</v>
          </cell>
          <cell r="BNK254">
            <v>0</v>
          </cell>
          <cell r="BNL254">
            <v>0</v>
          </cell>
          <cell r="BNM254">
            <v>0</v>
          </cell>
          <cell r="BNN254">
            <v>0</v>
          </cell>
          <cell r="BNO254">
            <v>0</v>
          </cell>
          <cell r="BNP254">
            <v>0</v>
          </cell>
          <cell r="BNQ254">
            <v>0</v>
          </cell>
          <cell r="BNR254">
            <v>0</v>
          </cell>
          <cell r="BNS254">
            <v>0</v>
          </cell>
          <cell r="BNT254">
            <v>0</v>
          </cell>
          <cell r="BNU254">
            <v>0</v>
          </cell>
          <cell r="BNV254">
            <v>0</v>
          </cell>
          <cell r="BNW254">
            <v>0</v>
          </cell>
          <cell r="BNX254">
            <v>0</v>
          </cell>
          <cell r="BNY254">
            <v>0</v>
          </cell>
          <cell r="BNZ254">
            <v>0</v>
          </cell>
          <cell r="BOA254">
            <v>0</v>
          </cell>
          <cell r="BOB254">
            <v>0</v>
          </cell>
          <cell r="BOC254">
            <v>0</v>
          </cell>
          <cell r="BOD254">
            <v>0</v>
          </cell>
          <cell r="BOE254">
            <v>0</v>
          </cell>
          <cell r="BOF254">
            <v>0</v>
          </cell>
          <cell r="BOG254">
            <v>0</v>
          </cell>
          <cell r="BOH254">
            <v>0</v>
          </cell>
          <cell r="BOI254">
            <v>0</v>
          </cell>
          <cell r="BOJ254">
            <v>0</v>
          </cell>
          <cell r="BOK254">
            <v>0</v>
          </cell>
          <cell r="BOL254">
            <v>0</v>
          </cell>
          <cell r="BOM254">
            <v>0</v>
          </cell>
          <cell r="BON254">
            <v>0</v>
          </cell>
          <cell r="BOO254">
            <v>0</v>
          </cell>
          <cell r="BOP254">
            <v>0</v>
          </cell>
          <cell r="BOQ254">
            <v>0</v>
          </cell>
          <cell r="BOR254">
            <v>0</v>
          </cell>
          <cell r="BOS254">
            <v>0</v>
          </cell>
          <cell r="BOT254">
            <v>0</v>
          </cell>
          <cell r="BOU254">
            <v>0</v>
          </cell>
          <cell r="BOV254">
            <v>0</v>
          </cell>
          <cell r="BOW254">
            <v>0</v>
          </cell>
          <cell r="BOX254">
            <v>0</v>
          </cell>
          <cell r="BOY254">
            <v>0</v>
          </cell>
          <cell r="BOZ254">
            <v>0</v>
          </cell>
          <cell r="BPA254">
            <v>0</v>
          </cell>
          <cell r="BPB254">
            <v>0</v>
          </cell>
          <cell r="BPC254">
            <v>0</v>
          </cell>
          <cell r="BPD254">
            <v>0</v>
          </cell>
          <cell r="BPE254">
            <v>0</v>
          </cell>
          <cell r="BPF254">
            <v>0</v>
          </cell>
          <cell r="BPG254">
            <v>0</v>
          </cell>
          <cell r="BPH254">
            <v>0</v>
          </cell>
          <cell r="BPI254">
            <v>0</v>
          </cell>
          <cell r="BPJ254">
            <v>0</v>
          </cell>
          <cell r="BPK254">
            <v>0</v>
          </cell>
          <cell r="BPL254">
            <v>0</v>
          </cell>
          <cell r="BPM254">
            <v>0</v>
          </cell>
          <cell r="BPN254">
            <v>0</v>
          </cell>
          <cell r="BPO254">
            <v>0</v>
          </cell>
          <cell r="BPP254">
            <v>0</v>
          </cell>
          <cell r="BPQ254">
            <v>0</v>
          </cell>
          <cell r="BPR254">
            <v>0</v>
          </cell>
          <cell r="BPS254">
            <v>0</v>
          </cell>
          <cell r="BPT254">
            <v>0</v>
          </cell>
          <cell r="BPU254">
            <v>0</v>
          </cell>
          <cell r="BPV254">
            <v>0</v>
          </cell>
          <cell r="BPW254">
            <v>0</v>
          </cell>
          <cell r="BPX254">
            <v>0</v>
          </cell>
          <cell r="BPY254">
            <v>0</v>
          </cell>
          <cell r="BPZ254">
            <v>0</v>
          </cell>
          <cell r="BQA254">
            <v>0</v>
          </cell>
          <cell r="BQB254">
            <v>0</v>
          </cell>
          <cell r="BQC254">
            <v>0</v>
          </cell>
          <cell r="BQD254">
            <v>0</v>
          </cell>
          <cell r="BQE254">
            <v>0</v>
          </cell>
          <cell r="BQF254">
            <v>0</v>
          </cell>
          <cell r="BQG254">
            <v>0</v>
          </cell>
          <cell r="BQH254">
            <v>0</v>
          </cell>
          <cell r="BQI254">
            <v>0</v>
          </cell>
          <cell r="BQJ254">
            <v>0</v>
          </cell>
          <cell r="BQK254">
            <v>0</v>
          </cell>
          <cell r="BQL254">
            <v>0</v>
          </cell>
          <cell r="BQM254">
            <v>0</v>
          </cell>
          <cell r="BQN254">
            <v>0</v>
          </cell>
          <cell r="BQO254">
            <v>0</v>
          </cell>
          <cell r="BQP254">
            <v>0</v>
          </cell>
          <cell r="BQQ254">
            <v>0</v>
          </cell>
          <cell r="BQR254">
            <v>0</v>
          </cell>
          <cell r="BQS254">
            <v>0</v>
          </cell>
          <cell r="BQT254">
            <v>0</v>
          </cell>
          <cell r="BQU254">
            <v>0</v>
          </cell>
          <cell r="BQV254">
            <v>0</v>
          </cell>
          <cell r="BQW254">
            <v>0</v>
          </cell>
          <cell r="BQX254">
            <v>0</v>
          </cell>
          <cell r="BQY254">
            <v>0</v>
          </cell>
          <cell r="BQZ254">
            <v>0</v>
          </cell>
          <cell r="BRA254">
            <v>0</v>
          </cell>
          <cell r="BRB254">
            <v>0</v>
          </cell>
          <cell r="BRC254">
            <v>0</v>
          </cell>
          <cell r="BRD254">
            <v>0</v>
          </cell>
          <cell r="BRE254">
            <v>0</v>
          </cell>
          <cell r="BRF254">
            <v>0</v>
          </cell>
          <cell r="BRG254">
            <v>0</v>
          </cell>
          <cell r="BRH254">
            <v>0</v>
          </cell>
          <cell r="BRI254">
            <v>0</v>
          </cell>
          <cell r="BRJ254">
            <v>0</v>
          </cell>
          <cell r="BRK254">
            <v>0</v>
          </cell>
          <cell r="BRL254">
            <v>0</v>
          </cell>
          <cell r="BRM254">
            <v>0</v>
          </cell>
          <cell r="BRN254">
            <v>0</v>
          </cell>
          <cell r="BRO254">
            <v>0</v>
          </cell>
          <cell r="BRP254">
            <v>0</v>
          </cell>
          <cell r="BRQ254">
            <v>0</v>
          </cell>
          <cell r="BRR254">
            <v>0</v>
          </cell>
          <cell r="BRS254">
            <v>0</v>
          </cell>
          <cell r="BRT254">
            <v>0</v>
          </cell>
          <cell r="BRU254">
            <v>0</v>
          </cell>
          <cell r="BRV254">
            <v>0</v>
          </cell>
          <cell r="BRW254">
            <v>0</v>
          </cell>
          <cell r="BRX254">
            <v>0</v>
          </cell>
          <cell r="BRY254">
            <v>0</v>
          </cell>
          <cell r="BRZ254">
            <v>0</v>
          </cell>
          <cell r="BSA254">
            <v>0</v>
          </cell>
          <cell r="BSB254">
            <v>0</v>
          </cell>
          <cell r="BSC254">
            <v>0</v>
          </cell>
          <cell r="BSD254">
            <v>0</v>
          </cell>
          <cell r="BSE254">
            <v>0</v>
          </cell>
          <cell r="BSF254">
            <v>0</v>
          </cell>
          <cell r="BSG254">
            <v>0</v>
          </cell>
          <cell r="BSH254">
            <v>0</v>
          </cell>
          <cell r="BSI254">
            <v>0</v>
          </cell>
          <cell r="BSJ254">
            <v>0</v>
          </cell>
          <cell r="BSK254">
            <v>0</v>
          </cell>
          <cell r="BSL254">
            <v>0</v>
          </cell>
          <cell r="BSM254">
            <v>0</v>
          </cell>
          <cell r="BSN254">
            <v>0</v>
          </cell>
          <cell r="BSO254">
            <v>0</v>
          </cell>
          <cell r="BSP254">
            <v>0</v>
          </cell>
          <cell r="BSQ254">
            <v>0</v>
          </cell>
          <cell r="BSR254">
            <v>0</v>
          </cell>
          <cell r="BSS254">
            <v>0</v>
          </cell>
          <cell r="BST254">
            <v>0</v>
          </cell>
          <cell r="BSU254">
            <v>0</v>
          </cell>
          <cell r="BSV254">
            <v>0</v>
          </cell>
          <cell r="BSW254">
            <v>0</v>
          </cell>
          <cell r="BSX254">
            <v>0</v>
          </cell>
          <cell r="BSY254">
            <v>0</v>
          </cell>
          <cell r="BSZ254">
            <v>0</v>
          </cell>
          <cell r="BTA254">
            <v>0</v>
          </cell>
          <cell r="BTB254">
            <v>0</v>
          </cell>
          <cell r="BTC254">
            <v>0</v>
          </cell>
          <cell r="BTD254">
            <v>0</v>
          </cell>
          <cell r="BTE254">
            <v>0</v>
          </cell>
        </row>
        <row r="255">
          <cell r="D255" t="str">
            <v>Black Exterior Pack</v>
          </cell>
          <cell r="G255">
            <v>0</v>
          </cell>
          <cell r="H255">
            <v>1.95E-2</v>
          </cell>
          <cell r="I255">
            <v>9.98E-2</v>
          </cell>
          <cell r="J255">
            <v>0.1993</v>
          </cell>
          <cell r="K255">
            <v>0</v>
          </cell>
          <cell r="L255">
            <v>0.02</v>
          </cell>
          <cell r="M255">
            <v>9.7600000000000006E-2</v>
          </cell>
          <cell r="N255">
            <v>0.2016</v>
          </cell>
          <cell r="O255">
            <v>0</v>
          </cell>
          <cell r="P255">
            <v>2.0199999999999999E-2</v>
          </cell>
          <cell r="Q255">
            <v>0.1016</v>
          </cell>
          <cell r="R255">
            <v>0.15939999999999999</v>
          </cell>
          <cell r="S255">
            <v>0.1033</v>
          </cell>
          <cell r="T255">
            <v>0.20169999999999999</v>
          </cell>
          <cell r="U255">
            <v>0.29699999999999999</v>
          </cell>
          <cell r="V255">
            <v>0.41299999999999998</v>
          </cell>
          <cell r="W255">
            <v>0</v>
          </cell>
          <cell r="X255">
            <v>0.02</v>
          </cell>
          <cell r="Y255">
            <v>0.1022</v>
          </cell>
          <cell r="Z255">
            <v>0.1988</v>
          </cell>
          <cell r="AA255">
            <v>0</v>
          </cell>
          <cell r="AB255">
            <v>1.9599999999999999E-2</v>
          </cell>
          <cell r="AC255">
            <v>0.1008</v>
          </cell>
          <cell r="AD255">
            <v>0.1479</v>
          </cell>
          <cell r="AE255">
            <v>9.98E-2</v>
          </cell>
          <cell r="AF255">
            <v>0.19989999999999999</v>
          </cell>
          <cell r="AG255">
            <v>0.3004</v>
          </cell>
          <cell r="AH255">
            <v>0.40129999999999999</v>
          </cell>
          <cell r="AI255">
            <v>1.5599999999999999E-2</v>
          </cell>
          <cell r="AJ255">
            <v>9.4299999999999995E-2</v>
          </cell>
          <cell r="AK255">
            <v>0.15629999999999999</v>
          </cell>
          <cell r="AL255">
            <v>0.20150000000000001</v>
          </cell>
          <cell r="AM255">
            <v>0.30049999999999999</v>
          </cell>
          <cell r="AN255">
            <v>0.39839999999999998</v>
          </cell>
          <cell r="AO255">
            <v>0</v>
          </cell>
          <cell r="AP255">
            <v>0</v>
          </cell>
          <cell r="AQ255">
            <v>0</v>
          </cell>
          <cell r="AR255">
            <v>1.7100000000000001E-2</v>
          </cell>
          <cell r="AS255">
            <v>0.10340000000000001</v>
          </cell>
          <cell r="AT255">
            <v>0.14630000000000001</v>
          </cell>
          <cell r="AU255">
            <v>9.7600000000000006E-2</v>
          </cell>
          <cell r="AV255">
            <v>0.19719999999999999</v>
          </cell>
          <cell r="AW255">
            <v>0.3019</v>
          </cell>
          <cell r="AX255">
            <v>0.4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1.35E-2</v>
          </cell>
          <cell r="BF255">
            <v>0</v>
          </cell>
          <cell r="BG255">
            <v>0</v>
          </cell>
          <cell r="BH255">
            <v>0.1053</v>
          </cell>
          <cell r="BI255">
            <v>0</v>
          </cell>
          <cell r="BJ255">
            <v>0.14810000000000001</v>
          </cell>
          <cell r="BK255">
            <v>9.4299999999999995E-2</v>
          </cell>
          <cell r="BL255">
            <v>0.19570000000000001</v>
          </cell>
          <cell r="BM255">
            <v>0.30430000000000001</v>
          </cell>
          <cell r="BN255">
            <v>0.4375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.1111</v>
          </cell>
          <cell r="BV255">
            <v>0.1111</v>
          </cell>
          <cell r="BW255">
            <v>0</v>
          </cell>
          <cell r="BX255">
            <v>0.3</v>
          </cell>
          <cell r="BY255">
            <v>0.4</v>
          </cell>
          <cell r="BZ255">
            <v>0.2944999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.20100000000000001</v>
          </cell>
          <cell r="DZ255">
            <v>0</v>
          </cell>
          <cell r="EA255">
            <v>0</v>
          </cell>
          <cell r="EB255">
            <v>0.29959999999999998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.21049999999999999</v>
          </cell>
          <cell r="ER255">
            <v>0.30409999999999998</v>
          </cell>
          <cell r="ES255">
            <v>0.40350000000000003</v>
          </cell>
          <cell r="ET255">
            <v>0.23680000000000001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.19969999999999999</v>
          </cell>
          <cell r="GT255">
            <v>0</v>
          </cell>
          <cell r="GU255">
            <v>0</v>
          </cell>
          <cell r="GV255">
            <v>0.3004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  <cell r="HF255">
            <v>0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.39800000000000002</v>
          </cell>
          <cell r="HL255">
            <v>0.44500000000000001</v>
          </cell>
          <cell r="HM255">
            <v>0.44500000000000001</v>
          </cell>
          <cell r="HN255">
            <v>4.8399999999999999E-2</v>
          </cell>
          <cell r="HO255">
            <v>0</v>
          </cell>
          <cell r="HP255">
            <v>0</v>
          </cell>
          <cell r="HQ255">
            <v>0</v>
          </cell>
          <cell r="HR255">
            <v>0.1111</v>
          </cell>
          <cell r="HS255">
            <v>0</v>
          </cell>
          <cell r="HT255">
            <v>0</v>
          </cell>
          <cell r="HU255">
            <v>9.0899999999999995E-2</v>
          </cell>
          <cell r="HV255">
            <v>0.1053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A255">
            <v>5.2600000000000001E-2</v>
          </cell>
          <cell r="IB255">
            <v>0.1132</v>
          </cell>
          <cell r="IC255">
            <v>0.1429</v>
          </cell>
          <cell r="ID255">
            <v>0.25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5.8799999999999998E-2</v>
          </cell>
          <cell r="IJ255">
            <v>8.8200000000000001E-2</v>
          </cell>
          <cell r="IK255">
            <v>0.16669999999999999</v>
          </cell>
          <cell r="IL255">
            <v>0</v>
          </cell>
          <cell r="IM255">
            <v>5.8799999999999998E-2</v>
          </cell>
          <cell r="IN255">
            <v>9.0899999999999995E-2</v>
          </cell>
          <cell r="IO255">
            <v>0</v>
          </cell>
          <cell r="IP255">
            <v>0.5</v>
          </cell>
          <cell r="IQ255">
            <v>0</v>
          </cell>
          <cell r="IR255">
            <v>0</v>
          </cell>
          <cell r="IS255">
            <v>0</v>
          </cell>
          <cell r="IT255">
            <v>8.6999999999999994E-2</v>
          </cell>
          <cell r="IU255">
            <v>0</v>
          </cell>
          <cell r="IV255">
            <v>0.33329999999999999</v>
          </cell>
          <cell r="IW255">
            <v>0</v>
          </cell>
          <cell r="IX255">
            <v>0</v>
          </cell>
          <cell r="IY255">
            <v>0</v>
          </cell>
          <cell r="IZ255">
            <v>0</v>
          </cell>
          <cell r="JA255">
            <v>0</v>
          </cell>
          <cell r="JB255">
            <v>0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</v>
          </cell>
          <cell r="JM255">
            <v>0</v>
          </cell>
          <cell r="JN255">
            <v>0</v>
          </cell>
          <cell r="JO255">
            <v>0</v>
          </cell>
          <cell r="JP255">
            <v>0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</v>
          </cell>
          <cell r="KG255">
            <v>0</v>
          </cell>
          <cell r="KH255">
            <v>0.23419999999999999</v>
          </cell>
          <cell r="KI255">
            <v>5.8799999999999998E-2</v>
          </cell>
          <cell r="KJ255">
            <v>0.10050000000000001</v>
          </cell>
          <cell r="KK255">
            <v>0.2727</v>
          </cell>
          <cell r="KL255">
            <v>0.3503</v>
          </cell>
          <cell r="KM255">
            <v>0</v>
          </cell>
          <cell r="KN255">
            <v>0.1071</v>
          </cell>
          <cell r="KO255">
            <v>0</v>
          </cell>
          <cell r="KP255">
            <v>0.35089999999999999</v>
          </cell>
          <cell r="KQ255">
            <v>0.1</v>
          </cell>
          <cell r="KR255">
            <v>8.9599999999999999E-2</v>
          </cell>
          <cell r="KS255">
            <v>0.1389</v>
          </cell>
          <cell r="KT255">
            <v>0.16669999999999999</v>
          </cell>
          <cell r="KU255">
            <v>0.28570000000000001</v>
          </cell>
          <cell r="KV255">
            <v>0.3488</v>
          </cell>
          <cell r="KW255">
            <v>0.44569999999999999</v>
          </cell>
          <cell r="KX255">
            <v>0.47370000000000001</v>
          </cell>
          <cell r="KY255">
            <v>0</v>
          </cell>
          <cell r="KZ255">
            <v>0.1071</v>
          </cell>
          <cell r="LA255">
            <v>0</v>
          </cell>
          <cell r="LB255">
            <v>0.36</v>
          </cell>
          <cell r="LC255">
            <v>0.1</v>
          </cell>
          <cell r="LD255">
            <v>0.1</v>
          </cell>
          <cell r="LE255">
            <v>0.16669999999999999</v>
          </cell>
          <cell r="LF255">
            <v>0.1222</v>
          </cell>
          <cell r="LG255">
            <v>0.28570000000000001</v>
          </cell>
          <cell r="LH255">
            <v>0.35210000000000002</v>
          </cell>
          <cell r="LI255">
            <v>0.43640000000000001</v>
          </cell>
          <cell r="LJ255">
            <v>0.47060000000000002</v>
          </cell>
          <cell r="LK255">
            <v>7.6899999999999996E-2</v>
          </cell>
          <cell r="LL255">
            <v>0.16669999999999999</v>
          </cell>
          <cell r="LM255">
            <v>0</v>
          </cell>
          <cell r="LN255">
            <v>0.1111</v>
          </cell>
          <cell r="LO255">
            <v>0.15790000000000001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X255">
            <v>0.4</v>
          </cell>
          <cell r="LY255">
            <v>0.33329999999999999</v>
          </cell>
          <cell r="LZ255">
            <v>1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.2</v>
          </cell>
          <cell r="MH255">
            <v>0</v>
          </cell>
          <cell r="MI255">
            <v>0</v>
          </cell>
          <cell r="MJ255">
            <v>0</v>
          </cell>
          <cell r="MK255">
            <v>0</v>
          </cell>
          <cell r="ML255">
            <v>0</v>
          </cell>
          <cell r="MM255">
            <v>0.5</v>
          </cell>
          <cell r="MN255">
            <v>0.28570000000000001</v>
          </cell>
          <cell r="MO255">
            <v>0.4</v>
          </cell>
          <cell r="MP255">
            <v>1</v>
          </cell>
          <cell r="MQ255">
            <v>0</v>
          </cell>
          <cell r="MR255">
            <v>0</v>
          </cell>
          <cell r="MS255">
            <v>0</v>
          </cell>
          <cell r="MT255">
            <v>0</v>
          </cell>
          <cell r="MU255">
            <v>0</v>
          </cell>
          <cell r="MV255">
            <v>0</v>
          </cell>
          <cell r="MW255">
            <v>0</v>
          </cell>
          <cell r="MX255">
            <v>0</v>
          </cell>
          <cell r="MY255">
            <v>0</v>
          </cell>
          <cell r="MZ255">
            <v>0</v>
          </cell>
          <cell r="NA255">
            <v>0.1429</v>
          </cell>
          <cell r="NB255">
            <v>4.6600000000000003E-2</v>
          </cell>
          <cell r="NC255">
            <v>0</v>
          </cell>
          <cell r="ND255">
            <v>0</v>
          </cell>
          <cell r="NE255">
            <v>0</v>
          </cell>
          <cell r="NF255">
            <v>0.16669999999999999</v>
          </cell>
          <cell r="NG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  <cell r="NL255">
            <v>0</v>
          </cell>
          <cell r="NM255">
            <v>0</v>
          </cell>
          <cell r="NN255">
            <v>0</v>
          </cell>
          <cell r="NO255">
            <v>0.1111</v>
          </cell>
          <cell r="NP255">
            <v>9.3799999999999994E-2</v>
          </cell>
          <cell r="NQ255">
            <v>0.14710000000000001</v>
          </cell>
          <cell r="NR255">
            <v>0.33329999999999999</v>
          </cell>
          <cell r="NS255">
            <v>0</v>
          </cell>
          <cell r="NT255">
            <v>0</v>
          </cell>
          <cell r="NU255">
            <v>0</v>
          </cell>
          <cell r="NV255">
            <v>0</v>
          </cell>
          <cell r="NW255">
            <v>0</v>
          </cell>
          <cell r="NX255">
            <v>0</v>
          </cell>
          <cell r="NY255">
            <v>0</v>
          </cell>
          <cell r="NZ255">
            <v>0</v>
          </cell>
          <cell r="OA255">
            <v>0</v>
          </cell>
          <cell r="OB255">
            <v>0.1053</v>
          </cell>
          <cell r="OC255">
            <v>0.13789999999999999</v>
          </cell>
          <cell r="OD255">
            <v>0.25</v>
          </cell>
          <cell r="OE255">
            <v>0</v>
          </cell>
          <cell r="OF255">
            <v>0</v>
          </cell>
          <cell r="OG255">
            <v>0</v>
          </cell>
          <cell r="OH255">
            <v>8.3299999999999999E-2</v>
          </cell>
          <cell r="OI255">
            <v>0.16669999999999999</v>
          </cell>
          <cell r="OJ255">
            <v>0.33329999999999999</v>
          </cell>
          <cell r="OK255">
            <v>0</v>
          </cell>
          <cell r="OL255">
            <v>0</v>
          </cell>
          <cell r="OM255">
            <v>0</v>
          </cell>
          <cell r="ON255">
            <v>0</v>
          </cell>
          <cell r="OO255">
            <v>0</v>
          </cell>
          <cell r="OP255">
            <v>0</v>
          </cell>
          <cell r="OQ255">
            <v>0</v>
          </cell>
          <cell r="OR255">
            <v>0</v>
          </cell>
          <cell r="OS255">
            <v>0</v>
          </cell>
          <cell r="OT255">
            <v>0</v>
          </cell>
          <cell r="OU255">
            <v>0</v>
          </cell>
          <cell r="OV255">
            <v>0</v>
          </cell>
          <cell r="OW255">
            <v>0</v>
          </cell>
          <cell r="OX255">
            <v>0</v>
          </cell>
          <cell r="OY255">
            <v>0</v>
          </cell>
          <cell r="OZ255">
            <v>0</v>
          </cell>
          <cell r="PA255">
            <v>0</v>
          </cell>
          <cell r="PB255">
            <v>0</v>
          </cell>
          <cell r="PC255">
            <v>0</v>
          </cell>
          <cell r="PD255">
            <v>0</v>
          </cell>
          <cell r="PE255">
            <v>0</v>
          </cell>
          <cell r="PF255">
            <v>0</v>
          </cell>
          <cell r="PG255">
            <v>0</v>
          </cell>
          <cell r="PH255">
            <v>0</v>
          </cell>
          <cell r="PI255">
            <v>0</v>
          </cell>
          <cell r="PJ255">
            <v>0</v>
          </cell>
          <cell r="PK255">
            <v>0</v>
          </cell>
          <cell r="PL255">
            <v>0</v>
          </cell>
          <cell r="PM255">
            <v>0</v>
          </cell>
          <cell r="PN255">
            <v>0</v>
          </cell>
          <cell r="PO255">
            <v>0</v>
          </cell>
          <cell r="PP255">
            <v>0</v>
          </cell>
          <cell r="PQ255">
            <v>0</v>
          </cell>
          <cell r="PR255">
            <v>0</v>
          </cell>
          <cell r="PS255">
            <v>0</v>
          </cell>
          <cell r="PT255">
            <v>0</v>
          </cell>
          <cell r="PU255">
            <v>0</v>
          </cell>
          <cell r="PV255">
            <v>0.15840000000000001</v>
          </cell>
          <cell r="PW255">
            <v>0.1</v>
          </cell>
          <cell r="PX255">
            <v>0.1</v>
          </cell>
          <cell r="PY255">
            <v>0.13239999999999999</v>
          </cell>
          <cell r="PZ255">
            <v>0.17760000000000001</v>
          </cell>
          <cell r="QA255">
            <v>6.9000000000000006E-2</v>
          </cell>
          <cell r="QB255">
            <v>0.13789999999999999</v>
          </cell>
          <cell r="QC255">
            <v>0.1196</v>
          </cell>
          <cell r="QD255">
            <v>0.17530000000000001</v>
          </cell>
          <cell r="QE255">
            <v>7.8799999999999995E-2</v>
          </cell>
          <cell r="QF255">
            <v>0.1242</v>
          </cell>
          <cell r="QG255">
            <v>0.16669999999999999</v>
          </cell>
          <cell r="QH255">
            <v>0.2</v>
          </cell>
          <cell r="QI255">
            <v>0.11849999999999999</v>
          </cell>
          <cell r="QJ255">
            <v>0.17860000000000001</v>
          </cell>
          <cell r="QK255">
            <v>0.19869999999999999</v>
          </cell>
          <cell r="QL255">
            <v>0.27589999999999998</v>
          </cell>
          <cell r="QM255">
            <v>0.1</v>
          </cell>
          <cell r="QN255">
            <v>0.1053</v>
          </cell>
          <cell r="QO255">
            <v>0.12820000000000001</v>
          </cell>
          <cell r="QP255">
            <v>0.17560000000000001</v>
          </cell>
          <cell r="QQ255">
            <v>7.9399999999999998E-2</v>
          </cell>
          <cell r="QR255">
            <v>0.11890000000000001</v>
          </cell>
          <cell r="QS255">
            <v>0.15459999999999999</v>
          </cell>
          <cell r="QT255">
            <v>0.1996</v>
          </cell>
          <cell r="QU255">
            <v>0.12</v>
          </cell>
          <cell r="QV255">
            <v>0.18079999999999999</v>
          </cell>
          <cell r="QW255">
            <v>0.19589999999999999</v>
          </cell>
          <cell r="QX255">
            <v>0.30880000000000002</v>
          </cell>
          <cell r="QY255">
            <v>0.123</v>
          </cell>
          <cell r="QZ255">
            <v>0.1507</v>
          </cell>
          <cell r="RA255">
            <v>0</v>
          </cell>
          <cell r="RB255">
            <v>0.18110000000000001</v>
          </cell>
          <cell r="RC255">
            <v>0.19120000000000001</v>
          </cell>
          <cell r="RD255">
            <v>0.27589999999999998</v>
          </cell>
          <cell r="RE255">
            <v>0</v>
          </cell>
          <cell r="RF255">
            <v>0</v>
          </cell>
          <cell r="RG255">
            <v>0</v>
          </cell>
          <cell r="RH255">
            <v>0.125</v>
          </cell>
          <cell r="RI255">
            <v>0.125</v>
          </cell>
          <cell r="RJ255">
            <v>0.25</v>
          </cell>
          <cell r="RK255">
            <v>9.0899999999999995E-2</v>
          </cell>
          <cell r="RL255">
            <v>0.1923</v>
          </cell>
          <cell r="RM255">
            <v>0.17860000000000001</v>
          </cell>
          <cell r="RN255">
            <v>0.30769999999999997</v>
          </cell>
          <cell r="RO255">
            <v>0</v>
          </cell>
          <cell r="RP255">
            <v>0</v>
          </cell>
          <cell r="RQ255">
            <v>0</v>
          </cell>
          <cell r="RR255">
            <v>0</v>
          </cell>
          <cell r="RS255">
            <v>0</v>
          </cell>
          <cell r="RT255">
            <v>0</v>
          </cell>
          <cell r="RU255">
            <v>0.13039999999999999</v>
          </cell>
          <cell r="RV255">
            <v>0</v>
          </cell>
          <cell r="RW255">
            <v>0</v>
          </cell>
          <cell r="RX255">
            <v>0.16669999999999999</v>
          </cell>
          <cell r="RY255">
            <v>0</v>
          </cell>
          <cell r="RZ255">
            <v>0.33329999999999999</v>
          </cell>
          <cell r="SA255">
            <v>0.125</v>
          </cell>
          <cell r="SB255">
            <v>0.16220000000000001</v>
          </cell>
          <cell r="SC255">
            <v>0.2</v>
          </cell>
          <cell r="SD255">
            <v>0.29730000000000001</v>
          </cell>
          <cell r="SE255">
            <v>0</v>
          </cell>
          <cell r="SF255">
            <v>0</v>
          </cell>
          <cell r="SG255">
            <v>0</v>
          </cell>
          <cell r="SH255">
            <v>0</v>
          </cell>
          <cell r="SI255">
            <v>0</v>
          </cell>
          <cell r="SJ255">
            <v>0</v>
          </cell>
          <cell r="SK255">
            <v>0</v>
          </cell>
          <cell r="SL255">
            <v>0.2</v>
          </cell>
          <cell r="SM255">
            <v>0.1837</v>
          </cell>
          <cell r="SN255">
            <v>0.2069</v>
          </cell>
          <cell r="SO255">
            <v>0.29630000000000001</v>
          </cell>
          <cell r="SP255">
            <v>0.31690000000000002</v>
          </cell>
          <cell r="SQ255">
            <v>0.34820000000000001</v>
          </cell>
          <cell r="SR255">
            <v>0.2</v>
          </cell>
          <cell r="SS255">
            <v>0.5</v>
          </cell>
          <cell r="ST255">
            <v>0.3972</v>
          </cell>
          <cell r="SU255">
            <v>0.35089999999999999</v>
          </cell>
          <cell r="SV255">
            <v>0.20630000000000001</v>
          </cell>
          <cell r="SW255">
            <v>0.51719999999999999</v>
          </cell>
          <cell r="SX255">
            <v>0.38779999999999998</v>
          </cell>
          <cell r="SY255">
            <v>0.3498</v>
          </cell>
          <cell r="SZ255">
            <v>0.19869999999999999</v>
          </cell>
          <cell r="TA255">
            <v>0.1961</v>
          </cell>
          <cell r="TB255">
            <v>7.6899999999999996E-2</v>
          </cell>
          <cell r="TC255">
            <v>0.50209999999999999</v>
          </cell>
          <cell r="TD255">
            <v>0.39900000000000002</v>
          </cell>
          <cell r="TE255">
            <v>0.40739999999999998</v>
          </cell>
          <cell r="TF255">
            <v>0.375</v>
          </cell>
          <cell r="TG255">
            <v>0.35820000000000002</v>
          </cell>
          <cell r="TH255">
            <v>0.20480000000000001</v>
          </cell>
          <cell r="TI255">
            <v>0.5</v>
          </cell>
          <cell r="TJ255">
            <v>0.40210000000000001</v>
          </cell>
          <cell r="TK255">
            <v>0.3503</v>
          </cell>
          <cell r="TL255">
            <v>0.19969999999999999</v>
          </cell>
          <cell r="TM255">
            <v>0.19739999999999999</v>
          </cell>
          <cell r="TN255">
            <v>8.3900000000000002E-2</v>
          </cell>
          <cell r="TO255">
            <v>0.5</v>
          </cell>
          <cell r="TP255">
            <v>0.4</v>
          </cell>
          <cell r="TQ255">
            <v>0</v>
          </cell>
          <cell r="TR255">
            <v>0.375</v>
          </cell>
          <cell r="TS255">
            <v>0.20169999999999999</v>
          </cell>
          <cell r="TT255">
            <v>0.20830000000000001</v>
          </cell>
          <cell r="TU255">
            <v>0.1429</v>
          </cell>
          <cell r="TV255">
            <v>0.39829999999999999</v>
          </cell>
          <cell r="TW255">
            <v>0.4</v>
          </cell>
          <cell r="TX255">
            <v>0.4</v>
          </cell>
          <cell r="TY255">
            <v>0</v>
          </cell>
          <cell r="TZ255">
            <v>0.4</v>
          </cell>
          <cell r="UA255">
            <v>0</v>
          </cell>
          <cell r="UB255">
            <v>0</v>
          </cell>
          <cell r="UC255">
            <v>0</v>
          </cell>
          <cell r="UD255">
            <v>0</v>
          </cell>
          <cell r="UE255">
            <v>0.6</v>
          </cell>
          <cell r="UF255">
            <v>0.25</v>
          </cell>
          <cell r="UG255">
            <v>0.42859999999999998</v>
          </cell>
          <cell r="UH255">
            <v>0</v>
          </cell>
          <cell r="UI255">
            <v>0</v>
          </cell>
          <cell r="UJ255">
            <v>0</v>
          </cell>
          <cell r="UK255">
            <v>0</v>
          </cell>
          <cell r="UL255">
            <v>0</v>
          </cell>
          <cell r="UM255">
            <v>0</v>
          </cell>
          <cell r="UN255">
            <v>0.375</v>
          </cell>
          <cell r="UO255">
            <v>0.25</v>
          </cell>
          <cell r="UP255">
            <v>0</v>
          </cell>
          <cell r="UQ255">
            <v>0</v>
          </cell>
          <cell r="UR255">
            <v>0</v>
          </cell>
          <cell r="US255">
            <v>0</v>
          </cell>
          <cell r="UT255">
            <v>0</v>
          </cell>
          <cell r="UU255">
            <v>0.57140000000000002</v>
          </cell>
          <cell r="UV255">
            <v>0.33329999999999999</v>
          </cell>
          <cell r="UW255">
            <v>0.4</v>
          </cell>
          <cell r="UX255">
            <v>0</v>
          </cell>
          <cell r="UY255">
            <v>0</v>
          </cell>
          <cell r="UZ255">
            <v>0</v>
          </cell>
          <cell r="VA255">
            <v>0</v>
          </cell>
          <cell r="VB255">
            <v>0</v>
          </cell>
          <cell r="VC255">
            <v>0</v>
          </cell>
          <cell r="VD255">
            <v>0</v>
          </cell>
          <cell r="VE255">
            <v>0</v>
          </cell>
          <cell r="VF255">
            <v>0</v>
          </cell>
          <cell r="VG255">
            <v>0.33329999999999999</v>
          </cell>
          <cell r="VH255">
            <v>0</v>
          </cell>
          <cell r="VI255">
            <v>0</v>
          </cell>
          <cell r="VJ255">
            <v>0.20399999999999999</v>
          </cell>
          <cell r="VK255">
            <v>0.1429</v>
          </cell>
          <cell r="VL255">
            <v>8.1100000000000005E-2</v>
          </cell>
          <cell r="VM255">
            <v>0.25</v>
          </cell>
          <cell r="VN255">
            <v>0.34620000000000001</v>
          </cell>
          <cell r="VO255">
            <v>0</v>
          </cell>
          <cell r="VP255">
            <v>0.1</v>
          </cell>
          <cell r="VQ255">
            <v>0</v>
          </cell>
          <cell r="VR255">
            <v>0.42859999999999998</v>
          </cell>
          <cell r="VS255">
            <v>0.1111</v>
          </cell>
          <cell r="VT255">
            <v>7.1400000000000005E-2</v>
          </cell>
          <cell r="VU255">
            <v>0.13639999999999999</v>
          </cell>
          <cell r="VV255">
            <v>0.25</v>
          </cell>
          <cell r="VW255">
            <v>0.25</v>
          </cell>
          <cell r="VX255">
            <v>0.3846</v>
          </cell>
          <cell r="VY255">
            <v>0.46150000000000002</v>
          </cell>
          <cell r="VZ255">
            <v>0.5</v>
          </cell>
          <cell r="WA255">
            <v>0</v>
          </cell>
          <cell r="WB255">
            <v>0</v>
          </cell>
          <cell r="WC255">
            <v>0</v>
          </cell>
          <cell r="WD255">
            <v>0.33329999999999999</v>
          </cell>
          <cell r="WE255">
            <v>0</v>
          </cell>
          <cell r="WF255">
            <v>0.1111</v>
          </cell>
          <cell r="WG255">
            <v>0</v>
          </cell>
          <cell r="WH255">
            <v>0</v>
          </cell>
          <cell r="WI255">
            <v>0</v>
          </cell>
          <cell r="WJ255">
            <v>0.66669999999999996</v>
          </cell>
          <cell r="WK255">
            <v>0.66669999999999996</v>
          </cell>
          <cell r="WL255">
            <v>1</v>
          </cell>
          <cell r="WM255">
            <v>0</v>
          </cell>
          <cell r="WN255">
            <v>0</v>
          </cell>
          <cell r="WO255">
            <v>0</v>
          </cell>
          <cell r="WP255">
            <v>0</v>
          </cell>
          <cell r="WQ255">
            <v>0</v>
          </cell>
          <cell r="WR255">
            <v>0</v>
          </cell>
          <cell r="WS255">
            <v>0</v>
          </cell>
          <cell r="WT255">
            <v>0</v>
          </cell>
          <cell r="WU255">
            <v>0</v>
          </cell>
          <cell r="WV255">
            <v>0</v>
          </cell>
          <cell r="WW255">
            <v>0</v>
          </cell>
          <cell r="WX255">
            <v>0.22220000000000001</v>
          </cell>
          <cell r="WY255">
            <v>0</v>
          </cell>
          <cell r="WZ255">
            <v>0</v>
          </cell>
          <cell r="XA255">
            <v>0</v>
          </cell>
          <cell r="XB255">
            <v>1</v>
          </cell>
          <cell r="XC255">
            <v>0</v>
          </cell>
          <cell r="XD255">
            <v>0</v>
          </cell>
          <cell r="XE255">
            <v>0</v>
          </cell>
          <cell r="XF255">
            <v>0</v>
          </cell>
          <cell r="XG255">
            <v>0</v>
          </cell>
          <cell r="XH255">
            <v>0</v>
          </cell>
          <cell r="XI255">
            <v>0</v>
          </cell>
          <cell r="XJ255">
            <v>0</v>
          </cell>
          <cell r="XK255">
            <v>0</v>
          </cell>
          <cell r="XL255">
            <v>0</v>
          </cell>
          <cell r="XM255">
            <v>0</v>
          </cell>
          <cell r="XN255">
            <v>0.16669999999999999</v>
          </cell>
          <cell r="XO255">
            <v>0</v>
          </cell>
          <cell r="XP255">
            <v>0</v>
          </cell>
          <cell r="XQ255">
            <v>0</v>
          </cell>
          <cell r="XR255">
            <v>1</v>
          </cell>
          <cell r="XS255">
            <v>0</v>
          </cell>
          <cell r="XT255">
            <v>0</v>
          </cell>
          <cell r="XU255">
            <v>0</v>
          </cell>
          <cell r="XV255">
            <v>0</v>
          </cell>
          <cell r="XW255">
            <v>0</v>
          </cell>
          <cell r="XX255">
            <v>0</v>
          </cell>
          <cell r="XY255">
            <v>0</v>
          </cell>
          <cell r="XZ255">
            <v>0</v>
          </cell>
          <cell r="YA255">
            <v>0</v>
          </cell>
          <cell r="YB255">
            <v>0</v>
          </cell>
          <cell r="YC255">
            <v>0</v>
          </cell>
          <cell r="YD255">
            <v>4.0599999999999997E-2</v>
          </cell>
          <cell r="YE255">
            <v>0</v>
          </cell>
          <cell r="YF255">
            <v>0</v>
          </cell>
          <cell r="YG255">
            <v>0</v>
          </cell>
          <cell r="YH255">
            <v>9.5200000000000007E-2</v>
          </cell>
          <cell r="YI255">
            <v>0</v>
          </cell>
          <cell r="YJ255">
            <v>0</v>
          </cell>
          <cell r="YK255">
            <v>0</v>
          </cell>
          <cell r="YL255">
            <v>0</v>
          </cell>
          <cell r="YM255">
            <v>0</v>
          </cell>
          <cell r="YN255">
            <v>0</v>
          </cell>
          <cell r="YO255">
            <v>0</v>
          </cell>
          <cell r="YP255">
            <v>0</v>
          </cell>
          <cell r="YQ255">
            <v>0</v>
          </cell>
          <cell r="YR255">
            <v>0.1111</v>
          </cell>
          <cell r="YS255">
            <v>0.25</v>
          </cell>
          <cell r="YT255">
            <v>0</v>
          </cell>
          <cell r="YU255">
            <v>0</v>
          </cell>
          <cell r="YV255">
            <v>0</v>
          </cell>
          <cell r="YW255">
            <v>0</v>
          </cell>
          <cell r="YX255">
            <v>0</v>
          </cell>
          <cell r="YY255">
            <v>0</v>
          </cell>
          <cell r="YZ255">
            <v>0</v>
          </cell>
          <cell r="ZA255">
            <v>0</v>
          </cell>
          <cell r="ZB255">
            <v>0</v>
          </cell>
          <cell r="ZC255">
            <v>0</v>
          </cell>
          <cell r="ZD255">
            <v>0</v>
          </cell>
          <cell r="ZE255">
            <v>0</v>
          </cell>
          <cell r="ZF255">
            <v>0</v>
          </cell>
          <cell r="ZG255">
            <v>0</v>
          </cell>
          <cell r="ZH255">
            <v>0</v>
          </cell>
          <cell r="ZI255">
            <v>0</v>
          </cell>
          <cell r="ZJ255">
            <v>0</v>
          </cell>
          <cell r="ZK255">
            <v>0</v>
          </cell>
          <cell r="ZL255">
            <v>0</v>
          </cell>
          <cell r="ZM255">
            <v>0</v>
          </cell>
          <cell r="ZN255">
            <v>0</v>
          </cell>
          <cell r="ZO255">
            <v>0</v>
          </cell>
          <cell r="ZP255">
            <v>0</v>
          </cell>
          <cell r="ZQ255">
            <v>0</v>
          </cell>
          <cell r="ZR255">
            <v>0</v>
          </cell>
          <cell r="ZS255">
            <v>0</v>
          </cell>
          <cell r="ZT255">
            <v>0</v>
          </cell>
          <cell r="ZU255">
            <v>0</v>
          </cell>
          <cell r="ZV255">
            <v>0</v>
          </cell>
          <cell r="ZW255">
            <v>0</v>
          </cell>
          <cell r="ZX255">
            <v>0</v>
          </cell>
          <cell r="ZY255">
            <v>0</v>
          </cell>
          <cell r="ZZ255">
            <v>0</v>
          </cell>
          <cell r="AAA255">
            <v>0</v>
          </cell>
          <cell r="AAB255">
            <v>0</v>
          </cell>
          <cell r="AAC255">
            <v>0</v>
          </cell>
          <cell r="AAD255">
            <v>0</v>
          </cell>
          <cell r="AAE255">
            <v>0</v>
          </cell>
          <cell r="AAF255">
            <v>0</v>
          </cell>
          <cell r="AAG255">
            <v>0</v>
          </cell>
          <cell r="AAH255">
            <v>0</v>
          </cell>
          <cell r="AAI255">
            <v>0</v>
          </cell>
          <cell r="AAJ255">
            <v>0</v>
          </cell>
          <cell r="AAK255">
            <v>0</v>
          </cell>
          <cell r="AAL255">
            <v>0</v>
          </cell>
          <cell r="AAM255">
            <v>0</v>
          </cell>
          <cell r="AAN255">
            <v>0</v>
          </cell>
          <cell r="AAO255">
            <v>0</v>
          </cell>
          <cell r="AAP255">
            <v>0</v>
          </cell>
          <cell r="AAQ255">
            <v>0</v>
          </cell>
          <cell r="AAR255">
            <v>0</v>
          </cell>
          <cell r="AAS255">
            <v>0</v>
          </cell>
          <cell r="AAT255">
            <v>0</v>
          </cell>
          <cell r="AAU255">
            <v>0</v>
          </cell>
          <cell r="AAV255">
            <v>0</v>
          </cell>
          <cell r="AAW255">
            <v>0</v>
          </cell>
          <cell r="AAX255">
            <v>1.44E-2</v>
          </cell>
          <cell r="AAY255">
            <v>0</v>
          </cell>
          <cell r="AAZ255">
            <v>0</v>
          </cell>
          <cell r="ABA255">
            <v>0</v>
          </cell>
          <cell r="ABB255">
            <v>0.1111</v>
          </cell>
          <cell r="ABC255">
            <v>0</v>
          </cell>
          <cell r="ABD255">
            <v>0</v>
          </cell>
          <cell r="ABE255">
            <v>0</v>
          </cell>
          <cell r="ABF255">
            <v>9.0899999999999995E-2</v>
          </cell>
          <cell r="ABG255">
            <v>0</v>
          </cell>
          <cell r="ABH255">
            <v>0</v>
          </cell>
          <cell r="ABI255">
            <v>0</v>
          </cell>
          <cell r="ABJ255">
            <v>0</v>
          </cell>
          <cell r="ABK255">
            <v>0</v>
          </cell>
          <cell r="ABL255">
            <v>0.1</v>
          </cell>
          <cell r="ABM255">
            <v>0</v>
          </cell>
          <cell r="ABN255">
            <v>0.22220000000000001</v>
          </cell>
          <cell r="ABO255">
            <v>0</v>
          </cell>
          <cell r="ABP255">
            <v>0</v>
          </cell>
          <cell r="ABQ255">
            <v>0</v>
          </cell>
          <cell r="ABR255">
            <v>0.25</v>
          </cell>
          <cell r="ABS255">
            <v>0</v>
          </cell>
          <cell r="ABT255">
            <v>0</v>
          </cell>
          <cell r="ABU255">
            <v>0</v>
          </cell>
          <cell r="ABV255">
            <v>0</v>
          </cell>
          <cell r="ABW255">
            <v>0</v>
          </cell>
          <cell r="ABX255">
            <v>0.1111</v>
          </cell>
          <cell r="ABY255">
            <v>0.15</v>
          </cell>
          <cell r="ABZ255">
            <v>0</v>
          </cell>
          <cell r="ACA255">
            <v>0</v>
          </cell>
          <cell r="ACB255">
            <v>0</v>
          </cell>
          <cell r="ACC255">
            <v>0</v>
          </cell>
          <cell r="ACD255">
            <v>0.2</v>
          </cell>
          <cell r="ACE255">
            <v>0</v>
          </cell>
          <cell r="ACF255">
            <v>0</v>
          </cell>
          <cell r="ACG255">
            <v>0</v>
          </cell>
          <cell r="ACH255">
            <v>0</v>
          </cell>
          <cell r="ACI255">
            <v>0</v>
          </cell>
          <cell r="ACJ255">
            <v>0</v>
          </cell>
          <cell r="ACK255">
            <v>0</v>
          </cell>
          <cell r="ACL255">
            <v>0</v>
          </cell>
          <cell r="ACM255">
            <v>0</v>
          </cell>
          <cell r="ACN255">
            <v>0</v>
          </cell>
          <cell r="ACO255">
            <v>0</v>
          </cell>
          <cell r="ACP255">
            <v>0</v>
          </cell>
          <cell r="ACQ255">
            <v>0</v>
          </cell>
          <cell r="ACR255">
            <v>0</v>
          </cell>
          <cell r="ACS255">
            <v>0</v>
          </cell>
          <cell r="ACT255">
            <v>0</v>
          </cell>
          <cell r="ACU255">
            <v>0</v>
          </cell>
          <cell r="ACV255">
            <v>0</v>
          </cell>
          <cell r="ACW255">
            <v>0</v>
          </cell>
          <cell r="ACX255">
            <v>0</v>
          </cell>
          <cell r="ACY255">
            <v>0</v>
          </cell>
          <cell r="ACZ255">
            <v>0</v>
          </cell>
          <cell r="ADA255">
            <v>0</v>
          </cell>
          <cell r="ADB255">
            <v>0</v>
          </cell>
          <cell r="ADC255">
            <v>0</v>
          </cell>
          <cell r="ADD255">
            <v>0</v>
          </cell>
          <cell r="ADE255">
            <v>0.33329999999999999</v>
          </cell>
          <cell r="ADF255">
            <v>0</v>
          </cell>
          <cell r="ADG255">
            <v>0</v>
          </cell>
          <cell r="ADH255">
            <v>0</v>
          </cell>
          <cell r="ADI255">
            <v>0</v>
          </cell>
          <cell r="ADJ255">
            <v>0</v>
          </cell>
          <cell r="ADK255">
            <v>0</v>
          </cell>
          <cell r="ADL255">
            <v>0</v>
          </cell>
          <cell r="ADM255">
            <v>0</v>
          </cell>
          <cell r="ADN255">
            <v>0</v>
          </cell>
          <cell r="ADO255">
            <v>0</v>
          </cell>
          <cell r="ADP255">
            <v>0.25</v>
          </cell>
          <cell r="ADQ255">
            <v>0</v>
          </cell>
          <cell r="ADR255">
            <v>0.17910000000000001</v>
          </cell>
          <cell r="ADS255">
            <v>0</v>
          </cell>
          <cell r="ADT255">
            <v>0</v>
          </cell>
          <cell r="ADU255">
            <v>0.25</v>
          </cell>
          <cell r="ADV255">
            <v>0</v>
          </cell>
          <cell r="ADW255">
            <v>0</v>
          </cell>
          <cell r="ADX255">
            <v>0</v>
          </cell>
          <cell r="ADY255">
            <v>0.25</v>
          </cell>
          <cell r="ADZ255">
            <v>1</v>
          </cell>
          <cell r="AEA255">
            <v>5.4800000000000001E-2</v>
          </cell>
          <cell r="AEB255">
            <v>0.1026</v>
          </cell>
          <cell r="AEC255">
            <v>0.16220000000000001</v>
          </cell>
          <cell r="AED255">
            <v>0.1429</v>
          </cell>
          <cell r="AEE255">
            <v>0.24490000000000001</v>
          </cell>
          <cell r="AEF255">
            <v>0.33329999999999999</v>
          </cell>
          <cell r="AEG255">
            <v>0.57140000000000002</v>
          </cell>
          <cell r="AEH255">
            <v>0.4</v>
          </cell>
          <cell r="AEI255">
            <v>0</v>
          </cell>
          <cell r="AEJ255">
            <v>0.2</v>
          </cell>
          <cell r="AEK255">
            <v>0.5</v>
          </cell>
          <cell r="AEL255">
            <v>0.25</v>
          </cell>
          <cell r="AEM255">
            <v>5.33E-2</v>
          </cell>
          <cell r="AEN255">
            <v>9.4600000000000004E-2</v>
          </cell>
          <cell r="AEO255">
            <v>0.15379999999999999</v>
          </cell>
          <cell r="AEP255">
            <v>0.12820000000000001</v>
          </cell>
          <cell r="AEQ255">
            <v>0.26</v>
          </cell>
          <cell r="AER255">
            <v>0.36</v>
          </cell>
          <cell r="AES255">
            <v>0.42859999999999998</v>
          </cell>
          <cell r="AET255">
            <v>0.5</v>
          </cell>
          <cell r="AEU255">
            <v>0.12</v>
          </cell>
          <cell r="AEV255">
            <v>0.17649999999999999</v>
          </cell>
          <cell r="AEW255">
            <v>0.1429</v>
          </cell>
          <cell r="AEX255">
            <v>0.375</v>
          </cell>
          <cell r="AEY255">
            <v>0</v>
          </cell>
          <cell r="AEZ255">
            <v>0.5</v>
          </cell>
          <cell r="AFA255">
            <v>0</v>
          </cell>
          <cell r="AFB255">
            <v>5.8799999999999998E-2</v>
          </cell>
          <cell r="AFC255">
            <v>0</v>
          </cell>
          <cell r="AFD255">
            <v>0.1111</v>
          </cell>
          <cell r="AFE255">
            <v>0.125</v>
          </cell>
          <cell r="AFF255">
            <v>0.25</v>
          </cell>
          <cell r="AFG255">
            <v>0.25</v>
          </cell>
          <cell r="AFH255">
            <v>0.375</v>
          </cell>
          <cell r="AFI255">
            <v>0</v>
          </cell>
          <cell r="AFJ255">
            <v>1</v>
          </cell>
          <cell r="AFK255">
            <v>0</v>
          </cell>
          <cell r="AFL255">
            <v>0</v>
          </cell>
          <cell r="AFM255">
            <v>0</v>
          </cell>
          <cell r="AFN255">
            <v>0</v>
          </cell>
          <cell r="AFO255">
            <v>0</v>
          </cell>
          <cell r="AFP255">
            <v>4.1700000000000001E-2</v>
          </cell>
          <cell r="AFQ255">
            <v>0.08</v>
          </cell>
          <cell r="AFR255">
            <v>0</v>
          </cell>
          <cell r="AFS255">
            <v>0</v>
          </cell>
          <cell r="AFT255">
            <v>0.18179999999999999</v>
          </cell>
          <cell r="AFU255">
            <v>0</v>
          </cell>
          <cell r="AFV255">
            <v>0.2414</v>
          </cell>
          <cell r="AFW255">
            <v>0.27779999999999999</v>
          </cell>
          <cell r="AFX255">
            <v>0.33329999999999999</v>
          </cell>
          <cell r="AFY255">
            <v>0</v>
          </cell>
          <cell r="AFZ255">
            <v>0.5</v>
          </cell>
          <cell r="AGA255">
            <v>0</v>
          </cell>
          <cell r="AGB255">
            <v>0</v>
          </cell>
          <cell r="AGC255">
            <v>0</v>
          </cell>
          <cell r="AGD255">
            <v>0</v>
          </cell>
          <cell r="AGE255">
            <v>0</v>
          </cell>
          <cell r="AGF255">
            <v>6.6699999999999995E-2</v>
          </cell>
          <cell r="AGG255">
            <v>0.2</v>
          </cell>
          <cell r="AGH255">
            <v>0.25</v>
          </cell>
          <cell r="AGI255">
            <v>0.5</v>
          </cell>
          <cell r="AGJ255">
            <v>0.5</v>
          </cell>
          <cell r="AGK255">
            <v>0.5</v>
          </cell>
          <cell r="AGL255">
            <v>8.9999999999999993E-3</v>
          </cell>
          <cell r="AGM255">
            <v>0</v>
          </cell>
          <cell r="AGN255">
            <v>0</v>
          </cell>
          <cell r="AGO255">
            <v>0</v>
          </cell>
          <cell r="AGP255">
            <v>0</v>
          </cell>
          <cell r="AGQ255">
            <v>0</v>
          </cell>
          <cell r="AGR255">
            <v>0</v>
          </cell>
          <cell r="AGS255">
            <v>0</v>
          </cell>
          <cell r="AGT255">
            <v>0</v>
          </cell>
          <cell r="AGU255">
            <v>0</v>
          </cell>
          <cell r="AGV255">
            <v>0</v>
          </cell>
          <cell r="AGW255">
            <v>0</v>
          </cell>
          <cell r="AGX255">
            <v>0</v>
          </cell>
          <cell r="AGY255">
            <v>0</v>
          </cell>
          <cell r="AGZ255">
            <v>0</v>
          </cell>
          <cell r="AHA255">
            <v>0</v>
          </cell>
          <cell r="AHB255">
            <v>0</v>
          </cell>
          <cell r="AHC255">
            <v>0</v>
          </cell>
          <cell r="AHD255">
            <v>0</v>
          </cell>
          <cell r="AHE255">
            <v>0</v>
          </cell>
          <cell r="AHF255">
            <v>0</v>
          </cell>
          <cell r="AHG255">
            <v>0</v>
          </cell>
          <cell r="AHH255">
            <v>0</v>
          </cell>
          <cell r="AHI255">
            <v>0</v>
          </cell>
          <cell r="AHJ255">
            <v>0</v>
          </cell>
          <cell r="AHK255">
            <v>0</v>
          </cell>
          <cell r="AHL255">
            <v>0</v>
          </cell>
          <cell r="AHM255">
            <v>0</v>
          </cell>
          <cell r="AHN255">
            <v>0.5</v>
          </cell>
          <cell r="AHO255">
            <v>0</v>
          </cell>
          <cell r="AHP255">
            <v>0</v>
          </cell>
          <cell r="AHQ255">
            <v>0</v>
          </cell>
          <cell r="AHR255">
            <v>0</v>
          </cell>
          <cell r="AHS255">
            <v>0</v>
          </cell>
          <cell r="AHT255">
            <v>0</v>
          </cell>
          <cell r="AHU255">
            <v>0</v>
          </cell>
          <cell r="AHV255">
            <v>0</v>
          </cell>
          <cell r="AHW255">
            <v>0</v>
          </cell>
          <cell r="AHX255">
            <v>0</v>
          </cell>
          <cell r="AHY255">
            <v>0</v>
          </cell>
          <cell r="AHZ255">
            <v>0</v>
          </cell>
          <cell r="AIA255">
            <v>0</v>
          </cell>
          <cell r="AIB255">
            <v>0</v>
          </cell>
          <cell r="AIC255">
            <v>0</v>
          </cell>
          <cell r="AID255">
            <v>0</v>
          </cell>
          <cell r="AIE255">
            <v>0</v>
          </cell>
          <cell r="AIF255">
            <v>0</v>
          </cell>
          <cell r="AIG255">
            <v>0</v>
          </cell>
          <cell r="AIH255">
            <v>0</v>
          </cell>
          <cell r="AII255">
            <v>0</v>
          </cell>
          <cell r="AIJ255">
            <v>0</v>
          </cell>
          <cell r="AIK255">
            <v>0</v>
          </cell>
          <cell r="AIL255">
            <v>0</v>
          </cell>
          <cell r="AIM255">
            <v>0</v>
          </cell>
          <cell r="AIN255">
            <v>0</v>
          </cell>
          <cell r="AIO255">
            <v>0</v>
          </cell>
          <cell r="AIP255">
            <v>0</v>
          </cell>
          <cell r="AIQ255">
            <v>0</v>
          </cell>
          <cell r="AIR255">
            <v>0</v>
          </cell>
          <cell r="AIS255">
            <v>0</v>
          </cell>
          <cell r="AIT255">
            <v>0</v>
          </cell>
          <cell r="AIU255">
            <v>0</v>
          </cell>
          <cell r="AIV255">
            <v>0</v>
          </cell>
          <cell r="AIW255">
            <v>0</v>
          </cell>
          <cell r="AIX255">
            <v>0</v>
          </cell>
          <cell r="AIY255">
            <v>0</v>
          </cell>
          <cell r="AIZ255">
            <v>0</v>
          </cell>
          <cell r="AJA255">
            <v>0</v>
          </cell>
          <cell r="AJB255">
            <v>0</v>
          </cell>
          <cell r="AJC255">
            <v>0</v>
          </cell>
          <cell r="AJD255">
            <v>0</v>
          </cell>
          <cell r="AJE255">
            <v>0</v>
          </cell>
          <cell r="AJF255">
            <v>5.2200000000000003E-2</v>
          </cell>
          <cell r="AJG255">
            <v>0</v>
          </cell>
          <cell r="AJH255">
            <v>0</v>
          </cell>
          <cell r="AJI255">
            <v>0</v>
          </cell>
          <cell r="AJJ255">
            <v>0</v>
          </cell>
          <cell r="AJK255">
            <v>2.9399999999999999E-2</v>
          </cell>
          <cell r="AJL255">
            <v>5.4100000000000002E-2</v>
          </cell>
          <cell r="AJM255">
            <v>3.3300000000000003E-2</v>
          </cell>
          <cell r="AJN255">
            <v>7.6899999999999996E-2</v>
          </cell>
          <cell r="AJO255">
            <v>4.8899999999999999E-2</v>
          </cell>
          <cell r="AJP255">
            <v>0.05</v>
          </cell>
          <cell r="AJQ255">
            <v>5.3199999999999997E-2</v>
          </cell>
          <cell r="AJR255">
            <v>5.5599999999999997E-2</v>
          </cell>
          <cell r="AJS255">
            <v>5.1799999999999999E-2</v>
          </cell>
          <cell r="AJT255">
            <v>0.1009</v>
          </cell>
          <cell r="AJU255">
            <v>0.1333</v>
          </cell>
          <cell r="AJV255">
            <v>0.15790000000000001</v>
          </cell>
          <cell r="AJW255">
            <v>0</v>
          </cell>
          <cell r="AJX255">
            <v>0</v>
          </cell>
          <cell r="AJY255">
            <v>0</v>
          </cell>
          <cell r="AJZ255">
            <v>0</v>
          </cell>
          <cell r="AKA255">
            <v>4.58E-2</v>
          </cell>
          <cell r="AKB255">
            <v>4.8500000000000001E-2</v>
          </cell>
          <cell r="AKC255">
            <v>6.25E-2</v>
          </cell>
          <cell r="AKD255">
            <v>0</v>
          </cell>
          <cell r="AKE255">
            <v>5.0599999999999999E-2</v>
          </cell>
          <cell r="AKF255">
            <v>9.6199999999999994E-2</v>
          </cell>
          <cell r="AKG255">
            <v>0.1724</v>
          </cell>
          <cell r="AKH255">
            <v>0.18179999999999999</v>
          </cell>
          <cell r="AKI255">
            <v>3.85E-2</v>
          </cell>
          <cell r="AKJ255">
            <v>0</v>
          </cell>
          <cell r="AKK255">
            <v>0</v>
          </cell>
          <cell r="AKL255">
            <v>7.6899999999999996E-2</v>
          </cell>
          <cell r="AKM255">
            <v>0</v>
          </cell>
          <cell r="AKN255">
            <v>0.16669999999999999</v>
          </cell>
          <cell r="AKO255">
            <v>0</v>
          </cell>
          <cell r="AKP255">
            <v>0.04</v>
          </cell>
          <cell r="AKQ255">
            <v>0</v>
          </cell>
          <cell r="AKR255">
            <v>7.1400000000000005E-2</v>
          </cell>
          <cell r="AKS255">
            <v>0.2</v>
          </cell>
          <cell r="AKT255">
            <v>0</v>
          </cell>
          <cell r="AKU255">
            <v>5.2600000000000001E-2</v>
          </cell>
          <cell r="AKV255">
            <v>0</v>
          </cell>
          <cell r="AKW255">
            <v>0</v>
          </cell>
          <cell r="AKX255">
            <v>0</v>
          </cell>
          <cell r="AKY255">
            <v>0</v>
          </cell>
          <cell r="AKZ255">
            <v>0</v>
          </cell>
          <cell r="ALA255">
            <v>0</v>
          </cell>
          <cell r="ALB255">
            <v>0</v>
          </cell>
          <cell r="ALC255">
            <v>0</v>
          </cell>
          <cell r="ALD255">
            <v>5.5599999999999997E-2</v>
          </cell>
          <cell r="ALE255">
            <v>0.05</v>
          </cell>
          <cell r="ALF255">
            <v>0</v>
          </cell>
          <cell r="ALG255">
            <v>0</v>
          </cell>
          <cell r="ALH255">
            <v>0.1429</v>
          </cell>
          <cell r="ALI255">
            <v>0</v>
          </cell>
          <cell r="ALJ255">
            <v>0</v>
          </cell>
          <cell r="ALK255">
            <v>3.85E-2</v>
          </cell>
          <cell r="ALL255">
            <v>0.125</v>
          </cell>
          <cell r="ALM255">
            <v>0</v>
          </cell>
          <cell r="ALN255">
            <v>0</v>
          </cell>
          <cell r="ALO255">
            <v>0</v>
          </cell>
          <cell r="ALP255">
            <v>0</v>
          </cell>
          <cell r="ALQ255">
            <v>0</v>
          </cell>
          <cell r="ALR255">
            <v>0</v>
          </cell>
          <cell r="ALS255">
            <v>0</v>
          </cell>
          <cell r="ALT255">
            <v>0</v>
          </cell>
          <cell r="ALU255">
            <v>0</v>
          </cell>
          <cell r="ALV255">
            <v>0</v>
          </cell>
          <cell r="ALW255">
            <v>0</v>
          </cell>
          <cell r="ALX255">
            <v>0</v>
          </cell>
          <cell r="ALY255">
            <v>0</v>
          </cell>
          <cell r="ALZ255">
            <v>0.25409999999999999</v>
          </cell>
          <cell r="AMA255">
            <v>0</v>
          </cell>
          <cell r="AMB255">
            <v>0</v>
          </cell>
          <cell r="AMC255">
            <v>0</v>
          </cell>
          <cell r="AMD255">
            <v>0</v>
          </cell>
          <cell r="AME255">
            <v>0</v>
          </cell>
          <cell r="AMF255">
            <v>0</v>
          </cell>
          <cell r="AMG255">
            <v>0</v>
          </cell>
          <cell r="AMH255">
            <v>0</v>
          </cell>
          <cell r="AMI255">
            <v>0.15559999999999999</v>
          </cell>
          <cell r="AMJ255">
            <v>0.25419999999999998</v>
          </cell>
          <cell r="AMK255">
            <v>0.3</v>
          </cell>
          <cell r="AML255">
            <v>0.33329999999999999</v>
          </cell>
          <cell r="AMM255">
            <v>0.15629999999999999</v>
          </cell>
          <cell r="AMN255">
            <v>0.2424</v>
          </cell>
          <cell r="AMO255">
            <v>0.25</v>
          </cell>
          <cell r="AMP255">
            <v>0.5</v>
          </cell>
          <cell r="AMQ255">
            <v>0</v>
          </cell>
          <cell r="AMR255">
            <v>0</v>
          </cell>
          <cell r="AMS255">
            <v>0</v>
          </cell>
          <cell r="AMT255">
            <v>0</v>
          </cell>
          <cell r="AMU255">
            <v>0.14630000000000001</v>
          </cell>
          <cell r="AMV255">
            <v>0.25</v>
          </cell>
          <cell r="AMW255">
            <v>0.29630000000000001</v>
          </cell>
          <cell r="AMX255">
            <v>0.31819999999999998</v>
          </cell>
          <cell r="AMY255">
            <v>0.15</v>
          </cell>
          <cell r="AMZ255">
            <v>0.25</v>
          </cell>
          <cell r="ANA255">
            <v>0.29509999999999997</v>
          </cell>
          <cell r="ANB255">
            <v>0.33329999999999999</v>
          </cell>
          <cell r="ANC255">
            <v>0.2</v>
          </cell>
          <cell r="AND255">
            <v>0.30370000000000003</v>
          </cell>
          <cell r="ANE255">
            <v>0.35560000000000003</v>
          </cell>
          <cell r="ANF255">
            <v>0.2</v>
          </cell>
          <cell r="ANG255">
            <v>0.30559999999999998</v>
          </cell>
          <cell r="ANH255">
            <v>0.35709999999999997</v>
          </cell>
          <cell r="ANI255">
            <v>0</v>
          </cell>
          <cell r="ANJ255">
            <v>0.2</v>
          </cell>
          <cell r="ANK255">
            <v>0</v>
          </cell>
          <cell r="ANL255">
            <v>0.24490000000000001</v>
          </cell>
          <cell r="ANM255">
            <v>0.3125</v>
          </cell>
          <cell r="ANN255">
            <v>0.5</v>
          </cell>
          <cell r="ANO255">
            <v>0.33329999999999999</v>
          </cell>
          <cell r="ANP255">
            <v>0.24</v>
          </cell>
          <cell r="ANQ255">
            <v>0.33329999999999999</v>
          </cell>
          <cell r="ANR255">
            <v>0.5</v>
          </cell>
          <cell r="ANS255">
            <v>0</v>
          </cell>
          <cell r="ANT255">
            <v>0</v>
          </cell>
          <cell r="ANU255">
            <v>0</v>
          </cell>
          <cell r="ANV255">
            <v>0</v>
          </cell>
          <cell r="ANW255">
            <v>0</v>
          </cell>
          <cell r="ANX255">
            <v>0.17649999999999999</v>
          </cell>
          <cell r="ANY255">
            <v>0.25</v>
          </cell>
          <cell r="ANZ255">
            <v>0</v>
          </cell>
          <cell r="AOA255">
            <v>0</v>
          </cell>
          <cell r="AOB255">
            <v>0.3</v>
          </cell>
          <cell r="AOC255">
            <v>0</v>
          </cell>
          <cell r="AOD255">
            <v>0.42859999999999998</v>
          </cell>
          <cell r="AOE255">
            <v>0.22220000000000001</v>
          </cell>
          <cell r="AOF255">
            <v>0.24690000000000001</v>
          </cell>
          <cell r="AOG255">
            <v>0.29409999999999997</v>
          </cell>
          <cell r="AOH255">
            <v>0.375</v>
          </cell>
          <cell r="AOI255">
            <v>0</v>
          </cell>
          <cell r="AOJ255">
            <v>0</v>
          </cell>
          <cell r="AOK255">
            <v>0</v>
          </cell>
          <cell r="AOL255">
            <v>0</v>
          </cell>
          <cell r="AOM255">
            <v>0</v>
          </cell>
          <cell r="AON255">
            <v>0.25</v>
          </cell>
          <cell r="AOO255">
            <v>0.3019</v>
          </cell>
          <cell r="AOP255">
            <v>0.38890000000000002</v>
          </cell>
          <cell r="AOQ255">
            <v>0.25</v>
          </cell>
          <cell r="AOR255">
            <v>0.29409999999999997</v>
          </cell>
          <cell r="AOS255">
            <v>0.3</v>
          </cell>
          <cell r="AOT255">
            <v>2.3999999999999998E-3</v>
          </cell>
          <cell r="AOU255">
            <v>0</v>
          </cell>
          <cell r="AOV255">
            <v>0</v>
          </cell>
          <cell r="AOW255">
            <v>0</v>
          </cell>
          <cell r="AOX255">
            <v>0</v>
          </cell>
          <cell r="AOY255">
            <v>0</v>
          </cell>
          <cell r="AOZ255">
            <v>0</v>
          </cell>
          <cell r="APA255">
            <v>0</v>
          </cell>
          <cell r="APB255">
            <v>0</v>
          </cell>
          <cell r="APC255">
            <v>0</v>
          </cell>
          <cell r="APD255">
            <v>0</v>
          </cell>
          <cell r="APE255">
            <v>0</v>
          </cell>
          <cell r="APF255">
            <v>0</v>
          </cell>
          <cell r="APG255">
            <v>0</v>
          </cell>
          <cell r="APH255">
            <v>0</v>
          </cell>
          <cell r="API255">
            <v>0</v>
          </cell>
          <cell r="APJ255">
            <v>0</v>
          </cell>
          <cell r="APK255">
            <v>0</v>
          </cell>
          <cell r="APL255">
            <v>0</v>
          </cell>
          <cell r="APM255">
            <v>0</v>
          </cell>
          <cell r="APN255">
            <v>0</v>
          </cell>
          <cell r="APO255">
            <v>0</v>
          </cell>
          <cell r="APP255">
            <v>0</v>
          </cell>
          <cell r="APQ255">
            <v>0</v>
          </cell>
          <cell r="APR255">
            <v>0</v>
          </cell>
          <cell r="APS255">
            <v>0</v>
          </cell>
          <cell r="APT255">
            <v>0</v>
          </cell>
          <cell r="APU255">
            <v>0</v>
          </cell>
          <cell r="APV255">
            <v>0</v>
          </cell>
          <cell r="APW255">
            <v>0</v>
          </cell>
          <cell r="APX255">
            <v>0</v>
          </cell>
          <cell r="APY255">
            <v>0</v>
          </cell>
          <cell r="APZ255">
            <v>0</v>
          </cell>
          <cell r="AQA255">
            <v>0</v>
          </cell>
          <cell r="AQB255">
            <v>0</v>
          </cell>
          <cell r="AQC255">
            <v>0</v>
          </cell>
          <cell r="AQD255">
            <v>0</v>
          </cell>
          <cell r="AQE255">
            <v>0</v>
          </cell>
          <cell r="AQF255">
            <v>0</v>
          </cell>
          <cell r="AQG255">
            <v>0</v>
          </cell>
          <cell r="AQH255">
            <v>0</v>
          </cell>
          <cell r="AQI255">
            <v>0</v>
          </cell>
          <cell r="AQJ255">
            <v>0</v>
          </cell>
          <cell r="AQK255">
            <v>0</v>
          </cell>
          <cell r="AQL255">
            <v>0</v>
          </cell>
          <cell r="AQM255">
            <v>0</v>
          </cell>
          <cell r="AQN255">
            <v>0</v>
          </cell>
          <cell r="AQO255">
            <v>0</v>
          </cell>
          <cell r="AQP255">
            <v>0</v>
          </cell>
          <cell r="AQQ255">
            <v>1.5599999999999999E-2</v>
          </cell>
          <cell r="AQR255">
            <v>0</v>
          </cell>
          <cell r="AQS255">
            <v>0</v>
          </cell>
          <cell r="AQT255">
            <v>0</v>
          </cell>
          <cell r="AQU255">
            <v>0</v>
          </cell>
          <cell r="AQV255">
            <v>0</v>
          </cell>
          <cell r="AQW255">
            <v>0</v>
          </cell>
          <cell r="AQX255">
            <v>0</v>
          </cell>
          <cell r="AQY255">
            <v>0</v>
          </cell>
          <cell r="AQZ255">
            <v>0</v>
          </cell>
          <cell r="ARA255">
            <v>0</v>
          </cell>
          <cell r="ARB255">
            <v>0</v>
          </cell>
          <cell r="ARC255">
            <v>0</v>
          </cell>
          <cell r="ARD255">
            <v>0</v>
          </cell>
          <cell r="ARE255">
            <v>0</v>
          </cell>
          <cell r="ARF255">
            <v>0</v>
          </cell>
          <cell r="ARG255">
            <v>1.5599999999999999E-2</v>
          </cell>
          <cell r="ARH255">
            <v>0</v>
          </cell>
          <cell r="ARI255">
            <v>0</v>
          </cell>
          <cell r="ARJ255">
            <v>0</v>
          </cell>
          <cell r="ARK255">
            <v>0</v>
          </cell>
          <cell r="ARL255">
            <v>0</v>
          </cell>
          <cell r="ARM255">
            <v>1.9599999999999999E-2</v>
          </cell>
          <cell r="ARN255">
            <v>2.5399999999999999E-2</v>
          </cell>
          <cell r="ARO255">
            <v>0</v>
          </cell>
          <cell r="ARP255">
            <v>0</v>
          </cell>
          <cell r="ARQ255">
            <v>0</v>
          </cell>
          <cell r="ARR255">
            <v>0</v>
          </cell>
          <cell r="ARS255">
            <v>0</v>
          </cell>
          <cell r="ART255">
            <v>0</v>
          </cell>
          <cell r="ARU255">
            <v>0</v>
          </cell>
          <cell r="ARV255">
            <v>0</v>
          </cell>
          <cell r="ARW255">
            <v>0</v>
          </cell>
          <cell r="ARX255">
            <v>0</v>
          </cell>
          <cell r="ARY255">
            <v>0</v>
          </cell>
          <cell r="ARZ255">
            <v>0</v>
          </cell>
          <cell r="ASA255">
            <v>0</v>
          </cell>
          <cell r="ASB255">
            <v>0</v>
          </cell>
          <cell r="ASC255">
            <v>0</v>
          </cell>
          <cell r="ASD255">
            <v>0</v>
          </cell>
          <cell r="ASE255">
            <v>0</v>
          </cell>
          <cell r="ASF255">
            <v>0</v>
          </cell>
          <cell r="ASG255">
            <v>0</v>
          </cell>
          <cell r="ASH255">
            <v>0</v>
          </cell>
          <cell r="ASI255">
            <v>0</v>
          </cell>
          <cell r="ASJ255">
            <v>0</v>
          </cell>
          <cell r="ASK255">
            <v>7.4999999999999997E-3</v>
          </cell>
          <cell r="ASL255">
            <v>0</v>
          </cell>
          <cell r="ASM255">
            <v>0</v>
          </cell>
          <cell r="ASN255">
            <v>0</v>
          </cell>
          <cell r="ASO255">
            <v>0.1522</v>
          </cell>
          <cell r="ASP255">
            <v>0.1613</v>
          </cell>
          <cell r="ASQ255">
            <v>0</v>
          </cell>
          <cell r="ASR255">
            <v>0</v>
          </cell>
          <cell r="ASS255">
            <v>0</v>
          </cell>
          <cell r="AST255">
            <v>0</v>
          </cell>
          <cell r="ASU255">
            <v>0</v>
          </cell>
          <cell r="ASV255">
            <v>0</v>
          </cell>
          <cell r="ASW255">
            <v>0</v>
          </cell>
          <cell r="ASX255">
            <v>0</v>
          </cell>
          <cell r="ASY255">
            <v>0</v>
          </cell>
          <cell r="ASZ255">
            <v>0</v>
          </cell>
          <cell r="ATA255">
            <v>0</v>
          </cell>
          <cell r="ATB255">
            <v>0</v>
          </cell>
          <cell r="ATC255">
            <v>0</v>
          </cell>
          <cell r="ATD255">
            <v>0</v>
          </cell>
          <cell r="ATE255">
            <v>0.25</v>
          </cell>
          <cell r="ATF255">
            <v>0.2</v>
          </cell>
          <cell r="ATG255">
            <v>0</v>
          </cell>
          <cell r="ATH255">
            <v>0</v>
          </cell>
          <cell r="ATI255">
            <v>0</v>
          </cell>
          <cell r="ATJ255">
            <v>0</v>
          </cell>
          <cell r="ATK255">
            <v>0</v>
          </cell>
          <cell r="ATL255">
            <v>0</v>
          </cell>
          <cell r="ATM255">
            <v>0</v>
          </cell>
          <cell r="ATN255">
            <v>0</v>
          </cell>
          <cell r="ATO255">
            <v>0</v>
          </cell>
          <cell r="ATP255">
            <v>0</v>
          </cell>
          <cell r="ATQ255">
            <v>0</v>
          </cell>
          <cell r="ATR255">
            <v>0</v>
          </cell>
          <cell r="ATS255">
            <v>0</v>
          </cell>
          <cell r="ATT255">
            <v>0</v>
          </cell>
          <cell r="ATU255">
            <v>0.15379999999999999</v>
          </cell>
          <cell r="ATV255">
            <v>0.125</v>
          </cell>
          <cell r="ATW255">
            <v>0</v>
          </cell>
          <cell r="ATX255">
            <v>0</v>
          </cell>
          <cell r="ATY255">
            <v>0</v>
          </cell>
          <cell r="ATZ255">
            <v>0</v>
          </cell>
          <cell r="AUA255">
            <v>0</v>
          </cell>
          <cell r="AUB255">
            <v>0</v>
          </cell>
          <cell r="AUC255">
            <v>0</v>
          </cell>
          <cell r="AUD255">
            <v>0</v>
          </cell>
          <cell r="AUE255">
            <v>0</v>
          </cell>
          <cell r="AUF255">
            <v>0.15379999999999999</v>
          </cell>
          <cell r="AUG255">
            <v>0.15379999999999999</v>
          </cell>
          <cell r="AUH255">
            <v>0.21879999999999999</v>
          </cell>
          <cell r="AUI255">
            <v>0</v>
          </cell>
          <cell r="AUJ255">
            <v>0</v>
          </cell>
          <cell r="AUK255">
            <v>0</v>
          </cell>
          <cell r="AUL255">
            <v>0</v>
          </cell>
          <cell r="AUM255">
            <v>0</v>
          </cell>
          <cell r="AUN255">
            <v>0</v>
          </cell>
          <cell r="AUO255">
            <v>0</v>
          </cell>
          <cell r="AUP255">
            <v>0</v>
          </cell>
          <cell r="AUQ255">
            <v>9.5699999999999993E-2</v>
          </cell>
          <cell r="AUR255">
            <v>0.1986</v>
          </cell>
          <cell r="AUS255">
            <v>0.22220000000000001</v>
          </cell>
          <cell r="AUT255">
            <v>0</v>
          </cell>
          <cell r="AUU255">
            <v>0</v>
          </cell>
          <cell r="AUV255">
            <v>0.30430000000000001</v>
          </cell>
          <cell r="AUW255">
            <v>0.5</v>
          </cell>
          <cell r="AUX255">
            <v>0</v>
          </cell>
          <cell r="AUY255">
            <v>0</v>
          </cell>
          <cell r="AUZ255">
            <v>0</v>
          </cell>
          <cell r="AVA255">
            <v>0</v>
          </cell>
          <cell r="AVB255">
            <v>0</v>
          </cell>
          <cell r="AVC255">
            <v>9.2999999999999999E-2</v>
          </cell>
          <cell r="AVD255">
            <v>0.19639999999999999</v>
          </cell>
          <cell r="AVE255">
            <v>0.1429</v>
          </cell>
          <cell r="AVF255">
            <v>0.2</v>
          </cell>
          <cell r="AVG255">
            <v>0</v>
          </cell>
          <cell r="AVH255">
            <v>0.29909999999999998</v>
          </cell>
          <cell r="AVI255">
            <v>0.2</v>
          </cell>
          <cell r="AVJ255">
            <v>0.33329999999999999</v>
          </cell>
          <cell r="AVK255">
            <v>0</v>
          </cell>
          <cell r="AVL255">
            <v>0</v>
          </cell>
          <cell r="AVM255">
            <v>0</v>
          </cell>
          <cell r="AVN255">
            <v>0.33329999999999999</v>
          </cell>
          <cell r="AVO255">
            <v>0.5</v>
          </cell>
          <cell r="AVP255">
            <v>0.33329999999999999</v>
          </cell>
          <cell r="AVQ255">
            <v>0</v>
          </cell>
          <cell r="AVR255">
            <v>9.0899999999999995E-2</v>
          </cell>
          <cell r="AVS255">
            <v>0</v>
          </cell>
          <cell r="AVT255">
            <v>0.16669999999999999</v>
          </cell>
          <cell r="AVU255">
            <v>0.1429</v>
          </cell>
          <cell r="AVV255">
            <v>0.16669999999999999</v>
          </cell>
          <cell r="AVW255">
            <v>0</v>
          </cell>
          <cell r="AVX255">
            <v>0.29170000000000001</v>
          </cell>
          <cell r="AVY255">
            <v>0.5</v>
          </cell>
          <cell r="AVZ255">
            <v>0</v>
          </cell>
          <cell r="AWA255">
            <v>0</v>
          </cell>
          <cell r="AWB255">
            <v>0</v>
          </cell>
          <cell r="AWC255">
            <v>0</v>
          </cell>
          <cell r="AWD255">
            <v>0</v>
          </cell>
          <cell r="AWE255">
            <v>0</v>
          </cell>
          <cell r="AWF255">
            <v>0.1014</v>
          </cell>
          <cell r="AWG255">
            <v>0.2</v>
          </cell>
          <cell r="AWH255">
            <v>0</v>
          </cell>
          <cell r="AWI255">
            <v>0</v>
          </cell>
          <cell r="AWJ255">
            <v>0.18179999999999999</v>
          </cell>
          <cell r="AWK255">
            <v>0</v>
          </cell>
          <cell r="AWL255">
            <v>0.15</v>
          </cell>
          <cell r="AWM255">
            <v>0</v>
          </cell>
          <cell r="AWN255">
            <v>0.29870000000000002</v>
          </cell>
          <cell r="AWO255">
            <v>0.28570000000000001</v>
          </cell>
          <cell r="AWP255">
            <v>0.5</v>
          </cell>
          <cell r="AWQ255">
            <v>0</v>
          </cell>
          <cell r="AWR255">
            <v>0</v>
          </cell>
          <cell r="AWS255">
            <v>0</v>
          </cell>
          <cell r="AWT255">
            <v>0</v>
          </cell>
          <cell r="AWU255">
            <v>0</v>
          </cell>
          <cell r="AWV255">
            <v>0</v>
          </cell>
          <cell r="AWW255">
            <v>0</v>
          </cell>
          <cell r="AWX255">
            <v>0</v>
          </cell>
          <cell r="AWY255">
            <v>0.5</v>
          </cell>
          <cell r="AWZ255">
            <v>0.47620000000000001</v>
          </cell>
          <cell r="AXA255">
            <v>0.4</v>
          </cell>
          <cell r="AXB255">
            <v>5.7999999999999996E-3</v>
          </cell>
          <cell r="AXC255">
            <v>0</v>
          </cell>
          <cell r="AXD255">
            <v>0</v>
          </cell>
          <cell r="AXE255">
            <v>0</v>
          </cell>
          <cell r="AXF255">
            <v>0</v>
          </cell>
          <cell r="AXG255">
            <v>0</v>
          </cell>
          <cell r="AXH255">
            <v>0</v>
          </cell>
          <cell r="AXI255">
            <v>0</v>
          </cell>
          <cell r="AXJ255">
            <v>0</v>
          </cell>
          <cell r="AXK255">
            <v>0</v>
          </cell>
          <cell r="AXL255">
            <v>0</v>
          </cell>
          <cell r="AXM255">
            <v>0</v>
          </cell>
          <cell r="AXN255">
            <v>0</v>
          </cell>
          <cell r="AXO255">
            <v>0</v>
          </cell>
          <cell r="AXP255">
            <v>0</v>
          </cell>
          <cell r="AXQ255">
            <v>0</v>
          </cell>
          <cell r="AXR255">
            <v>0</v>
          </cell>
          <cell r="AXS255">
            <v>0</v>
          </cell>
          <cell r="AXT255">
            <v>0</v>
          </cell>
          <cell r="AXU255">
            <v>0</v>
          </cell>
          <cell r="AXV255">
            <v>0</v>
          </cell>
          <cell r="AXW255">
            <v>0</v>
          </cell>
          <cell r="AXX255">
            <v>0</v>
          </cell>
          <cell r="AXY255">
            <v>0</v>
          </cell>
          <cell r="AXZ255">
            <v>0</v>
          </cell>
          <cell r="AYA255">
            <v>0</v>
          </cell>
          <cell r="AYB255">
            <v>0</v>
          </cell>
          <cell r="AYC255">
            <v>0</v>
          </cell>
          <cell r="AYD255">
            <v>0</v>
          </cell>
          <cell r="AYE255">
            <v>0</v>
          </cell>
          <cell r="AYF255">
            <v>0</v>
          </cell>
          <cell r="AYG255">
            <v>0</v>
          </cell>
          <cell r="AYH255">
            <v>0</v>
          </cell>
          <cell r="AYI255">
            <v>0</v>
          </cell>
          <cell r="AYJ255">
            <v>0</v>
          </cell>
          <cell r="AYK255">
            <v>0</v>
          </cell>
          <cell r="AYL255">
            <v>0</v>
          </cell>
          <cell r="AYM255">
            <v>0</v>
          </cell>
          <cell r="AYN255">
            <v>0</v>
          </cell>
          <cell r="AYO255">
            <v>0</v>
          </cell>
          <cell r="AYP255">
            <v>0</v>
          </cell>
          <cell r="AYQ255">
            <v>0</v>
          </cell>
          <cell r="AYR255">
            <v>0</v>
          </cell>
          <cell r="AYS255">
            <v>0</v>
          </cell>
          <cell r="AYT255">
            <v>0</v>
          </cell>
          <cell r="AYU255">
            <v>0</v>
          </cell>
          <cell r="AYV255">
            <v>0</v>
          </cell>
          <cell r="AYW255">
            <v>0</v>
          </cell>
          <cell r="AYX255">
            <v>0</v>
          </cell>
          <cell r="AYY255">
            <v>0</v>
          </cell>
          <cell r="AYZ255">
            <v>0</v>
          </cell>
          <cell r="AZA255">
            <v>0</v>
          </cell>
          <cell r="AZB255">
            <v>0</v>
          </cell>
          <cell r="AZC255">
            <v>0</v>
          </cell>
          <cell r="AZD255">
            <v>3.5700000000000003E-2</v>
          </cell>
          <cell r="AZE255">
            <v>0</v>
          </cell>
          <cell r="AZF255">
            <v>0</v>
          </cell>
          <cell r="AZG255">
            <v>0</v>
          </cell>
          <cell r="AZH255">
            <v>0</v>
          </cell>
          <cell r="AZI255">
            <v>0</v>
          </cell>
          <cell r="AZJ255">
            <v>0</v>
          </cell>
          <cell r="AZK255">
            <v>0</v>
          </cell>
          <cell r="AZL255">
            <v>0</v>
          </cell>
          <cell r="AZM255">
            <v>0</v>
          </cell>
          <cell r="AZN255">
            <v>0</v>
          </cell>
          <cell r="AZO255">
            <v>0</v>
          </cell>
          <cell r="AZP255">
            <v>0</v>
          </cell>
          <cell r="AZQ255">
            <v>0</v>
          </cell>
          <cell r="AZR255">
            <v>0</v>
          </cell>
          <cell r="AZS255">
            <v>0</v>
          </cell>
          <cell r="AZT255">
            <v>0</v>
          </cell>
          <cell r="AZU255">
            <v>0</v>
          </cell>
          <cell r="AZV255">
            <v>7.5700000000000003E-2</v>
          </cell>
          <cell r="AZW255">
            <v>0</v>
          </cell>
          <cell r="AZX255">
            <v>0</v>
          </cell>
          <cell r="AZY255">
            <v>0</v>
          </cell>
          <cell r="AZZ255">
            <v>0</v>
          </cell>
          <cell r="BAA255">
            <v>0</v>
          </cell>
          <cell r="BAB255">
            <v>0</v>
          </cell>
          <cell r="BAC255">
            <v>0</v>
          </cell>
          <cell r="BAD255">
            <v>0</v>
          </cell>
          <cell r="BAE255">
            <v>0</v>
          </cell>
          <cell r="BAF255">
            <v>0</v>
          </cell>
          <cell r="BAG255">
            <v>0</v>
          </cell>
          <cell r="BAH255">
            <v>0</v>
          </cell>
          <cell r="BAI255">
            <v>0</v>
          </cell>
          <cell r="BAJ255">
            <v>0</v>
          </cell>
          <cell r="BAK255">
            <v>9.0899999999999995E-2</v>
          </cell>
          <cell r="BAL255">
            <v>0.16669999999999999</v>
          </cell>
          <cell r="BAM255">
            <v>0</v>
          </cell>
          <cell r="BAN255">
            <v>0</v>
          </cell>
          <cell r="BAO255">
            <v>0</v>
          </cell>
          <cell r="BAP255">
            <v>0</v>
          </cell>
          <cell r="BAQ255">
            <v>0</v>
          </cell>
          <cell r="BAR255">
            <v>1.7899999999999999E-2</v>
          </cell>
          <cell r="BAS255">
            <v>6.8500000000000005E-2</v>
          </cell>
          <cell r="BAT255">
            <v>9.8000000000000004E-2</v>
          </cell>
          <cell r="BAU255">
            <v>0</v>
          </cell>
          <cell r="BAV255">
            <v>3.3300000000000003E-2</v>
          </cell>
          <cell r="BAW255">
            <v>0.1</v>
          </cell>
          <cell r="BAX255">
            <v>0.122</v>
          </cell>
          <cell r="BAY255">
            <v>0</v>
          </cell>
          <cell r="BAZ255">
            <v>0</v>
          </cell>
          <cell r="BBA255">
            <v>0</v>
          </cell>
          <cell r="BBB255">
            <v>0</v>
          </cell>
          <cell r="BBC255">
            <v>0</v>
          </cell>
          <cell r="BBD255">
            <v>0</v>
          </cell>
          <cell r="BBE255">
            <v>0</v>
          </cell>
          <cell r="BBF255">
            <v>0</v>
          </cell>
          <cell r="BBG255">
            <v>0</v>
          </cell>
          <cell r="BBH255">
            <v>0</v>
          </cell>
          <cell r="BBI255">
            <v>0</v>
          </cell>
          <cell r="BBJ255">
            <v>6.6699999999999995E-2</v>
          </cell>
          <cell r="BBK255">
            <v>0</v>
          </cell>
          <cell r="BBL255">
            <v>0</v>
          </cell>
          <cell r="BBM255">
            <v>0.125</v>
          </cell>
          <cell r="BBN255">
            <v>0.16669999999999999</v>
          </cell>
          <cell r="BBO255">
            <v>0</v>
          </cell>
          <cell r="BBP255">
            <v>0</v>
          </cell>
          <cell r="BBQ255">
            <v>0</v>
          </cell>
          <cell r="BBR255">
            <v>0</v>
          </cell>
          <cell r="BBS255">
            <v>0</v>
          </cell>
          <cell r="BBT255">
            <v>0</v>
          </cell>
          <cell r="BBU255">
            <v>0.04</v>
          </cell>
          <cell r="BBV255">
            <v>0</v>
          </cell>
          <cell r="BBW255">
            <v>0</v>
          </cell>
          <cell r="BBX255">
            <v>0.05</v>
          </cell>
          <cell r="BBY255">
            <v>0</v>
          </cell>
          <cell r="BBZ255">
            <v>6.3799999999999996E-2</v>
          </cell>
          <cell r="BCA255">
            <v>0</v>
          </cell>
          <cell r="BCB255">
            <v>3.6999999999999998E-2</v>
          </cell>
          <cell r="BCC255">
            <v>0.1</v>
          </cell>
          <cell r="BCD255">
            <v>0.13159999999999999</v>
          </cell>
          <cell r="BCE255">
            <v>0</v>
          </cell>
          <cell r="BCF255">
            <v>0</v>
          </cell>
          <cell r="BCG255">
            <v>0</v>
          </cell>
          <cell r="BCH255">
            <v>0</v>
          </cell>
          <cell r="BCI255">
            <v>0</v>
          </cell>
          <cell r="BCJ255">
            <v>0</v>
          </cell>
          <cell r="BCK255">
            <v>0</v>
          </cell>
          <cell r="BCL255">
            <v>0</v>
          </cell>
          <cell r="BCM255">
            <v>0</v>
          </cell>
          <cell r="BCN255">
            <v>0</v>
          </cell>
          <cell r="BCO255">
            <v>0.16669999999999999</v>
          </cell>
          <cell r="BCP255">
            <v>1.7000000000000001E-2</v>
          </cell>
          <cell r="BCQ255">
            <v>0</v>
          </cell>
          <cell r="BCR255">
            <v>0</v>
          </cell>
          <cell r="BCS255">
            <v>0</v>
          </cell>
          <cell r="BCT255">
            <v>0</v>
          </cell>
          <cell r="BCU255">
            <v>0</v>
          </cell>
          <cell r="BCV255">
            <v>0</v>
          </cell>
          <cell r="BCW255">
            <v>0</v>
          </cell>
          <cell r="BCX255">
            <v>0</v>
          </cell>
          <cell r="BCY255">
            <v>0</v>
          </cell>
          <cell r="BCZ255">
            <v>0</v>
          </cell>
          <cell r="BDA255">
            <v>0</v>
          </cell>
          <cell r="BDB255">
            <v>0</v>
          </cell>
          <cell r="BDC255">
            <v>0</v>
          </cell>
          <cell r="BDD255">
            <v>0</v>
          </cell>
          <cell r="BDE255">
            <v>0</v>
          </cell>
          <cell r="BDF255">
            <v>0</v>
          </cell>
          <cell r="BDG255">
            <v>0</v>
          </cell>
          <cell r="BDH255">
            <v>0</v>
          </cell>
          <cell r="BDI255">
            <v>0</v>
          </cell>
          <cell r="BDJ255">
            <v>0</v>
          </cell>
          <cell r="BDK255">
            <v>0</v>
          </cell>
          <cell r="BDL255">
            <v>0</v>
          </cell>
          <cell r="BDM255">
            <v>0</v>
          </cell>
          <cell r="BDN255">
            <v>0</v>
          </cell>
          <cell r="BDO255">
            <v>0</v>
          </cell>
          <cell r="BDP255">
            <v>0</v>
          </cell>
          <cell r="BDQ255">
            <v>6.6400000000000001E-2</v>
          </cell>
          <cell r="BDR255">
            <v>0</v>
          </cell>
          <cell r="BDS255">
            <v>0</v>
          </cell>
          <cell r="BDT255">
            <v>0</v>
          </cell>
          <cell r="BDU255">
            <v>0</v>
          </cell>
          <cell r="BDV255">
            <v>0</v>
          </cell>
          <cell r="BDW255">
            <v>0</v>
          </cell>
          <cell r="BDX255">
            <v>0</v>
          </cell>
          <cell r="BDY255">
            <v>0</v>
          </cell>
          <cell r="BDZ255">
            <v>0</v>
          </cell>
          <cell r="BEA255">
            <v>0</v>
          </cell>
          <cell r="BEB255">
            <v>0</v>
          </cell>
          <cell r="BEC255">
            <v>0</v>
          </cell>
          <cell r="BED255">
            <v>0</v>
          </cell>
          <cell r="BEE255">
            <v>0</v>
          </cell>
          <cell r="BEF255">
            <v>0</v>
          </cell>
          <cell r="BEG255">
            <v>9.0899999999999995E-2</v>
          </cell>
          <cell r="BEH255">
            <v>0</v>
          </cell>
          <cell r="BEI255">
            <v>0</v>
          </cell>
          <cell r="BEJ255">
            <v>0</v>
          </cell>
          <cell r="BEK255">
            <v>0</v>
          </cell>
          <cell r="BEL255">
            <v>0</v>
          </cell>
          <cell r="BEM255">
            <v>0</v>
          </cell>
          <cell r="BEN255">
            <v>0</v>
          </cell>
          <cell r="BEO255">
            <v>0</v>
          </cell>
          <cell r="BEP255">
            <v>0</v>
          </cell>
          <cell r="BEQ255">
            <v>0</v>
          </cell>
          <cell r="BER255">
            <v>0</v>
          </cell>
          <cell r="BES255">
            <v>0</v>
          </cell>
          <cell r="BET255">
            <v>0</v>
          </cell>
          <cell r="BEU255">
            <v>0</v>
          </cell>
          <cell r="BEV255">
            <v>0</v>
          </cell>
          <cell r="BEW255">
            <v>5.5599999999999997E-2</v>
          </cell>
          <cell r="BEX255">
            <v>0</v>
          </cell>
          <cell r="BEY255">
            <v>0</v>
          </cell>
          <cell r="BEZ255">
            <v>0</v>
          </cell>
          <cell r="BFA255">
            <v>0</v>
          </cell>
          <cell r="BFB255">
            <v>0</v>
          </cell>
          <cell r="BFC255">
            <v>0</v>
          </cell>
          <cell r="BFD255">
            <v>0</v>
          </cell>
          <cell r="BFE255">
            <v>0</v>
          </cell>
          <cell r="BFF255">
            <v>0</v>
          </cell>
          <cell r="BFG255">
            <v>0</v>
          </cell>
          <cell r="BFH255">
            <v>0</v>
          </cell>
          <cell r="BFI255">
            <v>0</v>
          </cell>
          <cell r="BFJ255">
            <v>3.0999999999999999E-3</v>
          </cell>
          <cell r="BFK255">
            <v>0</v>
          </cell>
          <cell r="BFL255">
            <v>0</v>
          </cell>
          <cell r="BFM255">
            <v>0</v>
          </cell>
          <cell r="BFN255">
            <v>0</v>
          </cell>
          <cell r="BFO255">
            <v>0</v>
          </cell>
          <cell r="BFP255">
            <v>0</v>
          </cell>
          <cell r="BFQ255">
            <v>0</v>
          </cell>
          <cell r="BFR255">
            <v>0</v>
          </cell>
          <cell r="BFS255">
            <v>0</v>
          </cell>
          <cell r="BFT255">
            <v>0</v>
          </cell>
          <cell r="BFU255">
            <v>0</v>
          </cell>
          <cell r="BFV255">
            <v>0</v>
          </cell>
          <cell r="BFW255">
            <v>0</v>
          </cell>
          <cell r="BFX255">
            <v>0</v>
          </cell>
          <cell r="BFY255">
            <v>0</v>
          </cell>
          <cell r="BFZ255">
            <v>0</v>
          </cell>
          <cell r="BGA255">
            <v>0</v>
          </cell>
          <cell r="BGB255">
            <v>0</v>
          </cell>
          <cell r="BGC255">
            <v>0</v>
          </cell>
          <cell r="BGD255">
            <v>0</v>
          </cell>
          <cell r="BGE255">
            <v>0</v>
          </cell>
          <cell r="BGF255">
            <v>0</v>
          </cell>
          <cell r="BGG255">
            <v>0</v>
          </cell>
          <cell r="BGH255">
            <v>0</v>
          </cell>
          <cell r="BGI255">
            <v>0</v>
          </cell>
          <cell r="BGJ255">
            <v>0</v>
          </cell>
          <cell r="BGK255">
            <v>0</v>
          </cell>
          <cell r="BGL255">
            <v>0</v>
          </cell>
          <cell r="BGM255">
            <v>0</v>
          </cell>
          <cell r="BGN255">
            <v>0</v>
          </cell>
          <cell r="BGO255">
            <v>0</v>
          </cell>
          <cell r="BGP255">
            <v>0</v>
          </cell>
          <cell r="BGQ255">
            <v>0</v>
          </cell>
          <cell r="BGR255">
            <v>0</v>
          </cell>
          <cell r="BGS255">
            <v>0</v>
          </cell>
          <cell r="BGT255">
            <v>0</v>
          </cell>
          <cell r="BGU255">
            <v>0</v>
          </cell>
          <cell r="BGV255">
            <v>0</v>
          </cell>
          <cell r="BGW255">
            <v>0</v>
          </cell>
          <cell r="BGX255">
            <v>0</v>
          </cell>
          <cell r="BGY255">
            <v>0</v>
          </cell>
          <cell r="BGZ255">
            <v>0</v>
          </cell>
          <cell r="BHA255">
            <v>0</v>
          </cell>
          <cell r="BHB255">
            <v>0</v>
          </cell>
          <cell r="BHC255">
            <v>0</v>
          </cell>
          <cell r="BHD255">
            <v>0</v>
          </cell>
          <cell r="BHE255">
            <v>0</v>
          </cell>
          <cell r="BHF255">
            <v>0</v>
          </cell>
          <cell r="BHG255">
            <v>0</v>
          </cell>
          <cell r="BHH255">
            <v>0</v>
          </cell>
          <cell r="BHI255">
            <v>0</v>
          </cell>
          <cell r="BHJ255">
            <v>0</v>
          </cell>
          <cell r="BHK255">
            <v>0</v>
          </cell>
          <cell r="BHL255">
            <v>1.89E-2</v>
          </cell>
          <cell r="BHM255">
            <v>0</v>
          </cell>
          <cell r="BHN255">
            <v>0</v>
          </cell>
          <cell r="BHO255">
            <v>0</v>
          </cell>
          <cell r="BHP255">
            <v>0</v>
          </cell>
          <cell r="BHQ255">
            <v>0</v>
          </cell>
          <cell r="BHR255">
            <v>0</v>
          </cell>
          <cell r="BHS255">
            <v>0</v>
          </cell>
          <cell r="BHT255">
            <v>0</v>
          </cell>
          <cell r="BHU255">
            <v>0</v>
          </cell>
          <cell r="BHV255">
            <v>0</v>
          </cell>
          <cell r="BHW255">
            <v>0</v>
          </cell>
          <cell r="BHX255">
            <v>0</v>
          </cell>
          <cell r="BHY255">
            <v>0</v>
          </cell>
          <cell r="BHZ255">
            <v>0</v>
          </cell>
          <cell r="BIA255">
            <v>0</v>
          </cell>
          <cell r="BIB255">
            <v>0</v>
          </cell>
          <cell r="BIC255">
            <v>0</v>
          </cell>
          <cell r="BID255">
            <v>5.8999999999999997E-2</v>
          </cell>
          <cell r="BIE255">
            <v>0</v>
          </cell>
          <cell r="BIF255">
            <v>0</v>
          </cell>
          <cell r="BIG255">
            <v>0</v>
          </cell>
          <cell r="BIH255">
            <v>0</v>
          </cell>
          <cell r="BII255">
            <v>0</v>
          </cell>
          <cell r="BIJ255">
            <v>0</v>
          </cell>
          <cell r="BIK255">
            <v>0</v>
          </cell>
          <cell r="BIL255">
            <v>0</v>
          </cell>
          <cell r="BIM255">
            <v>0</v>
          </cell>
          <cell r="BIN255">
            <v>0</v>
          </cell>
          <cell r="BIO255">
            <v>0</v>
          </cell>
          <cell r="BIP255">
            <v>0</v>
          </cell>
          <cell r="BIQ255">
            <v>0</v>
          </cell>
          <cell r="BIR255">
            <v>0</v>
          </cell>
          <cell r="BIS255">
            <v>0</v>
          </cell>
          <cell r="BIT255">
            <v>0</v>
          </cell>
          <cell r="BIU255">
            <v>0</v>
          </cell>
          <cell r="BIV255">
            <v>0</v>
          </cell>
          <cell r="BIW255">
            <v>0</v>
          </cell>
          <cell r="BIX255">
            <v>0</v>
          </cell>
          <cell r="BIY255">
            <v>0</v>
          </cell>
          <cell r="BIZ255">
            <v>6.6699999999999995E-2</v>
          </cell>
          <cell r="BJA255">
            <v>0</v>
          </cell>
          <cell r="BJB255">
            <v>0</v>
          </cell>
          <cell r="BJC255">
            <v>0</v>
          </cell>
          <cell r="BJD255">
            <v>0</v>
          </cell>
          <cell r="BJE255">
            <v>0</v>
          </cell>
          <cell r="BJF255">
            <v>0</v>
          </cell>
          <cell r="BJG255">
            <v>0</v>
          </cell>
          <cell r="BJH255">
            <v>0</v>
          </cell>
          <cell r="BJI255">
            <v>0</v>
          </cell>
          <cell r="BJJ255">
            <v>0</v>
          </cell>
          <cell r="BJK255">
            <v>0</v>
          </cell>
          <cell r="BJL255">
            <v>0</v>
          </cell>
          <cell r="BJM255">
            <v>0</v>
          </cell>
          <cell r="BJN255">
            <v>0</v>
          </cell>
          <cell r="BJO255">
            <v>0</v>
          </cell>
          <cell r="BJP255">
            <v>4.8800000000000003E-2</v>
          </cell>
          <cell r="BJQ255">
            <v>7.1400000000000005E-2</v>
          </cell>
          <cell r="BJR255">
            <v>0</v>
          </cell>
          <cell r="BJS255">
            <v>0</v>
          </cell>
          <cell r="BJT255">
            <v>0</v>
          </cell>
          <cell r="BJU255">
            <v>0</v>
          </cell>
          <cell r="BJV255">
            <v>0.33329999999999999</v>
          </cell>
          <cell r="BJW255">
            <v>0</v>
          </cell>
          <cell r="BJX255">
            <v>0</v>
          </cell>
          <cell r="BJY255">
            <v>0</v>
          </cell>
          <cell r="BJZ255">
            <v>0</v>
          </cell>
          <cell r="BKA255">
            <v>0</v>
          </cell>
          <cell r="BKB255">
            <v>0</v>
          </cell>
          <cell r="BKC255">
            <v>5.3400000000000003E-2</v>
          </cell>
          <cell r="BKD255">
            <v>0</v>
          </cell>
          <cell r="BKE255">
            <v>0</v>
          </cell>
          <cell r="BKF255">
            <v>4.65E-2</v>
          </cell>
          <cell r="BKG255">
            <v>0</v>
          </cell>
          <cell r="BKH255">
            <v>0</v>
          </cell>
          <cell r="BKI255">
            <v>0</v>
          </cell>
          <cell r="BKJ255">
            <v>0</v>
          </cell>
          <cell r="BKK255">
            <v>0.25</v>
          </cell>
          <cell r="BKL255">
            <v>0.3</v>
          </cell>
          <cell r="BKM255">
            <v>0</v>
          </cell>
          <cell r="BKN255">
            <v>0</v>
          </cell>
          <cell r="BKO255">
            <v>0</v>
          </cell>
          <cell r="BKP255">
            <v>0</v>
          </cell>
          <cell r="BKQ255">
            <v>0</v>
          </cell>
          <cell r="BKR255">
            <v>0</v>
          </cell>
          <cell r="BKS255">
            <v>0</v>
          </cell>
          <cell r="BKT255">
            <v>0</v>
          </cell>
          <cell r="BKU255">
            <v>0.22220000000000001</v>
          </cell>
          <cell r="BKV255">
            <v>0.25640000000000002</v>
          </cell>
          <cell r="BKW255">
            <v>0.3</v>
          </cell>
          <cell r="BKX255">
            <v>2.7699999999999999E-2</v>
          </cell>
          <cell r="BKY255">
            <v>0</v>
          </cell>
          <cell r="BKZ255">
            <v>0</v>
          </cell>
          <cell r="BLA255">
            <v>0</v>
          </cell>
          <cell r="BLB255">
            <v>0</v>
          </cell>
          <cell r="BLC255">
            <v>0</v>
          </cell>
          <cell r="BLD255">
            <v>0</v>
          </cell>
          <cell r="BLE255">
            <v>0</v>
          </cell>
          <cell r="BLF255">
            <v>0</v>
          </cell>
          <cell r="BLG255">
            <v>0</v>
          </cell>
          <cell r="BLH255">
            <v>2.0400000000000001E-2</v>
          </cell>
          <cell r="BLI255">
            <v>0</v>
          </cell>
          <cell r="BLJ255">
            <v>0</v>
          </cell>
          <cell r="BLK255">
            <v>0</v>
          </cell>
          <cell r="BLL255">
            <v>0.04</v>
          </cell>
          <cell r="BLM255">
            <v>0</v>
          </cell>
          <cell r="BLN255">
            <v>0</v>
          </cell>
          <cell r="BLO255">
            <v>0</v>
          </cell>
          <cell r="BLP255">
            <v>0</v>
          </cell>
          <cell r="BLQ255">
            <v>0</v>
          </cell>
          <cell r="BLR255">
            <v>0</v>
          </cell>
          <cell r="BLS255">
            <v>0</v>
          </cell>
          <cell r="BLT255">
            <v>2.3800000000000002E-2</v>
          </cell>
          <cell r="BLU255">
            <v>0</v>
          </cell>
          <cell r="BLV255">
            <v>0</v>
          </cell>
          <cell r="BLW255">
            <v>0</v>
          </cell>
          <cell r="BLX255">
            <v>4.1700000000000001E-2</v>
          </cell>
          <cell r="BLY255">
            <v>0</v>
          </cell>
          <cell r="BLZ255">
            <v>0</v>
          </cell>
          <cell r="BMA255">
            <v>0</v>
          </cell>
          <cell r="BMB255">
            <v>0</v>
          </cell>
          <cell r="BMC255">
            <v>0</v>
          </cell>
          <cell r="BMD255">
            <v>0</v>
          </cell>
          <cell r="BME255">
            <v>0</v>
          </cell>
          <cell r="BMF255">
            <v>0</v>
          </cell>
          <cell r="BMG255">
            <v>0</v>
          </cell>
          <cell r="BMH255">
            <v>0</v>
          </cell>
          <cell r="BMI255">
            <v>0</v>
          </cell>
          <cell r="BMJ255">
            <v>2.9000000000000001E-2</v>
          </cell>
          <cell r="BMK255">
            <v>0</v>
          </cell>
          <cell r="BML255">
            <v>3.4500000000000003E-2</v>
          </cell>
          <cell r="BMM255">
            <v>0</v>
          </cell>
          <cell r="BMN255">
            <v>3.2300000000000002E-2</v>
          </cell>
          <cell r="BMO255">
            <v>0</v>
          </cell>
          <cell r="BMP255">
            <v>0</v>
          </cell>
          <cell r="BMQ255">
            <v>0</v>
          </cell>
          <cell r="BMR255">
            <v>0</v>
          </cell>
          <cell r="BMS255">
            <v>0</v>
          </cell>
          <cell r="BMT255">
            <v>0</v>
          </cell>
          <cell r="BMU255">
            <v>0</v>
          </cell>
          <cell r="BMV255">
            <v>0</v>
          </cell>
          <cell r="BMW255">
            <v>3.1E-2</v>
          </cell>
          <cell r="BMX255">
            <v>0</v>
          </cell>
          <cell r="BMY255">
            <v>0</v>
          </cell>
          <cell r="BMZ255">
            <v>0.04</v>
          </cell>
          <cell r="BNA255">
            <v>0</v>
          </cell>
          <cell r="BNB255">
            <v>3.3000000000000002E-2</v>
          </cell>
          <cell r="BNC255">
            <v>0</v>
          </cell>
          <cell r="BND255">
            <v>0.03</v>
          </cell>
          <cell r="BNE255">
            <v>4.3499999999999997E-2</v>
          </cell>
          <cell r="BNF255">
            <v>0</v>
          </cell>
          <cell r="BNG255">
            <v>0</v>
          </cell>
          <cell r="BNH255">
            <v>0</v>
          </cell>
          <cell r="BNI255">
            <v>0</v>
          </cell>
          <cell r="BNJ255">
            <v>0</v>
          </cell>
          <cell r="BNK255">
            <v>0</v>
          </cell>
          <cell r="BNL255">
            <v>3.3300000000000003E-2</v>
          </cell>
          <cell r="BNM255">
            <v>2.86E-2</v>
          </cell>
          <cell r="BNN255">
            <v>0</v>
          </cell>
          <cell r="BNO255">
            <v>3.2300000000000002E-2</v>
          </cell>
          <cell r="BNP255">
            <v>0</v>
          </cell>
          <cell r="BNQ255">
            <v>0</v>
          </cell>
          <cell r="BNR255">
            <v>8.3699999999999997E-2</v>
          </cell>
          <cell r="BNS255">
            <v>0</v>
          </cell>
          <cell r="BNT255">
            <v>0</v>
          </cell>
          <cell r="BNU255">
            <v>0</v>
          </cell>
          <cell r="BNV255">
            <v>0</v>
          </cell>
          <cell r="BNW255">
            <v>0</v>
          </cell>
          <cell r="BNX255">
            <v>0</v>
          </cell>
          <cell r="BNY255">
            <v>0</v>
          </cell>
          <cell r="BNZ255">
            <v>0</v>
          </cell>
          <cell r="BOA255">
            <v>0</v>
          </cell>
          <cell r="BOB255">
            <v>0</v>
          </cell>
          <cell r="BOC255">
            <v>0.16669999999999999</v>
          </cell>
          <cell r="BOD255">
            <v>0</v>
          </cell>
          <cell r="BOE255">
            <v>0</v>
          </cell>
          <cell r="BOF255">
            <v>0</v>
          </cell>
          <cell r="BOG255">
            <v>0.2</v>
          </cell>
          <cell r="BOH255">
            <v>0</v>
          </cell>
          <cell r="BOI255">
            <v>0</v>
          </cell>
          <cell r="BOJ255">
            <v>0</v>
          </cell>
          <cell r="BOK255">
            <v>0</v>
          </cell>
          <cell r="BOL255">
            <v>0</v>
          </cell>
          <cell r="BOM255">
            <v>0</v>
          </cell>
          <cell r="BON255">
            <v>0.1111</v>
          </cell>
          <cell r="BOO255">
            <v>0.18179999999999999</v>
          </cell>
          <cell r="BOP255">
            <v>0</v>
          </cell>
          <cell r="BOQ255">
            <v>0</v>
          </cell>
          <cell r="BOR255">
            <v>0</v>
          </cell>
          <cell r="BOS255">
            <v>0.1333</v>
          </cell>
          <cell r="BOT255">
            <v>0</v>
          </cell>
          <cell r="BOU255">
            <v>0</v>
          </cell>
          <cell r="BOV255">
            <v>0</v>
          </cell>
          <cell r="BOW255">
            <v>0</v>
          </cell>
          <cell r="BOX255">
            <v>0</v>
          </cell>
          <cell r="BOY255">
            <v>0</v>
          </cell>
          <cell r="BOZ255">
            <v>0</v>
          </cell>
          <cell r="BPA255">
            <v>0</v>
          </cell>
          <cell r="BPB255">
            <v>0</v>
          </cell>
          <cell r="BPC255">
            <v>0</v>
          </cell>
          <cell r="BPD255">
            <v>0</v>
          </cell>
          <cell r="BPE255">
            <v>0</v>
          </cell>
          <cell r="BPF255">
            <v>0</v>
          </cell>
          <cell r="BPG255">
            <v>0</v>
          </cell>
          <cell r="BPH255">
            <v>0</v>
          </cell>
          <cell r="BPI255">
            <v>0</v>
          </cell>
          <cell r="BPJ255">
            <v>0</v>
          </cell>
          <cell r="BPK255">
            <v>0</v>
          </cell>
          <cell r="BPL255">
            <v>0</v>
          </cell>
          <cell r="BPM255">
            <v>0</v>
          </cell>
          <cell r="BPN255">
            <v>0</v>
          </cell>
          <cell r="BPO255">
            <v>0</v>
          </cell>
          <cell r="BPP255">
            <v>0</v>
          </cell>
          <cell r="BPQ255">
            <v>0.125</v>
          </cell>
          <cell r="BPR255">
            <v>0</v>
          </cell>
          <cell r="BPS255">
            <v>0</v>
          </cell>
          <cell r="BPT255">
            <v>0.2</v>
          </cell>
          <cell r="BPU255">
            <v>0</v>
          </cell>
          <cell r="BPV255">
            <v>0</v>
          </cell>
          <cell r="BPW255">
            <v>0</v>
          </cell>
          <cell r="BPX255">
            <v>0</v>
          </cell>
          <cell r="BPY255">
            <v>9.0899999999999995E-2</v>
          </cell>
          <cell r="BPZ255">
            <v>0</v>
          </cell>
          <cell r="BQA255">
            <v>0</v>
          </cell>
          <cell r="BQB255">
            <v>0</v>
          </cell>
          <cell r="BQC255">
            <v>0</v>
          </cell>
          <cell r="BQD255">
            <v>0</v>
          </cell>
          <cell r="BQE255">
            <v>0</v>
          </cell>
          <cell r="BQF255">
            <v>0.1</v>
          </cell>
          <cell r="BQG255">
            <v>9.0899999999999995E-2</v>
          </cell>
          <cell r="BQH255">
            <v>0</v>
          </cell>
          <cell r="BQI255">
            <v>0.1111</v>
          </cell>
          <cell r="BQJ255">
            <v>9.0899999999999995E-2</v>
          </cell>
          <cell r="BQK255">
            <v>0.1429</v>
          </cell>
          <cell r="BQL255">
            <v>0</v>
          </cell>
          <cell r="BQM255">
            <v>0</v>
          </cell>
          <cell r="BQN255">
            <v>0</v>
          </cell>
          <cell r="BQO255">
            <v>0</v>
          </cell>
          <cell r="BQP255">
            <v>0</v>
          </cell>
          <cell r="BQQ255">
            <v>0</v>
          </cell>
          <cell r="BQR255">
            <v>0</v>
          </cell>
          <cell r="BQS255">
            <v>0</v>
          </cell>
          <cell r="BQT255">
            <v>0</v>
          </cell>
          <cell r="BQU255">
            <v>0</v>
          </cell>
          <cell r="BQV255">
            <v>0</v>
          </cell>
          <cell r="BQW255">
            <v>0</v>
          </cell>
          <cell r="BQX255">
            <v>0</v>
          </cell>
          <cell r="BQY255">
            <v>0</v>
          </cell>
          <cell r="BQZ255">
            <v>0</v>
          </cell>
          <cell r="BRA255">
            <v>0</v>
          </cell>
          <cell r="BRB255">
            <v>0</v>
          </cell>
          <cell r="BRC255">
            <v>0</v>
          </cell>
          <cell r="BRD255">
            <v>0</v>
          </cell>
          <cell r="BRE255">
            <v>0</v>
          </cell>
          <cell r="BRF255">
            <v>0</v>
          </cell>
          <cell r="BRG255">
            <v>0</v>
          </cell>
          <cell r="BRH255">
            <v>0</v>
          </cell>
          <cell r="BRI255">
            <v>0</v>
          </cell>
          <cell r="BRJ255">
            <v>0</v>
          </cell>
          <cell r="BRK255">
            <v>0</v>
          </cell>
          <cell r="BRL255">
            <v>0</v>
          </cell>
          <cell r="BRM255">
            <v>0</v>
          </cell>
          <cell r="BRN255">
            <v>0</v>
          </cell>
          <cell r="BRO255">
            <v>0</v>
          </cell>
          <cell r="BRP255">
            <v>0</v>
          </cell>
          <cell r="BRQ255">
            <v>0</v>
          </cell>
          <cell r="BRR255">
            <v>0</v>
          </cell>
          <cell r="BRS255">
            <v>0</v>
          </cell>
          <cell r="BRT255">
            <v>0</v>
          </cell>
          <cell r="BRU255">
            <v>0</v>
          </cell>
          <cell r="BRV255">
            <v>0</v>
          </cell>
          <cell r="BRW255">
            <v>0</v>
          </cell>
          <cell r="BRX255">
            <v>0</v>
          </cell>
          <cell r="BRY255">
            <v>0</v>
          </cell>
          <cell r="BRZ255">
            <v>0</v>
          </cell>
          <cell r="BSA255">
            <v>0</v>
          </cell>
          <cell r="BSB255">
            <v>0</v>
          </cell>
          <cell r="BSC255">
            <v>0</v>
          </cell>
          <cell r="BSD255">
            <v>0</v>
          </cell>
          <cell r="BSE255">
            <v>0</v>
          </cell>
          <cell r="BSF255">
            <v>0</v>
          </cell>
          <cell r="BSG255">
            <v>0</v>
          </cell>
          <cell r="BSH255">
            <v>0</v>
          </cell>
          <cell r="BSI255">
            <v>0</v>
          </cell>
          <cell r="BSJ255">
            <v>0</v>
          </cell>
          <cell r="BSK255">
            <v>0</v>
          </cell>
          <cell r="BSL255">
            <v>0</v>
          </cell>
          <cell r="BSM255">
            <v>0</v>
          </cell>
          <cell r="BSN255">
            <v>0</v>
          </cell>
          <cell r="BSO255">
            <v>0</v>
          </cell>
          <cell r="BSP255">
            <v>0</v>
          </cell>
          <cell r="BSQ255">
            <v>0</v>
          </cell>
          <cell r="BSR255">
            <v>0</v>
          </cell>
          <cell r="BSS255">
            <v>0</v>
          </cell>
          <cell r="BST255">
            <v>0</v>
          </cell>
          <cell r="BSU255">
            <v>0</v>
          </cell>
          <cell r="BSV255">
            <v>0</v>
          </cell>
          <cell r="BSW255">
            <v>0</v>
          </cell>
          <cell r="BSX255">
            <v>0</v>
          </cell>
          <cell r="BSY255">
            <v>0</v>
          </cell>
          <cell r="BSZ255">
            <v>0</v>
          </cell>
          <cell r="BTA255">
            <v>0</v>
          </cell>
          <cell r="BTB255">
            <v>0</v>
          </cell>
          <cell r="BTC255">
            <v>0</v>
          </cell>
          <cell r="BTD255">
            <v>0</v>
          </cell>
          <cell r="BTE255">
            <v>0</v>
          </cell>
        </row>
        <row r="256">
          <cell r="D256" t="str">
            <v>Gloss Black grille with Gloss Black surround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U256">
            <v>0</v>
          </cell>
          <cell r="HV256">
            <v>0</v>
          </cell>
          <cell r="HW256">
            <v>0</v>
          </cell>
          <cell r="HX256">
            <v>0</v>
          </cell>
          <cell r="HY256">
            <v>0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</v>
          </cell>
          <cell r="IO256">
            <v>0</v>
          </cell>
          <cell r="IP256">
            <v>0</v>
          </cell>
          <cell r="IQ256">
            <v>0</v>
          </cell>
          <cell r="IR256">
            <v>0</v>
          </cell>
          <cell r="IS256">
            <v>0</v>
          </cell>
          <cell r="IT256">
            <v>0</v>
          </cell>
          <cell r="IU256">
            <v>0</v>
          </cell>
          <cell r="IV256">
            <v>0</v>
          </cell>
          <cell r="IW256">
            <v>0</v>
          </cell>
          <cell r="IX256">
            <v>0</v>
          </cell>
          <cell r="IY256">
            <v>0</v>
          </cell>
          <cell r="IZ256">
            <v>0</v>
          </cell>
          <cell r="JA256">
            <v>0</v>
          </cell>
          <cell r="JB256">
            <v>0</v>
          </cell>
          <cell r="JC256">
            <v>0</v>
          </cell>
          <cell r="JD256">
            <v>0</v>
          </cell>
          <cell r="JE256">
            <v>0</v>
          </cell>
          <cell r="JF256">
            <v>0</v>
          </cell>
          <cell r="JG256">
            <v>0</v>
          </cell>
          <cell r="JH256">
            <v>0</v>
          </cell>
          <cell r="JI256">
            <v>0</v>
          </cell>
          <cell r="JJ256">
            <v>0</v>
          </cell>
          <cell r="JK256">
            <v>0</v>
          </cell>
          <cell r="JL256">
            <v>0</v>
          </cell>
          <cell r="JM256">
            <v>0</v>
          </cell>
          <cell r="JN256">
            <v>0</v>
          </cell>
          <cell r="JO256">
            <v>0</v>
          </cell>
          <cell r="JP256">
            <v>0</v>
          </cell>
          <cell r="JQ256">
            <v>0</v>
          </cell>
          <cell r="JR256">
            <v>0</v>
          </cell>
          <cell r="JS256">
            <v>0</v>
          </cell>
          <cell r="JT256">
            <v>0</v>
          </cell>
          <cell r="JU256">
            <v>0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</v>
          </cell>
          <cell r="KC256">
            <v>0</v>
          </cell>
          <cell r="KD256">
            <v>0</v>
          </cell>
          <cell r="KE256">
            <v>0</v>
          </cell>
          <cell r="KF256">
            <v>0</v>
          </cell>
          <cell r="KG256">
            <v>0</v>
          </cell>
          <cell r="KH256">
            <v>0</v>
          </cell>
          <cell r="KI256">
            <v>0</v>
          </cell>
          <cell r="KJ256">
            <v>0</v>
          </cell>
          <cell r="KK256">
            <v>0</v>
          </cell>
          <cell r="KL256">
            <v>0</v>
          </cell>
          <cell r="KM256">
            <v>0</v>
          </cell>
          <cell r="KN256">
            <v>0</v>
          </cell>
          <cell r="KO256">
            <v>0</v>
          </cell>
          <cell r="KP256">
            <v>0</v>
          </cell>
          <cell r="KQ256">
            <v>0</v>
          </cell>
          <cell r="KR256">
            <v>0</v>
          </cell>
          <cell r="KS256">
            <v>0</v>
          </cell>
          <cell r="KT256">
            <v>0</v>
          </cell>
          <cell r="KU256">
            <v>0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Q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X256">
            <v>0</v>
          </cell>
          <cell r="LY256">
            <v>0</v>
          </cell>
          <cell r="LZ256">
            <v>0</v>
          </cell>
          <cell r="MA256">
            <v>0</v>
          </cell>
          <cell r="MB256">
            <v>0</v>
          </cell>
          <cell r="MC256">
            <v>0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I256">
            <v>0</v>
          </cell>
          <cell r="MJ256">
            <v>0</v>
          </cell>
          <cell r="MK256">
            <v>0</v>
          </cell>
          <cell r="ML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0</v>
          </cell>
          <cell r="MQ256">
            <v>0</v>
          </cell>
          <cell r="MR256">
            <v>0</v>
          </cell>
          <cell r="MS256">
            <v>0</v>
          </cell>
          <cell r="MT256">
            <v>0</v>
          </cell>
          <cell r="MU256">
            <v>0</v>
          </cell>
          <cell r="MV256">
            <v>0</v>
          </cell>
          <cell r="MW256">
            <v>0</v>
          </cell>
          <cell r="MX256">
            <v>0</v>
          </cell>
          <cell r="MY256">
            <v>0</v>
          </cell>
          <cell r="MZ256">
            <v>0</v>
          </cell>
          <cell r="NA256">
            <v>0</v>
          </cell>
          <cell r="NB256">
            <v>0</v>
          </cell>
          <cell r="NC256">
            <v>0</v>
          </cell>
          <cell r="ND256">
            <v>0</v>
          </cell>
          <cell r="NE256">
            <v>0</v>
          </cell>
          <cell r="NF256">
            <v>0</v>
          </cell>
          <cell r="NG256">
            <v>0</v>
          </cell>
          <cell r="NH256">
            <v>0</v>
          </cell>
          <cell r="NI256">
            <v>0</v>
          </cell>
          <cell r="NJ256">
            <v>0</v>
          </cell>
          <cell r="NK256">
            <v>0</v>
          </cell>
          <cell r="NL256">
            <v>0</v>
          </cell>
          <cell r="NM256">
            <v>0</v>
          </cell>
          <cell r="NN256">
            <v>0</v>
          </cell>
          <cell r="NO256">
            <v>0</v>
          </cell>
          <cell r="NP256">
            <v>0</v>
          </cell>
          <cell r="NQ256">
            <v>0</v>
          </cell>
          <cell r="NR256">
            <v>0</v>
          </cell>
          <cell r="NS256">
            <v>0</v>
          </cell>
          <cell r="NT256">
            <v>0</v>
          </cell>
          <cell r="NU256">
            <v>0</v>
          </cell>
          <cell r="NV256">
            <v>0</v>
          </cell>
          <cell r="NW256">
            <v>0</v>
          </cell>
          <cell r="NX256">
            <v>0</v>
          </cell>
          <cell r="NY256">
            <v>0</v>
          </cell>
          <cell r="NZ256">
            <v>0</v>
          </cell>
          <cell r="OA256">
            <v>0</v>
          </cell>
          <cell r="OB256">
            <v>0</v>
          </cell>
          <cell r="OC256">
            <v>0</v>
          </cell>
          <cell r="OD256">
            <v>0</v>
          </cell>
          <cell r="OE256">
            <v>0</v>
          </cell>
          <cell r="OF256">
            <v>0</v>
          </cell>
          <cell r="OG256">
            <v>0</v>
          </cell>
          <cell r="OH256">
            <v>0</v>
          </cell>
          <cell r="OI256">
            <v>0</v>
          </cell>
          <cell r="OJ256">
            <v>0</v>
          </cell>
          <cell r="OK256">
            <v>0</v>
          </cell>
          <cell r="OL256">
            <v>0</v>
          </cell>
          <cell r="OM256">
            <v>0</v>
          </cell>
          <cell r="ON256">
            <v>0</v>
          </cell>
          <cell r="OO256">
            <v>0</v>
          </cell>
          <cell r="OP256">
            <v>0</v>
          </cell>
          <cell r="OQ256">
            <v>0</v>
          </cell>
          <cell r="OR256">
            <v>0</v>
          </cell>
          <cell r="OS256">
            <v>0</v>
          </cell>
          <cell r="OT256">
            <v>0</v>
          </cell>
          <cell r="OU256">
            <v>0</v>
          </cell>
          <cell r="OV256">
            <v>0</v>
          </cell>
          <cell r="OW256">
            <v>0</v>
          </cell>
          <cell r="OX256">
            <v>0</v>
          </cell>
          <cell r="OY256">
            <v>0</v>
          </cell>
          <cell r="OZ256">
            <v>0</v>
          </cell>
          <cell r="PA256">
            <v>0</v>
          </cell>
          <cell r="PB256">
            <v>0</v>
          </cell>
          <cell r="PC256">
            <v>0</v>
          </cell>
          <cell r="PD256">
            <v>0</v>
          </cell>
          <cell r="PE256">
            <v>0</v>
          </cell>
          <cell r="PF256">
            <v>0</v>
          </cell>
          <cell r="PG256">
            <v>0</v>
          </cell>
          <cell r="PH256">
            <v>0</v>
          </cell>
          <cell r="PI256">
            <v>0</v>
          </cell>
          <cell r="PJ256">
            <v>0</v>
          </cell>
          <cell r="PK256">
            <v>0</v>
          </cell>
          <cell r="PL256">
            <v>0</v>
          </cell>
          <cell r="PM256">
            <v>0</v>
          </cell>
          <cell r="PN256">
            <v>0</v>
          </cell>
          <cell r="PO256">
            <v>0</v>
          </cell>
          <cell r="PP256">
            <v>0</v>
          </cell>
          <cell r="PQ256">
            <v>0</v>
          </cell>
          <cell r="PR256">
            <v>0</v>
          </cell>
          <cell r="PS256">
            <v>0</v>
          </cell>
          <cell r="PT256">
            <v>0</v>
          </cell>
          <cell r="PU256">
            <v>0</v>
          </cell>
          <cell r="PV256">
            <v>0</v>
          </cell>
          <cell r="PW256">
            <v>0</v>
          </cell>
          <cell r="PX256">
            <v>0</v>
          </cell>
          <cell r="PY256">
            <v>0</v>
          </cell>
          <cell r="PZ256">
            <v>0</v>
          </cell>
          <cell r="QA256">
            <v>0</v>
          </cell>
          <cell r="QB256">
            <v>0</v>
          </cell>
          <cell r="QC256">
            <v>0</v>
          </cell>
          <cell r="QD256">
            <v>0</v>
          </cell>
          <cell r="QE256">
            <v>0</v>
          </cell>
          <cell r="QF256">
            <v>0</v>
          </cell>
          <cell r="QG256">
            <v>0</v>
          </cell>
          <cell r="QH256">
            <v>0</v>
          </cell>
          <cell r="QI256">
            <v>0</v>
          </cell>
          <cell r="QJ256">
            <v>0</v>
          </cell>
          <cell r="QK256">
            <v>0</v>
          </cell>
          <cell r="QL256">
            <v>0</v>
          </cell>
          <cell r="QM256">
            <v>0</v>
          </cell>
          <cell r="QN256">
            <v>0</v>
          </cell>
          <cell r="QO256">
            <v>0</v>
          </cell>
          <cell r="QP256">
            <v>0</v>
          </cell>
          <cell r="QQ256">
            <v>0</v>
          </cell>
          <cell r="QR256">
            <v>0</v>
          </cell>
          <cell r="QS256">
            <v>0</v>
          </cell>
          <cell r="QT256">
            <v>0</v>
          </cell>
          <cell r="QU256">
            <v>0</v>
          </cell>
          <cell r="QV256">
            <v>0</v>
          </cell>
          <cell r="QW256">
            <v>0</v>
          </cell>
          <cell r="QX256">
            <v>0</v>
          </cell>
          <cell r="QY256">
            <v>0</v>
          </cell>
          <cell r="QZ256">
            <v>0</v>
          </cell>
          <cell r="RA256">
            <v>0</v>
          </cell>
          <cell r="RB256">
            <v>0</v>
          </cell>
          <cell r="RC256">
            <v>0</v>
          </cell>
          <cell r="RD256">
            <v>0</v>
          </cell>
          <cell r="RE256">
            <v>0</v>
          </cell>
          <cell r="RF256">
            <v>0</v>
          </cell>
          <cell r="RG256">
            <v>0</v>
          </cell>
          <cell r="RH256">
            <v>0</v>
          </cell>
          <cell r="RI256">
            <v>0</v>
          </cell>
          <cell r="RJ256">
            <v>0</v>
          </cell>
          <cell r="RK256">
            <v>0</v>
          </cell>
          <cell r="RL256">
            <v>0</v>
          </cell>
          <cell r="RM256">
            <v>0</v>
          </cell>
          <cell r="RN256">
            <v>0</v>
          </cell>
          <cell r="RO256">
            <v>0</v>
          </cell>
          <cell r="RP256">
            <v>0</v>
          </cell>
          <cell r="RQ256">
            <v>0</v>
          </cell>
          <cell r="RR256">
            <v>0</v>
          </cell>
          <cell r="RS256">
            <v>0</v>
          </cell>
          <cell r="RT256">
            <v>0</v>
          </cell>
          <cell r="RU256">
            <v>0</v>
          </cell>
          <cell r="RV256">
            <v>0</v>
          </cell>
          <cell r="RW256">
            <v>0</v>
          </cell>
          <cell r="RX256">
            <v>0</v>
          </cell>
          <cell r="RY256">
            <v>0</v>
          </cell>
          <cell r="RZ256">
            <v>0</v>
          </cell>
          <cell r="SA256">
            <v>0</v>
          </cell>
          <cell r="SB256">
            <v>0</v>
          </cell>
          <cell r="SC256">
            <v>0</v>
          </cell>
          <cell r="SD256">
            <v>0</v>
          </cell>
          <cell r="SE256">
            <v>0</v>
          </cell>
          <cell r="SF256">
            <v>0</v>
          </cell>
          <cell r="SG256">
            <v>0</v>
          </cell>
          <cell r="SH256">
            <v>0</v>
          </cell>
          <cell r="SI256">
            <v>0</v>
          </cell>
          <cell r="SJ256">
            <v>0</v>
          </cell>
          <cell r="SK256">
            <v>0</v>
          </cell>
          <cell r="SL256">
            <v>0</v>
          </cell>
          <cell r="SM256">
            <v>0</v>
          </cell>
          <cell r="SN256">
            <v>0</v>
          </cell>
          <cell r="SO256">
            <v>0</v>
          </cell>
          <cell r="SP256">
            <v>0</v>
          </cell>
          <cell r="SQ256">
            <v>0</v>
          </cell>
          <cell r="SR256">
            <v>0</v>
          </cell>
          <cell r="SS256">
            <v>0</v>
          </cell>
          <cell r="ST256">
            <v>0</v>
          </cell>
          <cell r="SU256">
            <v>0</v>
          </cell>
          <cell r="SV256">
            <v>0</v>
          </cell>
          <cell r="SW256">
            <v>0</v>
          </cell>
          <cell r="SX256">
            <v>0</v>
          </cell>
          <cell r="SY256">
            <v>0</v>
          </cell>
          <cell r="SZ256">
            <v>0</v>
          </cell>
          <cell r="TA256">
            <v>0</v>
          </cell>
          <cell r="TB256">
            <v>0</v>
          </cell>
          <cell r="TC256">
            <v>0</v>
          </cell>
          <cell r="TD256">
            <v>0</v>
          </cell>
          <cell r="TE256">
            <v>0</v>
          </cell>
          <cell r="TF256">
            <v>0</v>
          </cell>
          <cell r="TG256">
            <v>0</v>
          </cell>
          <cell r="TH256">
            <v>0</v>
          </cell>
          <cell r="TI256">
            <v>0</v>
          </cell>
          <cell r="TJ256">
            <v>0</v>
          </cell>
          <cell r="TK256">
            <v>0</v>
          </cell>
          <cell r="TL256">
            <v>0</v>
          </cell>
          <cell r="TM256">
            <v>0</v>
          </cell>
          <cell r="TN256">
            <v>0</v>
          </cell>
          <cell r="TO256">
            <v>0</v>
          </cell>
          <cell r="TP256">
            <v>0</v>
          </cell>
          <cell r="TQ256">
            <v>0</v>
          </cell>
          <cell r="TR256">
            <v>0</v>
          </cell>
          <cell r="TS256">
            <v>0</v>
          </cell>
          <cell r="TT256">
            <v>0</v>
          </cell>
          <cell r="TU256">
            <v>0</v>
          </cell>
          <cell r="TV256">
            <v>0</v>
          </cell>
          <cell r="TW256">
            <v>0</v>
          </cell>
          <cell r="TX256">
            <v>0</v>
          </cell>
          <cell r="TY256">
            <v>0</v>
          </cell>
          <cell r="TZ256">
            <v>0</v>
          </cell>
          <cell r="UA256">
            <v>0</v>
          </cell>
          <cell r="UB256">
            <v>0</v>
          </cell>
          <cell r="UC256">
            <v>0</v>
          </cell>
          <cell r="UD256">
            <v>0</v>
          </cell>
          <cell r="UE256">
            <v>0</v>
          </cell>
          <cell r="UF256">
            <v>0</v>
          </cell>
          <cell r="UG256">
            <v>0</v>
          </cell>
          <cell r="UH256">
            <v>0</v>
          </cell>
          <cell r="UI256">
            <v>0</v>
          </cell>
          <cell r="UJ256">
            <v>0</v>
          </cell>
          <cell r="UK256">
            <v>0</v>
          </cell>
          <cell r="UL256">
            <v>0</v>
          </cell>
          <cell r="UM256">
            <v>0</v>
          </cell>
          <cell r="UN256">
            <v>0</v>
          </cell>
          <cell r="UO256">
            <v>0</v>
          </cell>
          <cell r="UP256">
            <v>0</v>
          </cell>
          <cell r="UQ256">
            <v>0</v>
          </cell>
          <cell r="UR256">
            <v>0</v>
          </cell>
          <cell r="US256">
            <v>0</v>
          </cell>
          <cell r="UT256">
            <v>0</v>
          </cell>
          <cell r="UU256">
            <v>0</v>
          </cell>
          <cell r="UV256">
            <v>0</v>
          </cell>
          <cell r="UW256">
            <v>0</v>
          </cell>
          <cell r="UX256">
            <v>0</v>
          </cell>
          <cell r="UY256">
            <v>0</v>
          </cell>
          <cell r="UZ256">
            <v>0</v>
          </cell>
          <cell r="VA256">
            <v>0</v>
          </cell>
          <cell r="VB256">
            <v>0</v>
          </cell>
          <cell r="VC256">
            <v>0</v>
          </cell>
          <cell r="VD256">
            <v>0</v>
          </cell>
          <cell r="VE256">
            <v>0</v>
          </cell>
          <cell r="VF256">
            <v>0</v>
          </cell>
          <cell r="VG256">
            <v>0</v>
          </cell>
          <cell r="VH256">
            <v>0</v>
          </cell>
          <cell r="VI256">
            <v>0</v>
          </cell>
          <cell r="VJ256">
            <v>0</v>
          </cell>
          <cell r="VK256">
            <v>0</v>
          </cell>
          <cell r="VL256">
            <v>0</v>
          </cell>
          <cell r="VM256">
            <v>0</v>
          </cell>
          <cell r="VN256">
            <v>0</v>
          </cell>
          <cell r="VO256">
            <v>0</v>
          </cell>
          <cell r="VP256">
            <v>0</v>
          </cell>
          <cell r="VQ256">
            <v>0</v>
          </cell>
          <cell r="VR256">
            <v>0</v>
          </cell>
          <cell r="VS256">
            <v>0</v>
          </cell>
          <cell r="VT256">
            <v>0</v>
          </cell>
          <cell r="VU256">
            <v>0</v>
          </cell>
          <cell r="VV256">
            <v>0</v>
          </cell>
          <cell r="VW256">
            <v>0</v>
          </cell>
          <cell r="VX256">
            <v>0</v>
          </cell>
          <cell r="VY256">
            <v>0</v>
          </cell>
          <cell r="VZ256">
            <v>0</v>
          </cell>
          <cell r="WA256">
            <v>0</v>
          </cell>
          <cell r="WB256">
            <v>0</v>
          </cell>
          <cell r="WC256">
            <v>0</v>
          </cell>
          <cell r="WD256">
            <v>0</v>
          </cell>
          <cell r="WE256">
            <v>0</v>
          </cell>
          <cell r="WF256">
            <v>0</v>
          </cell>
          <cell r="WG256">
            <v>0</v>
          </cell>
          <cell r="WH256">
            <v>0</v>
          </cell>
          <cell r="WI256">
            <v>0</v>
          </cell>
          <cell r="WJ256">
            <v>0</v>
          </cell>
          <cell r="WK256">
            <v>0</v>
          </cell>
          <cell r="WL256">
            <v>0</v>
          </cell>
          <cell r="WM256">
            <v>0</v>
          </cell>
          <cell r="WN256">
            <v>0</v>
          </cell>
          <cell r="WO256">
            <v>0</v>
          </cell>
          <cell r="WP256">
            <v>0</v>
          </cell>
          <cell r="WQ256">
            <v>0</v>
          </cell>
          <cell r="WR256">
            <v>0</v>
          </cell>
          <cell r="WS256">
            <v>0</v>
          </cell>
          <cell r="WT256">
            <v>0</v>
          </cell>
          <cell r="WU256">
            <v>0</v>
          </cell>
          <cell r="WV256">
            <v>0</v>
          </cell>
          <cell r="WW256">
            <v>0</v>
          </cell>
          <cell r="WX256">
            <v>0</v>
          </cell>
          <cell r="WY256">
            <v>0</v>
          </cell>
          <cell r="WZ256">
            <v>0</v>
          </cell>
          <cell r="XA256">
            <v>0</v>
          </cell>
          <cell r="XB256">
            <v>0</v>
          </cell>
          <cell r="XC256">
            <v>0</v>
          </cell>
          <cell r="XD256">
            <v>0</v>
          </cell>
          <cell r="XE256">
            <v>0</v>
          </cell>
          <cell r="XF256">
            <v>0</v>
          </cell>
          <cell r="XG256">
            <v>0</v>
          </cell>
          <cell r="XH256">
            <v>0</v>
          </cell>
          <cell r="XI256">
            <v>0</v>
          </cell>
          <cell r="XJ256">
            <v>0</v>
          </cell>
          <cell r="XK256">
            <v>0</v>
          </cell>
          <cell r="XL256">
            <v>0</v>
          </cell>
          <cell r="XM256">
            <v>0</v>
          </cell>
          <cell r="XN256">
            <v>0</v>
          </cell>
          <cell r="XO256">
            <v>0</v>
          </cell>
          <cell r="XP256">
            <v>0</v>
          </cell>
          <cell r="XQ256">
            <v>0</v>
          </cell>
          <cell r="XR256">
            <v>0</v>
          </cell>
          <cell r="XS256">
            <v>0</v>
          </cell>
          <cell r="XT256">
            <v>0</v>
          </cell>
          <cell r="XU256">
            <v>0</v>
          </cell>
          <cell r="XV256">
            <v>0</v>
          </cell>
          <cell r="XW256">
            <v>0</v>
          </cell>
          <cell r="XX256">
            <v>0</v>
          </cell>
          <cell r="XY256">
            <v>0</v>
          </cell>
          <cell r="XZ256">
            <v>0</v>
          </cell>
          <cell r="YA256">
            <v>0</v>
          </cell>
          <cell r="YB256">
            <v>0</v>
          </cell>
          <cell r="YC256">
            <v>0</v>
          </cell>
          <cell r="YD256">
            <v>0</v>
          </cell>
          <cell r="YE256">
            <v>0</v>
          </cell>
          <cell r="YF256">
            <v>0</v>
          </cell>
          <cell r="YG256">
            <v>0</v>
          </cell>
          <cell r="YH256">
            <v>0</v>
          </cell>
          <cell r="YI256">
            <v>0</v>
          </cell>
          <cell r="YJ256">
            <v>0</v>
          </cell>
          <cell r="YK256">
            <v>0</v>
          </cell>
          <cell r="YL256">
            <v>0</v>
          </cell>
          <cell r="YM256">
            <v>0</v>
          </cell>
          <cell r="YN256">
            <v>0</v>
          </cell>
          <cell r="YO256">
            <v>0</v>
          </cell>
          <cell r="YP256">
            <v>0</v>
          </cell>
          <cell r="YQ256">
            <v>0</v>
          </cell>
          <cell r="YR256">
            <v>0</v>
          </cell>
          <cell r="YS256">
            <v>0</v>
          </cell>
          <cell r="YT256">
            <v>0</v>
          </cell>
          <cell r="YU256">
            <v>0</v>
          </cell>
          <cell r="YV256">
            <v>0</v>
          </cell>
          <cell r="YW256">
            <v>0</v>
          </cell>
          <cell r="YX256">
            <v>0</v>
          </cell>
          <cell r="YY256">
            <v>0</v>
          </cell>
          <cell r="YZ256">
            <v>0</v>
          </cell>
          <cell r="ZA256">
            <v>0</v>
          </cell>
          <cell r="ZB256">
            <v>0</v>
          </cell>
          <cell r="ZC256">
            <v>0</v>
          </cell>
          <cell r="ZD256">
            <v>0</v>
          </cell>
          <cell r="ZE256">
            <v>0</v>
          </cell>
          <cell r="ZF256">
            <v>0</v>
          </cell>
          <cell r="ZG256">
            <v>0</v>
          </cell>
          <cell r="ZH256">
            <v>0</v>
          </cell>
          <cell r="ZI256">
            <v>0</v>
          </cell>
          <cell r="ZJ256">
            <v>0</v>
          </cell>
          <cell r="ZK256">
            <v>0</v>
          </cell>
          <cell r="ZL256">
            <v>0</v>
          </cell>
          <cell r="ZM256">
            <v>0</v>
          </cell>
          <cell r="ZN256">
            <v>0</v>
          </cell>
          <cell r="ZO256">
            <v>0</v>
          </cell>
          <cell r="ZP256">
            <v>0</v>
          </cell>
          <cell r="ZQ256">
            <v>0</v>
          </cell>
          <cell r="ZR256">
            <v>0</v>
          </cell>
          <cell r="ZS256">
            <v>0</v>
          </cell>
          <cell r="ZT256">
            <v>0</v>
          </cell>
          <cell r="ZU256">
            <v>0</v>
          </cell>
          <cell r="ZV256">
            <v>0</v>
          </cell>
          <cell r="ZW256">
            <v>0</v>
          </cell>
          <cell r="ZX256">
            <v>0</v>
          </cell>
          <cell r="ZY256">
            <v>0</v>
          </cell>
          <cell r="ZZ256">
            <v>0</v>
          </cell>
          <cell r="AAA256">
            <v>0</v>
          </cell>
          <cell r="AAB256">
            <v>0</v>
          </cell>
          <cell r="AAC256">
            <v>0</v>
          </cell>
          <cell r="AAD256">
            <v>0</v>
          </cell>
          <cell r="AAE256">
            <v>0</v>
          </cell>
          <cell r="AAF256">
            <v>0</v>
          </cell>
          <cell r="AAG256">
            <v>0</v>
          </cell>
          <cell r="AAH256">
            <v>0</v>
          </cell>
          <cell r="AAI256">
            <v>0</v>
          </cell>
          <cell r="AAJ256">
            <v>0</v>
          </cell>
          <cell r="AAK256">
            <v>0</v>
          </cell>
          <cell r="AAL256">
            <v>0</v>
          </cell>
          <cell r="AAM256">
            <v>0</v>
          </cell>
          <cell r="AAN256">
            <v>0</v>
          </cell>
          <cell r="AAO256">
            <v>0</v>
          </cell>
          <cell r="AAP256">
            <v>0</v>
          </cell>
          <cell r="AAQ256">
            <v>0</v>
          </cell>
          <cell r="AAR256">
            <v>0</v>
          </cell>
          <cell r="AAS256">
            <v>0</v>
          </cell>
          <cell r="AAT256">
            <v>0</v>
          </cell>
          <cell r="AAU256">
            <v>0</v>
          </cell>
          <cell r="AAV256">
            <v>0</v>
          </cell>
          <cell r="AAW256">
            <v>0</v>
          </cell>
          <cell r="AAX256">
            <v>0</v>
          </cell>
          <cell r="AAY256">
            <v>0</v>
          </cell>
          <cell r="AAZ256">
            <v>0</v>
          </cell>
          <cell r="ABA256">
            <v>0</v>
          </cell>
          <cell r="ABB256">
            <v>0</v>
          </cell>
          <cell r="ABC256">
            <v>0</v>
          </cell>
          <cell r="ABD256">
            <v>0</v>
          </cell>
          <cell r="ABE256">
            <v>0</v>
          </cell>
          <cell r="ABF256">
            <v>0</v>
          </cell>
          <cell r="ABG256">
            <v>0</v>
          </cell>
          <cell r="ABH256">
            <v>0</v>
          </cell>
          <cell r="ABI256">
            <v>0</v>
          </cell>
          <cell r="ABJ256">
            <v>0</v>
          </cell>
          <cell r="ABK256">
            <v>0</v>
          </cell>
          <cell r="ABL256">
            <v>0</v>
          </cell>
          <cell r="ABM256">
            <v>0</v>
          </cell>
          <cell r="ABN256">
            <v>0</v>
          </cell>
          <cell r="ABO256">
            <v>0</v>
          </cell>
          <cell r="ABP256">
            <v>0</v>
          </cell>
          <cell r="ABQ256">
            <v>0</v>
          </cell>
          <cell r="ABR256">
            <v>0</v>
          </cell>
          <cell r="ABS256">
            <v>0</v>
          </cell>
          <cell r="ABT256">
            <v>0</v>
          </cell>
          <cell r="ABU256">
            <v>0</v>
          </cell>
          <cell r="ABV256">
            <v>0</v>
          </cell>
          <cell r="ABW256">
            <v>0</v>
          </cell>
          <cell r="ABX256">
            <v>0</v>
          </cell>
          <cell r="ABY256">
            <v>0</v>
          </cell>
          <cell r="ABZ256">
            <v>0</v>
          </cell>
          <cell r="ACA256">
            <v>0</v>
          </cell>
          <cell r="ACB256">
            <v>0</v>
          </cell>
          <cell r="ACC256">
            <v>0</v>
          </cell>
          <cell r="ACD256">
            <v>0</v>
          </cell>
          <cell r="ACE256">
            <v>0</v>
          </cell>
          <cell r="ACF256">
            <v>0</v>
          </cell>
          <cell r="ACG256">
            <v>0</v>
          </cell>
          <cell r="ACH256">
            <v>0</v>
          </cell>
          <cell r="ACI256">
            <v>0</v>
          </cell>
          <cell r="ACJ256">
            <v>0</v>
          </cell>
          <cell r="ACK256">
            <v>0</v>
          </cell>
          <cell r="ACL256">
            <v>0</v>
          </cell>
          <cell r="ACM256">
            <v>0</v>
          </cell>
          <cell r="ACN256">
            <v>0</v>
          </cell>
          <cell r="ACO256">
            <v>0</v>
          </cell>
          <cell r="ACP256">
            <v>0</v>
          </cell>
          <cell r="ACQ256">
            <v>0</v>
          </cell>
          <cell r="ACR256">
            <v>0</v>
          </cell>
          <cell r="ACS256">
            <v>0</v>
          </cell>
          <cell r="ACT256">
            <v>0</v>
          </cell>
          <cell r="ACU256">
            <v>0</v>
          </cell>
          <cell r="ACV256">
            <v>0</v>
          </cell>
          <cell r="ACW256">
            <v>0</v>
          </cell>
          <cell r="ACX256">
            <v>0</v>
          </cell>
          <cell r="ACY256">
            <v>0</v>
          </cell>
          <cell r="ACZ256">
            <v>0</v>
          </cell>
          <cell r="ADA256">
            <v>0</v>
          </cell>
          <cell r="ADB256">
            <v>0</v>
          </cell>
          <cell r="ADC256">
            <v>0</v>
          </cell>
          <cell r="ADD256">
            <v>0</v>
          </cell>
          <cell r="ADE256">
            <v>0</v>
          </cell>
          <cell r="ADF256">
            <v>0</v>
          </cell>
          <cell r="ADG256">
            <v>0</v>
          </cell>
          <cell r="ADH256">
            <v>0</v>
          </cell>
          <cell r="ADI256">
            <v>0</v>
          </cell>
          <cell r="ADJ256">
            <v>0</v>
          </cell>
          <cell r="ADK256">
            <v>0</v>
          </cell>
          <cell r="ADL256">
            <v>0</v>
          </cell>
          <cell r="ADM256">
            <v>0</v>
          </cell>
          <cell r="ADN256">
            <v>0</v>
          </cell>
          <cell r="ADO256">
            <v>0</v>
          </cell>
          <cell r="ADP256">
            <v>0</v>
          </cell>
          <cell r="ADQ256">
            <v>0</v>
          </cell>
          <cell r="ADR256">
            <v>0</v>
          </cell>
          <cell r="ADS256">
            <v>0</v>
          </cell>
          <cell r="ADT256">
            <v>0</v>
          </cell>
          <cell r="ADU256">
            <v>0</v>
          </cell>
          <cell r="ADV256">
            <v>0</v>
          </cell>
          <cell r="ADW256">
            <v>0</v>
          </cell>
          <cell r="ADX256">
            <v>0</v>
          </cell>
          <cell r="ADY256">
            <v>0</v>
          </cell>
          <cell r="ADZ256">
            <v>0</v>
          </cell>
          <cell r="AEA256">
            <v>0</v>
          </cell>
          <cell r="AEB256">
            <v>0</v>
          </cell>
          <cell r="AEC256">
            <v>0</v>
          </cell>
          <cell r="AED256">
            <v>0</v>
          </cell>
          <cell r="AEE256">
            <v>0</v>
          </cell>
          <cell r="AEF256">
            <v>0</v>
          </cell>
          <cell r="AEG256">
            <v>0</v>
          </cell>
          <cell r="AEH256">
            <v>0</v>
          </cell>
          <cell r="AEI256">
            <v>0</v>
          </cell>
          <cell r="AEJ256">
            <v>0</v>
          </cell>
          <cell r="AEK256">
            <v>0</v>
          </cell>
          <cell r="AEL256">
            <v>0</v>
          </cell>
          <cell r="AEM256">
            <v>0</v>
          </cell>
          <cell r="AEN256">
            <v>0</v>
          </cell>
          <cell r="AEO256">
            <v>0</v>
          </cell>
          <cell r="AEP256">
            <v>0</v>
          </cell>
          <cell r="AEQ256">
            <v>0</v>
          </cell>
          <cell r="AER256">
            <v>0</v>
          </cell>
          <cell r="AES256">
            <v>0</v>
          </cell>
          <cell r="AET256">
            <v>0</v>
          </cell>
          <cell r="AEU256">
            <v>0</v>
          </cell>
          <cell r="AEV256">
            <v>0</v>
          </cell>
          <cell r="AEW256">
            <v>0</v>
          </cell>
          <cell r="AEX256">
            <v>0</v>
          </cell>
          <cell r="AEY256">
            <v>0</v>
          </cell>
          <cell r="AEZ256">
            <v>0</v>
          </cell>
          <cell r="AFA256">
            <v>0</v>
          </cell>
          <cell r="AFB256">
            <v>0</v>
          </cell>
          <cell r="AFC256">
            <v>0</v>
          </cell>
          <cell r="AFD256">
            <v>0</v>
          </cell>
          <cell r="AFE256">
            <v>0</v>
          </cell>
          <cell r="AFF256">
            <v>0</v>
          </cell>
          <cell r="AFG256">
            <v>0</v>
          </cell>
          <cell r="AFH256">
            <v>0</v>
          </cell>
          <cell r="AFI256">
            <v>0</v>
          </cell>
          <cell r="AFJ256">
            <v>0</v>
          </cell>
          <cell r="AFK256">
            <v>0</v>
          </cell>
          <cell r="AFL256">
            <v>0</v>
          </cell>
          <cell r="AFM256">
            <v>0</v>
          </cell>
          <cell r="AFN256">
            <v>0</v>
          </cell>
          <cell r="AFO256">
            <v>0</v>
          </cell>
          <cell r="AFP256">
            <v>0</v>
          </cell>
          <cell r="AFQ256">
            <v>0</v>
          </cell>
          <cell r="AFR256">
            <v>0</v>
          </cell>
          <cell r="AFS256">
            <v>0</v>
          </cell>
          <cell r="AFT256">
            <v>0</v>
          </cell>
          <cell r="AFU256">
            <v>0</v>
          </cell>
          <cell r="AFV256">
            <v>0</v>
          </cell>
          <cell r="AFW256">
            <v>0</v>
          </cell>
          <cell r="AFX256">
            <v>0</v>
          </cell>
          <cell r="AFY256">
            <v>0</v>
          </cell>
          <cell r="AFZ256">
            <v>0</v>
          </cell>
          <cell r="AGA256">
            <v>0</v>
          </cell>
          <cell r="AGB256">
            <v>0</v>
          </cell>
          <cell r="AGC256">
            <v>0</v>
          </cell>
          <cell r="AGD256">
            <v>0</v>
          </cell>
          <cell r="AGE256">
            <v>0</v>
          </cell>
          <cell r="AGF256">
            <v>0</v>
          </cell>
          <cell r="AGG256">
            <v>0</v>
          </cell>
          <cell r="AGH256">
            <v>0</v>
          </cell>
          <cell r="AGI256">
            <v>0</v>
          </cell>
          <cell r="AGJ256">
            <v>0</v>
          </cell>
          <cell r="AGK256">
            <v>0</v>
          </cell>
          <cell r="AGL256">
            <v>0</v>
          </cell>
          <cell r="AGM256">
            <v>0</v>
          </cell>
          <cell r="AGN256">
            <v>0</v>
          </cell>
          <cell r="AGO256">
            <v>0</v>
          </cell>
          <cell r="AGP256">
            <v>0</v>
          </cell>
          <cell r="AGQ256">
            <v>0</v>
          </cell>
          <cell r="AGR256">
            <v>0</v>
          </cell>
          <cell r="AGS256">
            <v>0</v>
          </cell>
          <cell r="AGT256">
            <v>0</v>
          </cell>
          <cell r="AGU256">
            <v>0</v>
          </cell>
          <cell r="AGV256">
            <v>0</v>
          </cell>
          <cell r="AGW256">
            <v>0</v>
          </cell>
          <cell r="AGX256">
            <v>0</v>
          </cell>
          <cell r="AGY256">
            <v>0</v>
          </cell>
          <cell r="AGZ256">
            <v>0</v>
          </cell>
          <cell r="AHA256">
            <v>0</v>
          </cell>
          <cell r="AHB256">
            <v>0</v>
          </cell>
          <cell r="AHC256">
            <v>0</v>
          </cell>
          <cell r="AHD256">
            <v>0</v>
          </cell>
          <cell r="AHE256">
            <v>0</v>
          </cell>
          <cell r="AHF256">
            <v>0</v>
          </cell>
          <cell r="AHG256">
            <v>0</v>
          </cell>
          <cell r="AHH256">
            <v>0</v>
          </cell>
          <cell r="AHI256">
            <v>0</v>
          </cell>
          <cell r="AHJ256">
            <v>0</v>
          </cell>
          <cell r="AHK256">
            <v>0</v>
          </cell>
          <cell r="AHL256">
            <v>0</v>
          </cell>
          <cell r="AHM256">
            <v>0</v>
          </cell>
          <cell r="AHN256">
            <v>0</v>
          </cell>
          <cell r="AHO256">
            <v>0</v>
          </cell>
          <cell r="AHP256">
            <v>0</v>
          </cell>
          <cell r="AHQ256">
            <v>0</v>
          </cell>
          <cell r="AHR256">
            <v>0</v>
          </cell>
          <cell r="AHS256">
            <v>0</v>
          </cell>
          <cell r="AHT256">
            <v>0</v>
          </cell>
          <cell r="AHU256">
            <v>0</v>
          </cell>
          <cell r="AHV256">
            <v>0</v>
          </cell>
          <cell r="AHW256">
            <v>0</v>
          </cell>
          <cell r="AHX256">
            <v>0</v>
          </cell>
          <cell r="AHY256">
            <v>0</v>
          </cell>
          <cell r="AHZ256">
            <v>0</v>
          </cell>
          <cell r="AIA256">
            <v>0</v>
          </cell>
          <cell r="AIB256">
            <v>0</v>
          </cell>
          <cell r="AIC256">
            <v>0</v>
          </cell>
          <cell r="AID256">
            <v>0</v>
          </cell>
          <cell r="AIE256">
            <v>0</v>
          </cell>
          <cell r="AIF256">
            <v>0</v>
          </cell>
          <cell r="AIG256">
            <v>0</v>
          </cell>
          <cell r="AIH256">
            <v>0</v>
          </cell>
          <cell r="AII256">
            <v>0</v>
          </cell>
          <cell r="AIJ256">
            <v>0</v>
          </cell>
          <cell r="AIK256">
            <v>0</v>
          </cell>
          <cell r="AIL256">
            <v>0</v>
          </cell>
          <cell r="AIM256">
            <v>0</v>
          </cell>
          <cell r="AIN256">
            <v>0</v>
          </cell>
          <cell r="AIO256">
            <v>0</v>
          </cell>
          <cell r="AIP256">
            <v>0</v>
          </cell>
          <cell r="AIQ256">
            <v>0</v>
          </cell>
          <cell r="AIR256">
            <v>0</v>
          </cell>
          <cell r="AIS256">
            <v>0</v>
          </cell>
          <cell r="AIT256">
            <v>0</v>
          </cell>
          <cell r="AIU256">
            <v>0</v>
          </cell>
          <cell r="AIV256">
            <v>0</v>
          </cell>
          <cell r="AIW256">
            <v>0</v>
          </cell>
          <cell r="AIX256">
            <v>0</v>
          </cell>
          <cell r="AIY256">
            <v>0</v>
          </cell>
          <cell r="AIZ256">
            <v>0</v>
          </cell>
          <cell r="AJA256">
            <v>0</v>
          </cell>
          <cell r="AJB256">
            <v>0</v>
          </cell>
          <cell r="AJC256">
            <v>0</v>
          </cell>
          <cell r="AJD256">
            <v>0</v>
          </cell>
          <cell r="AJE256">
            <v>0</v>
          </cell>
          <cell r="AJF256">
            <v>0</v>
          </cell>
          <cell r="AJG256">
            <v>0</v>
          </cell>
          <cell r="AJH256">
            <v>0</v>
          </cell>
          <cell r="AJI256">
            <v>0</v>
          </cell>
          <cell r="AJJ256">
            <v>0</v>
          </cell>
          <cell r="AJK256">
            <v>0</v>
          </cell>
          <cell r="AJL256">
            <v>0</v>
          </cell>
          <cell r="AJM256">
            <v>0</v>
          </cell>
          <cell r="AJN256">
            <v>0</v>
          </cell>
          <cell r="AJO256">
            <v>0</v>
          </cell>
          <cell r="AJP256">
            <v>0</v>
          </cell>
          <cell r="AJQ256">
            <v>0</v>
          </cell>
          <cell r="AJR256">
            <v>0</v>
          </cell>
          <cell r="AJS256">
            <v>0</v>
          </cell>
          <cell r="AJT256">
            <v>0</v>
          </cell>
          <cell r="AJU256">
            <v>0</v>
          </cell>
          <cell r="AJV256">
            <v>0</v>
          </cell>
          <cell r="AJW256">
            <v>0</v>
          </cell>
          <cell r="AJX256">
            <v>0</v>
          </cell>
          <cell r="AJY256">
            <v>0</v>
          </cell>
          <cell r="AJZ256">
            <v>0</v>
          </cell>
          <cell r="AKA256">
            <v>0</v>
          </cell>
          <cell r="AKB256">
            <v>0</v>
          </cell>
          <cell r="AKC256">
            <v>0</v>
          </cell>
          <cell r="AKD256">
            <v>0</v>
          </cell>
          <cell r="AKE256">
            <v>0</v>
          </cell>
          <cell r="AKF256">
            <v>0</v>
          </cell>
          <cell r="AKG256">
            <v>0</v>
          </cell>
          <cell r="AKH256">
            <v>0</v>
          </cell>
          <cell r="AKI256">
            <v>0</v>
          </cell>
          <cell r="AKJ256">
            <v>0</v>
          </cell>
          <cell r="AKK256">
            <v>0</v>
          </cell>
          <cell r="AKL256">
            <v>0</v>
          </cell>
          <cell r="AKM256">
            <v>0</v>
          </cell>
          <cell r="AKN256">
            <v>0</v>
          </cell>
          <cell r="AKO256">
            <v>0</v>
          </cell>
          <cell r="AKP256">
            <v>0</v>
          </cell>
          <cell r="AKQ256">
            <v>0</v>
          </cell>
          <cell r="AKR256">
            <v>0</v>
          </cell>
          <cell r="AKS256">
            <v>0</v>
          </cell>
          <cell r="AKT256">
            <v>0</v>
          </cell>
          <cell r="AKU256">
            <v>0</v>
          </cell>
          <cell r="AKV256">
            <v>0</v>
          </cell>
          <cell r="AKW256">
            <v>0</v>
          </cell>
          <cell r="AKX256">
            <v>0</v>
          </cell>
          <cell r="AKY256">
            <v>0</v>
          </cell>
          <cell r="AKZ256">
            <v>0</v>
          </cell>
          <cell r="ALA256">
            <v>0</v>
          </cell>
          <cell r="ALB256">
            <v>0</v>
          </cell>
          <cell r="ALC256">
            <v>0</v>
          </cell>
          <cell r="ALD256">
            <v>0</v>
          </cell>
          <cell r="ALE256">
            <v>0</v>
          </cell>
          <cell r="ALF256">
            <v>0</v>
          </cell>
          <cell r="ALG256">
            <v>0</v>
          </cell>
          <cell r="ALH256">
            <v>0</v>
          </cell>
          <cell r="ALI256">
            <v>0</v>
          </cell>
          <cell r="ALJ256">
            <v>0</v>
          </cell>
          <cell r="ALK256">
            <v>0</v>
          </cell>
          <cell r="ALL256">
            <v>0</v>
          </cell>
          <cell r="ALM256">
            <v>0</v>
          </cell>
          <cell r="ALN256">
            <v>0</v>
          </cell>
          <cell r="ALO256">
            <v>0</v>
          </cell>
          <cell r="ALP256">
            <v>0</v>
          </cell>
          <cell r="ALQ256">
            <v>0</v>
          </cell>
          <cell r="ALR256">
            <v>0</v>
          </cell>
          <cell r="ALS256">
            <v>0</v>
          </cell>
          <cell r="ALT256">
            <v>0</v>
          </cell>
          <cell r="ALU256">
            <v>0</v>
          </cell>
          <cell r="ALV256">
            <v>0</v>
          </cell>
          <cell r="ALW256">
            <v>0</v>
          </cell>
          <cell r="ALX256">
            <v>0</v>
          </cell>
          <cell r="ALY256">
            <v>0</v>
          </cell>
          <cell r="ALZ256">
            <v>0</v>
          </cell>
          <cell r="AMA256">
            <v>0</v>
          </cell>
          <cell r="AMB256">
            <v>0</v>
          </cell>
          <cell r="AMC256">
            <v>0</v>
          </cell>
          <cell r="AMD256">
            <v>0</v>
          </cell>
          <cell r="AME256">
            <v>0</v>
          </cell>
          <cell r="AMF256">
            <v>0</v>
          </cell>
          <cell r="AMG256">
            <v>0</v>
          </cell>
          <cell r="AMH256">
            <v>0</v>
          </cell>
          <cell r="AMI256">
            <v>0</v>
          </cell>
          <cell r="AMJ256">
            <v>0</v>
          </cell>
          <cell r="AMK256">
            <v>0</v>
          </cell>
          <cell r="AML256">
            <v>0</v>
          </cell>
          <cell r="AMM256">
            <v>0</v>
          </cell>
          <cell r="AMN256">
            <v>0</v>
          </cell>
          <cell r="AMO256">
            <v>0</v>
          </cell>
          <cell r="AMP256">
            <v>0</v>
          </cell>
          <cell r="AMQ256">
            <v>0</v>
          </cell>
          <cell r="AMR256">
            <v>0</v>
          </cell>
          <cell r="AMS256">
            <v>0</v>
          </cell>
          <cell r="AMT256">
            <v>0</v>
          </cell>
          <cell r="AMU256">
            <v>0</v>
          </cell>
          <cell r="AMV256">
            <v>0</v>
          </cell>
          <cell r="AMW256">
            <v>0</v>
          </cell>
          <cell r="AMX256">
            <v>0</v>
          </cell>
          <cell r="AMY256">
            <v>0</v>
          </cell>
          <cell r="AMZ256">
            <v>0</v>
          </cell>
          <cell r="ANA256">
            <v>0</v>
          </cell>
          <cell r="ANB256">
            <v>0</v>
          </cell>
          <cell r="ANC256">
            <v>0</v>
          </cell>
          <cell r="AND256">
            <v>0</v>
          </cell>
          <cell r="ANE256">
            <v>0</v>
          </cell>
          <cell r="ANF256">
            <v>0</v>
          </cell>
          <cell r="ANG256">
            <v>0</v>
          </cell>
          <cell r="ANH256">
            <v>0</v>
          </cell>
          <cell r="ANI256">
            <v>0</v>
          </cell>
          <cell r="ANJ256">
            <v>0</v>
          </cell>
          <cell r="ANK256">
            <v>0</v>
          </cell>
          <cell r="ANL256">
            <v>0</v>
          </cell>
          <cell r="ANM256">
            <v>0</v>
          </cell>
          <cell r="ANN256">
            <v>0</v>
          </cell>
          <cell r="ANO256">
            <v>0</v>
          </cell>
          <cell r="ANP256">
            <v>0</v>
          </cell>
          <cell r="ANQ256">
            <v>0</v>
          </cell>
          <cell r="ANR256">
            <v>0</v>
          </cell>
          <cell r="ANS256">
            <v>0</v>
          </cell>
          <cell r="ANT256">
            <v>0</v>
          </cell>
          <cell r="ANU256">
            <v>0</v>
          </cell>
          <cell r="ANV256">
            <v>0</v>
          </cell>
          <cell r="ANW256">
            <v>0</v>
          </cell>
          <cell r="ANX256">
            <v>0</v>
          </cell>
          <cell r="ANY256">
            <v>0</v>
          </cell>
          <cell r="ANZ256">
            <v>0</v>
          </cell>
          <cell r="AOA256">
            <v>0</v>
          </cell>
          <cell r="AOB256">
            <v>0</v>
          </cell>
          <cell r="AOC256">
            <v>0</v>
          </cell>
          <cell r="AOD256">
            <v>0</v>
          </cell>
          <cell r="AOE256">
            <v>0</v>
          </cell>
          <cell r="AOF256">
            <v>0</v>
          </cell>
          <cell r="AOG256">
            <v>0</v>
          </cell>
          <cell r="AOH256">
            <v>0</v>
          </cell>
          <cell r="AOI256">
            <v>0</v>
          </cell>
          <cell r="AOJ256">
            <v>0</v>
          </cell>
          <cell r="AOK256">
            <v>0</v>
          </cell>
          <cell r="AOL256">
            <v>0</v>
          </cell>
          <cell r="AOM256">
            <v>0</v>
          </cell>
          <cell r="AON256">
            <v>0</v>
          </cell>
          <cell r="AOO256">
            <v>0</v>
          </cell>
          <cell r="AOP256">
            <v>0</v>
          </cell>
          <cell r="AOQ256">
            <v>0</v>
          </cell>
          <cell r="AOR256">
            <v>0</v>
          </cell>
          <cell r="AOS256">
            <v>0</v>
          </cell>
          <cell r="AOT256">
            <v>0</v>
          </cell>
          <cell r="AOU256">
            <v>0</v>
          </cell>
          <cell r="AOV256">
            <v>0</v>
          </cell>
          <cell r="AOW256">
            <v>0</v>
          </cell>
          <cell r="AOX256">
            <v>0</v>
          </cell>
          <cell r="AOY256">
            <v>0</v>
          </cell>
          <cell r="AOZ256">
            <v>0</v>
          </cell>
          <cell r="APA256">
            <v>0</v>
          </cell>
          <cell r="APB256">
            <v>0</v>
          </cell>
          <cell r="APC256">
            <v>0</v>
          </cell>
          <cell r="APD256">
            <v>0</v>
          </cell>
          <cell r="APE256">
            <v>0</v>
          </cell>
          <cell r="APF256">
            <v>0</v>
          </cell>
          <cell r="APG256">
            <v>0</v>
          </cell>
          <cell r="APH256">
            <v>0</v>
          </cell>
          <cell r="API256">
            <v>0</v>
          </cell>
          <cell r="APJ256">
            <v>0</v>
          </cell>
          <cell r="APK256">
            <v>0</v>
          </cell>
          <cell r="APL256">
            <v>0</v>
          </cell>
          <cell r="APM256">
            <v>0</v>
          </cell>
          <cell r="APN256">
            <v>0</v>
          </cell>
          <cell r="APO256">
            <v>0</v>
          </cell>
          <cell r="APP256">
            <v>0</v>
          </cell>
          <cell r="APQ256">
            <v>0</v>
          </cell>
          <cell r="APR256">
            <v>0</v>
          </cell>
          <cell r="APS256">
            <v>0</v>
          </cell>
          <cell r="APT256">
            <v>0</v>
          </cell>
          <cell r="APU256">
            <v>0</v>
          </cell>
          <cell r="APV256">
            <v>0</v>
          </cell>
          <cell r="APW256">
            <v>0</v>
          </cell>
          <cell r="APX256">
            <v>0</v>
          </cell>
          <cell r="APY256">
            <v>0</v>
          </cell>
          <cell r="APZ256">
            <v>0</v>
          </cell>
          <cell r="AQA256">
            <v>0</v>
          </cell>
          <cell r="AQB256">
            <v>0</v>
          </cell>
          <cell r="AQC256">
            <v>0</v>
          </cell>
          <cell r="AQD256">
            <v>0</v>
          </cell>
          <cell r="AQE256">
            <v>0</v>
          </cell>
          <cell r="AQF256">
            <v>0</v>
          </cell>
          <cell r="AQG256">
            <v>0</v>
          </cell>
          <cell r="AQH256">
            <v>0</v>
          </cell>
          <cell r="AQI256">
            <v>0</v>
          </cell>
          <cell r="AQJ256">
            <v>0</v>
          </cell>
          <cell r="AQK256">
            <v>0</v>
          </cell>
          <cell r="AQL256">
            <v>0</v>
          </cell>
          <cell r="AQM256">
            <v>0</v>
          </cell>
          <cell r="AQN256">
            <v>0</v>
          </cell>
          <cell r="AQO256">
            <v>0</v>
          </cell>
          <cell r="AQP256">
            <v>0</v>
          </cell>
          <cell r="AQQ256">
            <v>0</v>
          </cell>
          <cell r="AQR256">
            <v>0</v>
          </cell>
          <cell r="AQS256">
            <v>0</v>
          </cell>
          <cell r="AQT256">
            <v>0</v>
          </cell>
          <cell r="AQU256">
            <v>0</v>
          </cell>
          <cell r="AQV256">
            <v>0</v>
          </cell>
          <cell r="AQW256">
            <v>0</v>
          </cell>
          <cell r="AQX256">
            <v>0</v>
          </cell>
          <cell r="AQY256">
            <v>0</v>
          </cell>
          <cell r="AQZ256">
            <v>0</v>
          </cell>
          <cell r="ARA256">
            <v>0</v>
          </cell>
          <cell r="ARB256">
            <v>0</v>
          </cell>
          <cell r="ARC256">
            <v>0</v>
          </cell>
          <cell r="ARD256">
            <v>0</v>
          </cell>
          <cell r="ARE256">
            <v>0</v>
          </cell>
          <cell r="ARF256">
            <v>0</v>
          </cell>
          <cell r="ARG256">
            <v>0</v>
          </cell>
          <cell r="ARH256">
            <v>0</v>
          </cell>
          <cell r="ARI256">
            <v>0</v>
          </cell>
          <cell r="ARJ256">
            <v>0</v>
          </cell>
          <cell r="ARK256">
            <v>0</v>
          </cell>
          <cell r="ARL256">
            <v>0</v>
          </cell>
          <cell r="ARM256">
            <v>0</v>
          </cell>
          <cell r="ARN256">
            <v>0</v>
          </cell>
          <cell r="ARO256">
            <v>0</v>
          </cell>
          <cell r="ARP256">
            <v>0</v>
          </cell>
          <cell r="ARQ256">
            <v>0</v>
          </cell>
          <cell r="ARR256">
            <v>0</v>
          </cell>
          <cell r="ARS256">
            <v>0</v>
          </cell>
          <cell r="ART256">
            <v>0</v>
          </cell>
          <cell r="ARU256">
            <v>0</v>
          </cell>
          <cell r="ARV256">
            <v>0</v>
          </cell>
          <cell r="ARW256">
            <v>0</v>
          </cell>
          <cell r="ARX256">
            <v>0</v>
          </cell>
          <cell r="ARY256">
            <v>0</v>
          </cell>
          <cell r="ARZ256">
            <v>0</v>
          </cell>
          <cell r="ASA256">
            <v>0</v>
          </cell>
          <cell r="ASB256">
            <v>0</v>
          </cell>
          <cell r="ASC256">
            <v>0</v>
          </cell>
          <cell r="ASD256">
            <v>0</v>
          </cell>
          <cell r="ASE256">
            <v>0</v>
          </cell>
          <cell r="ASF256">
            <v>0</v>
          </cell>
          <cell r="ASG256">
            <v>0</v>
          </cell>
          <cell r="ASH256">
            <v>0</v>
          </cell>
          <cell r="ASI256">
            <v>0</v>
          </cell>
          <cell r="ASJ256">
            <v>0</v>
          </cell>
          <cell r="ASK256">
            <v>0</v>
          </cell>
          <cell r="ASL256">
            <v>0</v>
          </cell>
          <cell r="ASM256">
            <v>0</v>
          </cell>
          <cell r="ASN256">
            <v>0</v>
          </cell>
          <cell r="ASO256">
            <v>0</v>
          </cell>
          <cell r="ASP256">
            <v>0</v>
          </cell>
          <cell r="ASQ256">
            <v>0</v>
          </cell>
          <cell r="ASR256">
            <v>0</v>
          </cell>
          <cell r="ASS256">
            <v>0</v>
          </cell>
          <cell r="AST256">
            <v>0</v>
          </cell>
          <cell r="ASU256">
            <v>0</v>
          </cell>
          <cell r="ASV256">
            <v>0</v>
          </cell>
          <cell r="ASW256">
            <v>0</v>
          </cell>
          <cell r="ASX256">
            <v>0</v>
          </cell>
          <cell r="ASY256">
            <v>0</v>
          </cell>
          <cell r="ASZ256">
            <v>0</v>
          </cell>
          <cell r="ATA256">
            <v>0</v>
          </cell>
          <cell r="ATB256">
            <v>0</v>
          </cell>
          <cell r="ATC256">
            <v>0</v>
          </cell>
          <cell r="ATD256">
            <v>0</v>
          </cell>
          <cell r="ATE256">
            <v>0</v>
          </cell>
          <cell r="ATF256">
            <v>0</v>
          </cell>
          <cell r="ATG256">
            <v>0</v>
          </cell>
          <cell r="ATH256">
            <v>0</v>
          </cell>
          <cell r="ATI256">
            <v>0</v>
          </cell>
          <cell r="ATJ256">
            <v>0</v>
          </cell>
          <cell r="ATK256">
            <v>0</v>
          </cell>
          <cell r="ATL256">
            <v>0</v>
          </cell>
          <cell r="ATM256">
            <v>0</v>
          </cell>
          <cell r="ATN256">
            <v>0</v>
          </cell>
          <cell r="ATO256">
            <v>0</v>
          </cell>
          <cell r="ATP256">
            <v>0</v>
          </cell>
          <cell r="ATQ256">
            <v>0</v>
          </cell>
          <cell r="ATR256">
            <v>0</v>
          </cell>
          <cell r="ATS256">
            <v>0</v>
          </cell>
          <cell r="ATT256">
            <v>0</v>
          </cell>
          <cell r="ATU256">
            <v>0</v>
          </cell>
          <cell r="ATV256">
            <v>0</v>
          </cell>
          <cell r="ATW256">
            <v>0</v>
          </cell>
          <cell r="ATX256">
            <v>0</v>
          </cell>
          <cell r="ATY256">
            <v>0</v>
          </cell>
          <cell r="ATZ256">
            <v>0</v>
          </cell>
          <cell r="AUA256">
            <v>0</v>
          </cell>
          <cell r="AUB256">
            <v>0</v>
          </cell>
          <cell r="AUC256">
            <v>0</v>
          </cell>
          <cell r="AUD256">
            <v>0</v>
          </cell>
          <cell r="AUE256">
            <v>0</v>
          </cell>
          <cell r="AUF256">
            <v>0</v>
          </cell>
          <cell r="AUG256">
            <v>0</v>
          </cell>
          <cell r="AUH256">
            <v>0</v>
          </cell>
          <cell r="AUI256">
            <v>0</v>
          </cell>
          <cell r="AUJ256">
            <v>0</v>
          </cell>
          <cell r="AUK256">
            <v>0</v>
          </cell>
          <cell r="AUL256">
            <v>0</v>
          </cell>
          <cell r="AUM256">
            <v>0</v>
          </cell>
          <cell r="AUN256">
            <v>0</v>
          </cell>
          <cell r="AUO256">
            <v>0</v>
          </cell>
          <cell r="AUP256">
            <v>0</v>
          </cell>
          <cell r="AUQ256">
            <v>0</v>
          </cell>
          <cell r="AUR256">
            <v>0</v>
          </cell>
          <cell r="AUS256">
            <v>0</v>
          </cell>
          <cell r="AUT256">
            <v>0</v>
          </cell>
          <cell r="AUU256">
            <v>0</v>
          </cell>
          <cell r="AUV256">
            <v>0</v>
          </cell>
          <cell r="AUW256">
            <v>0</v>
          </cell>
          <cell r="AUX256">
            <v>0</v>
          </cell>
          <cell r="AUY256">
            <v>0</v>
          </cell>
          <cell r="AUZ256">
            <v>0</v>
          </cell>
          <cell r="AVA256">
            <v>0</v>
          </cell>
          <cell r="AVB256">
            <v>0</v>
          </cell>
          <cell r="AVC256">
            <v>0</v>
          </cell>
          <cell r="AVD256">
            <v>0</v>
          </cell>
          <cell r="AVE256">
            <v>0</v>
          </cell>
          <cell r="AVF256">
            <v>0</v>
          </cell>
          <cell r="AVG256">
            <v>0</v>
          </cell>
          <cell r="AVH256">
            <v>0</v>
          </cell>
          <cell r="AVI256">
            <v>0</v>
          </cell>
          <cell r="AVJ256">
            <v>0</v>
          </cell>
          <cell r="AVK256">
            <v>0</v>
          </cell>
          <cell r="AVL256">
            <v>0</v>
          </cell>
          <cell r="AVM256">
            <v>0</v>
          </cell>
          <cell r="AVN256">
            <v>0</v>
          </cell>
          <cell r="AVO256">
            <v>0</v>
          </cell>
          <cell r="AVP256">
            <v>0</v>
          </cell>
          <cell r="AVQ256">
            <v>0</v>
          </cell>
          <cell r="AVR256">
            <v>0</v>
          </cell>
          <cell r="AVS256">
            <v>0</v>
          </cell>
          <cell r="AVT256">
            <v>0</v>
          </cell>
          <cell r="AVU256">
            <v>0</v>
          </cell>
          <cell r="AVV256">
            <v>0</v>
          </cell>
          <cell r="AVW256">
            <v>0</v>
          </cell>
          <cell r="AVX256">
            <v>0</v>
          </cell>
          <cell r="AVY256">
            <v>0</v>
          </cell>
          <cell r="AVZ256">
            <v>0</v>
          </cell>
          <cell r="AWA256">
            <v>0</v>
          </cell>
          <cell r="AWB256">
            <v>0</v>
          </cell>
          <cell r="AWC256">
            <v>0</v>
          </cell>
          <cell r="AWD256">
            <v>0</v>
          </cell>
          <cell r="AWE256">
            <v>0</v>
          </cell>
          <cell r="AWF256">
            <v>0</v>
          </cell>
          <cell r="AWG256">
            <v>0</v>
          </cell>
          <cell r="AWH256">
            <v>0</v>
          </cell>
          <cell r="AWI256">
            <v>0</v>
          </cell>
          <cell r="AWJ256">
            <v>0</v>
          </cell>
          <cell r="AWK256">
            <v>0</v>
          </cell>
          <cell r="AWL256">
            <v>0</v>
          </cell>
          <cell r="AWM256">
            <v>0</v>
          </cell>
          <cell r="AWN256">
            <v>0</v>
          </cell>
          <cell r="AWO256">
            <v>0</v>
          </cell>
          <cell r="AWP256">
            <v>0</v>
          </cell>
          <cell r="AWQ256">
            <v>0</v>
          </cell>
          <cell r="AWR256">
            <v>0</v>
          </cell>
          <cell r="AWS256">
            <v>0</v>
          </cell>
          <cell r="AWT256">
            <v>0</v>
          </cell>
          <cell r="AWU256">
            <v>0</v>
          </cell>
          <cell r="AWV256">
            <v>0</v>
          </cell>
          <cell r="AWW256">
            <v>0</v>
          </cell>
          <cell r="AWX256">
            <v>0</v>
          </cell>
          <cell r="AWY256">
            <v>0</v>
          </cell>
          <cell r="AWZ256">
            <v>0</v>
          </cell>
          <cell r="AXA256">
            <v>0</v>
          </cell>
          <cell r="AXB256">
            <v>0</v>
          </cell>
          <cell r="AXC256">
            <v>0</v>
          </cell>
          <cell r="AXD256">
            <v>0</v>
          </cell>
          <cell r="AXE256">
            <v>0</v>
          </cell>
          <cell r="AXF256">
            <v>0</v>
          </cell>
          <cell r="AXG256">
            <v>0</v>
          </cell>
          <cell r="AXH256">
            <v>0</v>
          </cell>
          <cell r="AXI256">
            <v>0</v>
          </cell>
          <cell r="AXJ256">
            <v>0</v>
          </cell>
          <cell r="AXK256">
            <v>0</v>
          </cell>
          <cell r="AXL256">
            <v>0</v>
          </cell>
          <cell r="AXM256">
            <v>0</v>
          </cell>
          <cell r="AXN256">
            <v>0</v>
          </cell>
          <cell r="AXO256">
            <v>0</v>
          </cell>
          <cell r="AXP256">
            <v>0</v>
          </cell>
          <cell r="AXQ256">
            <v>0</v>
          </cell>
          <cell r="AXR256">
            <v>0</v>
          </cell>
          <cell r="AXS256">
            <v>0</v>
          </cell>
          <cell r="AXT256">
            <v>0</v>
          </cell>
          <cell r="AXU256">
            <v>0</v>
          </cell>
          <cell r="AXV256">
            <v>0</v>
          </cell>
          <cell r="AXW256">
            <v>0</v>
          </cell>
          <cell r="AXX256">
            <v>0</v>
          </cell>
          <cell r="AXY256">
            <v>0</v>
          </cell>
          <cell r="AXZ256">
            <v>0</v>
          </cell>
          <cell r="AYA256">
            <v>0</v>
          </cell>
          <cell r="AYB256">
            <v>0</v>
          </cell>
          <cell r="AYC256">
            <v>0</v>
          </cell>
          <cell r="AYD256">
            <v>0</v>
          </cell>
          <cell r="AYE256">
            <v>0</v>
          </cell>
          <cell r="AYF256">
            <v>0</v>
          </cell>
          <cell r="AYG256">
            <v>0</v>
          </cell>
          <cell r="AYH256">
            <v>0</v>
          </cell>
          <cell r="AYI256">
            <v>0</v>
          </cell>
          <cell r="AYJ256">
            <v>0</v>
          </cell>
          <cell r="AYK256">
            <v>0</v>
          </cell>
          <cell r="AYL256">
            <v>0</v>
          </cell>
          <cell r="AYM256">
            <v>0</v>
          </cell>
          <cell r="AYN256">
            <v>0</v>
          </cell>
          <cell r="AYO256">
            <v>0</v>
          </cell>
          <cell r="AYP256">
            <v>0</v>
          </cell>
          <cell r="AYQ256">
            <v>0</v>
          </cell>
          <cell r="AYR256">
            <v>0</v>
          </cell>
          <cell r="AYS256">
            <v>0</v>
          </cell>
          <cell r="AYT256">
            <v>0</v>
          </cell>
          <cell r="AYU256">
            <v>0</v>
          </cell>
          <cell r="AYV256">
            <v>0</v>
          </cell>
          <cell r="AYW256">
            <v>0</v>
          </cell>
          <cell r="AYX256">
            <v>0</v>
          </cell>
          <cell r="AYY256">
            <v>0</v>
          </cell>
          <cell r="AYZ256">
            <v>0</v>
          </cell>
          <cell r="AZA256">
            <v>0</v>
          </cell>
          <cell r="AZB256">
            <v>0</v>
          </cell>
          <cell r="AZC256">
            <v>0</v>
          </cell>
          <cell r="AZD256">
            <v>0</v>
          </cell>
          <cell r="AZE256">
            <v>0</v>
          </cell>
          <cell r="AZF256">
            <v>0</v>
          </cell>
          <cell r="AZG256">
            <v>0</v>
          </cell>
          <cell r="AZH256">
            <v>0</v>
          </cell>
          <cell r="AZI256">
            <v>0</v>
          </cell>
          <cell r="AZJ256">
            <v>0</v>
          </cell>
          <cell r="AZK256">
            <v>0</v>
          </cell>
          <cell r="AZL256">
            <v>0</v>
          </cell>
          <cell r="AZM256">
            <v>0</v>
          </cell>
          <cell r="AZN256">
            <v>0</v>
          </cell>
          <cell r="AZO256">
            <v>0</v>
          </cell>
          <cell r="AZP256">
            <v>0</v>
          </cell>
          <cell r="AZQ256">
            <v>0</v>
          </cell>
          <cell r="AZR256">
            <v>0</v>
          </cell>
          <cell r="AZS256">
            <v>0</v>
          </cell>
          <cell r="AZT256">
            <v>0</v>
          </cell>
          <cell r="AZU256">
            <v>0</v>
          </cell>
          <cell r="AZV256">
            <v>0</v>
          </cell>
          <cell r="AZW256">
            <v>0</v>
          </cell>
          <cell r="AZX256">
            <v>0</v>
          </cell>
          <cell r="AZY256">
            <v>0</v>
          </cell>
          <cell r="AZZ256">
            <v>0</v>
          </cell>
          <cell r="BAA256">
            <v>0</v>
          </cell>
          <cell r="BAB256">
            <v>0</v>
          </cell>
          <cell r="BAC256">
            <v>0</v>
          </cell>
          <cell r="BAD256">
            <v>0</v>
          </cell>
          <cell r="BAE256">
            <v>0</v>
          </cell>
          <cell r="BAF256">
            <v>0</v>
          </cell>
          <cell r="BAG256">
            <v>0</v>
          </cell>
          <cell r="BAH256">
            <v>0</v>
          </cell>
          <cell r="BAI256">
            <v>0</v>
          </cell>
          <cell r="BAJ256">
            <v>0</v>
          </cell>
          <cell r="BAK256">
            <v>0</v>
          </cell>
          <cell r="BAL256">
            <v>0</v>
          </cell>
          <cell r="BAM256">
            <v>0</v>
          </cell>
          <cell r="BAN256">
            <v>0</v>
          </cell>
          <cell r="BAO256">
            <v>0</v>
          </cell>
          <cell r="BAP256">
            <v>0</v>
          </cell>
          <cell r="BAQ256">
            <v>0</v>
          </cell>
          <cell r="BAR256">
            <v>0</v>
          </cell>
          <cell r="BAS256">
            <v>0</v>
          </cell>
          <cell r="BAT256">
            <v>0</v>
          </cell>
          <cell r="BAU256">
            <v>0</v>
          </cell>
          <cell r="BAV256">
            <v>0</v>
          </cell>
          <cell r="BAW256">
            <v>0</v>
          </cell>
          <cell r="BAX256">
            <v>0</v>
          </cell>
          <cell r="BAY256">
            <v>0</v>
          </cell>
          <cell r="BAZ256">
            <v>0</v>
          </cell>
          <cell r="BBA256">
            <v>0</v>
          </cell>
          <cell r="BBB256">
            <v>0</v>
          </cell>
          <cell r="BBC256">
            <v>0</v>
          </cell>
          <cell r="BBD256">
            <v>0</v>
          </cell>
          <cell r="BBE256">
            <v>0</v>
          </cell>
          <cell r="BBF256">
            <v>0</v>
          </cell>
          <cell r="BBG256">
            <v>0</v>
          </cell>
          <cell r="BBH256">
            <v>0</v>
          </cell>
          <cell r="BBI256">
            <v>0</v>
          </cell>
          <cell r="BBJ256">
            <v>0</v>
          </cell>
          <cell r="BBK256">
            <v>0</v>
          </cell>
          <cell r="BBL256">
            <v>0</v>
          </cell>
          <cell r="BBM256">
            <v>0</v>
          </cell>
          <cell r="BBN256">
            <v>0</v>
          </cell>
          <cell r="BBO256">
            <v>0</v>
          </cell>
          <cell r="BBP256">
            <v>0</v>
          </cell>
          <cell r="BBQ256">
            <v>0</v>
          </cell>
          <cell r="BBR256">
            <v>0</v>
          </cell>
          <cell r="BBS256">
            <v>0</v>
          </cell>
          <cell r="BBT256">
            <v>0</v>
          </cell>
          <cell r="BBU256">
            <v>0</v>
          </cell>
          <cell r="BBV256">
            <v>0</v>
          </cell>
          <cell r="BBW256">
            <v>0</v>
          </cell>
          <cell r="BBX256">
            <v>0</v>
          </cell>
          <cell r="BBY256">
            <v>0</v>
          </cell>
          <cell r="BBZ256">
            <v>0</v>
          </cell>
          <cell r="BCA256">
            <v>0</v>
          </cell>
          <cell r="BCB256">
            <v>0</v>
          </cell>
          <cell r="BCC256">
            <v>0</v>
          </cell>
          <cell r="BCD256">
            <v>0</v>
          </cell>
          <cell r="BCE256">
            <v>0</v>
          </cell>
          <cell r="BCF256">
            <v>0</v>
          </cell>
          <cell r="BCG256">
            <v>0</v>
          </cell>
          <cell r="BCH256">
            <v>0</v>
          </cell>
          <cell r="BCI256">
            <v>0</v>
          </cell>
          <cell r="BCJ256">
            <v>0</v>
          </cell>
          <cell r="BCK256">
            <v>0</v>
          </cell>
          <cell r="BCL256">
            <v>0</v>
          </cell>
          <cell r="BCM256">
            <v>0</v>
          </cell>
          <cell r="BCN256">
            <v>0</v>
          </cell>
          <cell r="BCO256">
            <v>0</v>
          </cell>
          <cell r="BCP256">
            <v>0</v>
          </cell>
          <cell r="BCQ256">
            <v>0</v>
          </cell>
          <cell r="BCR256">
            <v>0</v>
          </cell>
          <cell r="BCS256">
            <v>0</v>
          </cell>
          <cell r="BCT256">
            <v>0</v>
          </cell>
          <cell r="BCU256">
            <v>0</v>
          </cell>
          <cell r="BCV256">
            <v>0</v>
          </cell>
          <cell r="BCW256">
            <v>0</v>
          </cell>
          <cell r="BCX256">
            <v>0</v>
          </cell>
          <cell r="BCY256">
            <v>0</v>
          </cell>
          <cell r="BCZ256">
            <v>0</v>
          </cell>
          <cell r="BDA256">
            <v>0</v>
          </cell>
          <cell r="BDB256">
            <v>0</v>
          </cell>
          <cell r="BDC256">
            <v>0</v>
          </cell>
          <cell r="BDD256">
            <v>0</v>
          </cell>
          <cell r="BDE256">
            <v>0</v>
          </cell>
          <cell r="BDF256">
            <v>0</v>
          </cell>
          <cell r="BDG256">
            <v>0</v>
          </cell>
          <cell r="BDH256">
            <v>0</v>
          </cell>
          <cell r="BDI256">
            <v>0</v>
          </cell>
          <cell r="BDJ256">
            <v>0</v>
          </cell>
          <cell r="BDK256">
            <v>0</v>
          </cell>
          <cell r="BDL256">
            <v>0</v>
          </cell>
          <cell r="BDM256">
            <v>0</v>
          </cell>
          <cell r="BDN256">
            <v>0</v>
          </cell>
          <cell r="BDO256">
            <v>0</v>
          </cell>
          <cell r="BDP256">
            <v>0</v>
          </cell>
          <cell r="BDQ256">
            <v>0</v>
          </cell>
          <cell r="BDR256">
            <v>0</v>
          </cell>
          <cell r="BDS256">
            <v>0</v>
          </cell>
          <cell r="BDT256">
            <v>0</v>
          </cell>
          <cell r="BDU256">
            <v>0</v>
          </cell>
          <cell r="BDV256">
            <v>0</v>
          </cell>
          <cell r="BDW256">
            <v>0</v>
          </cell>
          <cell r="BDX256">
            <v>0</v>
          </cell>
          <cell r="BDY256">
            <v>0</v>
          </cell>
          <cell r="BDZ256">
            <v>0</v>
          </cell>
          <cell r="BEA256">
            <v>0</v>
          </cell>
          <cell r="BEB256">
            <v>0</v>
          </cell>
          <cell r="BEC256">
            <v>0</v>
          </cell>
          <cell r="BED256">
            <v>0</v>
          </cell>
          <cell r="BEE256">
            <v>0</v>
          </cell>
          <cell r="BEF256">
            <v>0</v>
          </cell>
          <cell r="BEG256">
            <v>0</v>
          </cell>
          <cell r="BEH256">
            <v>0</v>
          </cell>
          <cell r="BEI256">
            <v>0</v>
          </cell>
          <cell r="BEJ256">
            <v>0</v>
          </cell>
          <cell r="BEK256">
            <v>0</v>
          </cell>
          <cell r="BEL256">
            <v>0</v>
          </cell>
          <cell r="BEM256">
            <v>0</v>
          </cell>
          <cell r="BEN256">
            <v>0</v>
          </cell>
          <cell r="BEO256">
            <v>0</v>
          </cell>
          <cell r="BEP256">
            <v>0</v>
          </cell>
          <cell r="BEQ256">
            <v>0</v>
          </cell>
          <cell r="BER256">
            <v>0</v>
          </cell>
          <cell r="BES256">
            <v>0</v>
          </cell>
          <cell r="BET256">
            <v>0</v>
          </cell>
          <cell r="BEU256">
            <v>0</v>
          </cell>
          <cell r="BEV256">
            <v>0</v>
          </cell>
          <cell r="BEW256">
            <v>0</v>
          </cell>
          <cell r="BEX256">
            <v>0</v>
          </cell>
          <cell r="BEY256">
            <v>0</v>
          </cell>
          <cell r="BEZ256">
            <v>0</v>
          </cell>
          <cell r="BFA256">
            <v>0</v>
          </cell>
          <cell r="BFB256">
            <v>0</v>
          </cell>
          <cell r="BFC256">
            <v>0</v>
          </cell>
          <cell r="BFD256">
            <v>0</v>
          </cell>
          <cell r="BFE256">
            <v>0</v>
          </cell>
          <cell r="BFF256">
            <v>0</v>
          </cell>
          <cell r="BFG256">
            <v>0</v>
          </cell>
          <cell r="BFH256">
            <v>0</v>
          </cell>
          <cell r="BFI256">
            <v>0</v>
          </cell>
          <cell r="BFJ256">
            <v>0</v>
          </cell>
          <cell r="BFK256">
            <v>0</v>
          </cell>
          <cell r="BFL256">
            <v>0</v>
          </cell>
          <cell r="BFM256">
            <v>0</v>
          </cell>
          <cell r="BFN256">
            <v>0</v>
          </cell>
          <cell r="BFO256">
            <v>0</v>
          </cell>
          <cell r="BFP256">
            <v>0</v>
          </cell>
          <cell r="BFQ256">
            <v>0</v>
          </cell>
          <cell r="BFR256">
            <v>0</v>
          </cell>
          <cell r="BFS256">
            <v>0</v>
          </cell>
          <cell r="BFT256">
            <v>0</v>
          </cell>
          <cell r="BFU256">
            <v>0</v>
          </cell>
          <cell r="BFV256">
            <v>0</v>
          </cell>
          <cell r="BFW256">
            <v>0</v>
          </cell>
          <cell r="BFX256">
            <v>0</v>
          </cell>
          <cell r="BFY256">
            <v>0</v>
          </cell>
          <cell r="BFZ256">
            <v>0</v>
          </cell>
          <cell r="BGA256">
            <v>0</v>
          </cell>
          <cell r="BGB256">
            <v>0</v>
          </cell>
          <cell r="BGC256">
            <v>0</v>
          </cell>
          <cell r="BGD256">
            <v>0</v>
          </cell>
          <cell r="BGE256">
            <v>0</v>
          </cell>
          <cell r="BGF256">
            <v>0</v>
          </cell>
          <cell r="BGG256">
            <v>0</v>
          </cell>
          <cell r="BGH256">
            <v>0</v>
          </cell>
          <cell r="BGI256">
            <v>0</v>
          </cell>
          <cell r="BGJ256">
            <v>0</v>
          </cell>
          <cell r="BGK256">
            <v>0</v>
          </cell>
          <cell r="BGL256">
            <v>0</v>
          </cell>
          <cell r="BGM256">
            <v>0</v>
          </cell>
          <cell r="BGN256">
            <v>0</v>
          </cell>
          <cell r="BGO256">
            <v>0</v>
          </cell>
          <cell r="BGP256">
            <v>0</v>
          </cell>
          <cell r="BGQ256">
            <v>0</v>
          </cell>
          <cell r="BGR256">
            <v>0</v>
          </cell>
          <cell r="BGS256">
            <v>0</v>
          </cell>
          <cell r="BGT256">
            <v>0</v>
          </cell>
          <cell r="BGU256">
            <v>0</v>
          </cell>
          <cell r="BGV256">
            <v>0</v>
          </cell>
          <cell r="BGW256">
            <v>0</v>
          </cell>
          <cell r="BGX256">
            <v>0</v>
          </cell>
          <cell r="BGY256">
            <v>0</v>
          </cell>
          <cell r="BGZ256">
            <v>0</v>
          </cell>
          <cell r="BHA256">
            <v>0</v>
          </cell>
          <cell r="BHB256">
            <v>0</v>
          </cell>
          <cell r="BHC256">
            <v>0</v>
          </cell>
          <cell r="BHD256">
            <v>0</v>
          </cell>
          <cell r="BHE256">
            <v>0</v>
          </cell>
          <cell r="BHF256">
            <v>0</v>
          </cell>
          <cell r="BHG256">
            <v>0</v>
          </cell>
          <cell r="BHH256">
            <v>0</v>
          </cell>
          <cell r="BHI256">
            <v>0</v>
          </cell>
          <cell r="BHJ256">
            <v>0</v>
          </cell>
          <cell r="BHK256">
            <v>0</v>
          </cell>
          <cell r="BHL256">
            <v>0</v>
          </cell>
          <cell r="BHM256">
            <v>0</v>
          </cell>
          <cell r="BHN256">
            <v>0</v>
          </cell>
          <cell r="BHO256">
            <v>0</v>
          </cell>
          <cell r="BHP256">
            <v>0</v>
          </cell>
          <cell r="BHQ256">
            <v>0</v>
          </cell>
          <cell r="BHR256">
            <v>0</v>
          </cell>
          <cell r="BHS256">
            <v>0</v>
          </cell>
          <cell r="BHT256">
            <v>0</v>
          </cell>
          <cell r="BHU256">
            <v>0</v>
          </cell>
          <cell r="BHV256">
            <v>0</v>
          </cell>
          <cell r="BHW256">
            <v>0</v>
          </cell>
          <cell r="BHX256">
            <v>0</v>
          </cell>
          <cell r="BHY256">
            <v>0</v>
          </cell>
          <cell r="BHZ256">
            <v>0</v>
          </cell>
          <cell r="BIA256">
            <v>0</v>
          </cell>
          <cell r="BIB256">
            <v>0</v>
          </cell>
          <cell r="BIC256">
            <v>0</v>
          </cell>
          <cell r="BID256">
            <v>0</v>
          </cell>
          <cell r="BIE256">
            <v>0</v>
          </cell>
          <cell r="BIF256">
            <v>0</v>
          </cell>
          <cell r="BIG256">
            <v>0</v>
          </cell>
          <cell r="BIH256">
            <v>0</v>
          </cell>
          <cell r="BII256">
            <v>0</v>
          </cell>
          <cell r="BIJ256">
            <v>0</v>
          </cell>
          <cell r="BIK256">
            <v>0</v>
          </cell>
          <cell r="BIL256">
            <v>0</v>
          </cell>
          <cell r="BIM256">
            <v>0</v>
          </cell>
          <cell r="BIN256">
            <v>0</v>
          </cell>
          <cell r="BIO256">
            <v>0</v>
          </cell>
          <cell r="BIP256">
            <v>0</v>
          </cell>
          <cell r="BIQ256">
            <v>0</v>
          </cell>
          <cell r="BIR256">
            <v>0</v>
          </cell>
          <cell r="BIS256">
            <v>0</v>
          </cell>
          <cell r="BIT256">
            <v>0</v>
          </cell>
          <cell r="BIU256">
            <v>0</v>
          </cell>
          <cell r="BIV256">
            <v>0</v>
          </cell>
          <cell r="BIW256">
            <v>0</v>
          </cell>
          <cell r="BIX256">
            <v>0</v>
          </cell>
          <cell r="BIY256">
            <v>0</v>
          </cell>
          <cell r="BIZ256">
            <v>0</v>
          </cell>
          <cell r="BJA256">
            <v>0</v>
          </cell>
          <cell r="BJB256">
            <v>0</v>
          </cell>
          <cell r="BJC256">
            <v>0</v>
          </cell>
          <cell r="BJD256">
            <v>0</v>
          </cell>
          <cell r="BJE256">
            <v>0</v>
          </cell>
          <cell r="BJF256">
            <v>0</v>
          </cell>
          <cell r="BJG256">
            <v>0</v>
          </cell>
          <cell r="BJH256">
            <v>0</v>
          </cell>
          <cell r="BJI256">
            <v>0</v>
          </cell>
          <cell r="BJJ256">
            <v>0</v>
          </cell>
          <cell r="BJK256">
            <v>0</v>
          </cell>
          <cell r="BJL256">
            <v>0</v>
          </cell>
          <cell r="BJM256">
            <v>0</v>
          </cell>
          <cell r="BJN256">
            <v>0</v>
          </cell>
          <cell r="BJO256">
            <v>0</v>
          </cell>
          <cell r="BJP256">
            <v>0</v>
          </cell>
          <cell r="BJQ256">
            <v>0</v>
          </cell>
          <cell r="BJR256">
            <v>0</v>
          </cell>
          <cell r="BJS256">
            <v>0</v>
          </cell>
          <cell r="BJT256">
            <v>0</v>
          </cell>
          <cell r="BJU256">
            <v>0</v>
          </cell>
          <cell r="BJV256">
            <v>0</v>
          </cell>
          <cell r="BJW256">
            <v>0</v>
          </cell>
          <cell r="BJX256">
            <v>0</v>
          </cell>
          <cell r="BJY256">
            <v>0</v>
          </cell>
          <cell r="BJZ256">
            <v>0</v>
          </cell>
          <cell r="BKA256">
            <v>0</v>
          </cell>
          <cell r="BKB256">
            <v>0</v>
          </cell>
          <cell r="BKC256">
            <v>0</v>
          </cell>
          <cell r="BKD256">
            <v>0</v>
          </cell>
          <cell r="BKE256">
            <v>0</v>
          </cell>
          <cell r="BKF256">
            <v>0</v>
          </cell>
          <cell r="BKG256">
            <v>0</v>
          </cell>
          <cell r="BKH256">
            <v>0</v>
          </cell>
          <cell r="BKI256">
            <v>0</v>
          </cell>
          <cell r="BKJ256">
            <v>0</v>
          </cell>
          <cell r="BKK256">
            <v>0</v>
          </cell>
          <cell r="BKL256">
            <v>0</v>
          </cell>
          <cell r="BKM256">
            <v>0</v>
          </cell>
          <cell r="BKN256">
            <v>0</v>
          </cell>
          <cell r="BKO256">
            <v>0</v>
          </cell>
          <cell r="BKP256">
            <v>0</v>
          </cell>
          <cell r="BKQ256">
            <v>0</v>
          </cell>
          <cell r="BKR256">
            <v>0</v>
          </cell>
          <cell r="BKS256">
            <v>0</v>
          </cell>
          <cell r="BKT256">
            <v>0</v>
          </cell>
          <cell r="BKU256">
            <v>0</v>
          </cell>
          <cell r="BKV256">
            <v>0</v>
          </cell>
          <cell r="BKW256">
            <v>0</v>
          </cell>
          <cell r="BKX256">
            <v>0</v>
          </cell>
          <cell r="BKY256">
            <v>0</v>
          </cell>
          <cell r="BKZ256">
            <v>0</v>
          </cell>
          <cell r="BLA256">
            <v>0</v>
          </cell>
          <cell r="BLB256">
            <v>0</v>
          </cell>
          <cell r="BLC256">
            <v>0</v>
          </cell>
          <cell r="BLD256">
            <v>0</v>
          </cell>
          <cell r="BLE256">
            <v>0</v>
          </cell>
          <cell r="BLF256">
            <v>0</v>
          </cell>
          <cell r="BLG256">
            <v>0</v>
          </cell>
          <cell r="BLH256">
            <v>0</v>
          </cell>
          <cell r="BLI256">
            <v>0</v>
          </cell>
          <cell r="BLJ256">
            <v>0</v>
          </cell>
          <cell r="BLK256">
            <v>0</v>
          </cell>
          <cell r="BLL256">
            <v>0</v>
          </cell>
          <cell r="BLM256">
            <v>0</v>
          </cell>
          <cell r="BLN256">
            <v>0</v>
          </cell>
          <cell r="BLO256">
            <v>0</v>
          </cell>
          <cell r="BLP256">
            <v>0</v>
          </cell>
          <cell r="BLQ256">
            <v>0</v>
          </cell>
          <cell r="BLR256">
            <v>0</v>
          </cell>
          <cell r="BLS256">
            <v>0</v>
          </cell>
          <cell r="BLT256">
            <v>0</v>
          </cell>
          <cell r="BLU256">
            <v>0</v>
          </cell>
          <cell r="BLV256">
            <v>0</v>
          </cell>
          <cell r="BLW256">
            <v>0</v>
          </cell>
          <cell r="BLX256">
            <v>0</v>
          </cell>
          <cell r="BLY256">
            <v>0</v>
          </cell>
          <cell r="BLZ256">
            <v>0</v>
          </cell>
          <cell r="BMA256">
            <v>0</v>
          </cell>
          <cell r="BMB256">
            <v>0</v>
          </cell>
          <cell r="BMC256">
            <v>0</v>
          </cell>
          <cell r="BMD256">
            <v>0</v>
          </cell>
          <cell r="BME256">
            <v>0</v>
          </cell>
          <cell r="BMF256">
            <v>0</v>
          </cell>
          <cell r="BMG256">
            <v>0</v>
          </cell>
          <cell r="BMH256">
            <v>0</v>
          </cell>
          <cell r="BMI256">
            <v>0</v>
          </cell>
          <cell r="BMJ256">
            <v>0</v>
          </cell>
          <cell r="BMK256">
            <v>0</v>
          </cell>
          <cell r="BML256">
            <v>0</v>
          </cell>
          <cell r="BMM256">
            <v>0</v>
          </cell>
          <cell r="BMN256">
            <v>0</v>
          </cell>
          <cell r="BMO256">
            <v>0</v>
          </cell>
          <cell r="BMP256">
            <v>0</v>
          </cell>
          <cell r="BMQ256">
            <v>0</v>
          </cell>
          <cell r="BMR256">
            <v>0</v>
          </cell>
          <cell r="BMS256">
            <v>0</v>
          </cell>
          <cell r="BMT256">
            <v>0</v>
          </cell>
          <cell r="BMU256">
            <v>0</v>
          </cell>
          <cell r="BMV256">
            <v>0</v>
          </cell>
          <cell r="BMW256">
            <v>0</v>
          </cell>
          <cell r="BMX256">
            <v>0</v>
          </cell>
          <cell r="BMY256">
            <v>0</v>
          </cell>
          <cell r="BMZ256">
            <v>0</v>
          </cell>
          <cell r="BNA256">
            <v>0</v>
          </cell>
          <cell r="BNB256">
            <v>0</v>
          </cell>
          <cell r="BNC256">
            <v>0</v>
          </cell>
          <cell r="BND256">
            <v>0</v>
          </cell>
          <cell r="BNE256">
            <v>0</v>
          </cell>
          <cell r="BNF256">
            <v>0</v>
          </cell>
          <cell r="BNG256">
            <v>0</v>
          </cell>
          <cell r="BNH256">
            <v>0</v>
          </cell>
          <cell r="BNI256">
            <v>0</v>
          </cell>
          <cell r="BNJ256">
            <v>0</v>
          </cell>
          <cell r="BNK256">
            <v>0</v>
          </cell>
          <cell r="BNL256">
            <v>0</v>
          </cell>
          <cell r="BNM256">
            <v>0</v>
          </cell>
          <cell r="BNN256">
            <v>0</v>
          </cell>
          <cell r="BNO256">
            <v>0</v>
          </cell>
          <cell r="BNP256">
            <v>0</v>
          </cell>
          <cell r="BNQ256">
            <v>0</v>
          </cell>
          <cell r="BNR256">
            <v>0</v>
          </cell>
          <cell r="BNS256">
            <v>0</v>
          </cell>
          <cell r="BNT256">
            <v>0</v>
          </cell>
          <cell r="BNU256">
            <v>0</v>
          </cell>
          <cell r="BNV256">
            <v>0</v>
          </cell>
          <cell r="BNW256">
            <v>0</v>
          </cell>
          <cell r="BNX256">
            <v>0</v>
          </cell>
          <cell r="BNY256">
            <v>0</v>
          </cell>
          <cell r="BNZ256">
            <v>0</v>
          </cell>
          <cell r="BOA256">
            <v>0</v>
          </cell>
          <cell r="BOB256">
            <v>0</v>
          </cell>
          <cell r="BOC256">
            <v>0</v>
          </cell>
          <cell r="BOD256">
            <v>0</v>
          </cell>
          <cell r="BOE256">
            <v>0</v>
          </cell>
          <cell r="BOF256">
            <v>0</v>
          </cell>
          <cell r="BOG256">
            <v>0</v>
          </cell>
          <cell r="BOH256">
            <v>0</v>
          </cell>
          <cell r="BOI256">
            <v>0</v>
          </cell>
          <cell r="BOJ256">
            <v>0</v>
          </cell>
          <cell r="BOK256">
            <v>0</v>
          </cell>
          <cell r="BOL256">
            <v>0</v>
          </cell>
          <cell r="BOM256">
            <v>0</v>
          </cell>
          <cell r="BON256">
            <v>0</v>
          </cell>
          <cell r="BOO256">
            <v>0</v>
          </cell>
          <cell r="BOP256">
            <v>0</v>
          </cell>
          <cell r="BOQ256">
            <v>0</v>
          </cell>
          <cell r="BOR256">
            <v>0</v>
          </cell>
          <cell r="BOS256">
            <v>0</v>
          </cell>
          <cell r="BOT256">
            <v>0</v>
          </cell>
          <cell r="BOU256">
            <v>0</v>
          </cell>
          <cell r="BOV256">
            <v>0</v>
          </cell>
          <cell r="BOW256">
            <v>0</v>
          </cell>
          <cell r="BOX256">
            <v>0</v>
          </cell>
          <cell r="BOY256">
            <v>0</v>
          </cell>
          <cell r="BOZ256">
            <v>0</v>
          </cell>
          <cell r="BPA256">
            <v>0</v>
          </cell>
          <cell r="BPB256">
            <v>0</v>
          </cell>
          <cell r="BPC256">
            <v>0</v>
          </cell>
          <cell r="BPD256">
            <v>0</v>
          </cell>
          <cell r="BPE256">
            <v>0</v>
          </cell>
          <cell r="BPF256">
            <v>0</v>
          </cell>
          <cell r="BPG256">
            <v>0</v>
          </cell>
          <cell r="BPH256">
            <v>0</v>
          </cell>
          <cell r="BPI256">
            <v>0</v>
          </cell>
          <cell r="BPJ256">
            <v>0</v>
          </cell>
          <cell r="BPK256">
            <v>0</v>
          </cell>
          <cell r="BPL256">
            <v>0</v>
          </cell>
          <cell r="BPM256">
            <v>0</v>
          </cell>
          <cell r="BPN256">
            <v>0</v>
          </cell>
          <cell r="BPO256">
            <v>0</v>
          </cell>
          <cell r="BPP256">
            <v>0</v>
          </cell>
          <cell r="BPQ256">
            <v>0</v>
          </cell>
          <cell r="BPR256">
            <v>0</v>
          </cell>
          <cell r="BPS256">
            <v>0</v>
          </cell>
          <cell r="BPT256">
            <v>0</v>
          </cell>
          <cell r="BPU256">
            <v>0</v>
          </cell>
          <cell r="BPV256">
            <v>0</v>
          </cell>
          <cell r="BPW256">
            <v>0</v>
          </cell>
          <cell r="BPX256">
            <v>0</v>
          </cell>
          <cell r="BPY256">
            <v>0</v>
          </cell>
          <cell r="BPZ256">
            <v>0</v>
          </cell>
          <cell r="BQA256">
            <v>0</v>
          </cell>
          <cell r="BQB256">
            <v>0</v>
          </cell>
          <cell r="BQC256">
            <v>0</v>
          </cell>
          <cell r="BQD256">
            <v>0</v>
          </cell>
          <cell r="BQE256">
            <v>0</v>
          </cell>
          <cell r="BQF256">
            <v>0</v>
          </cell>
          <cell r="BQG256">
            <v>0</v>
          </cell>
          <cell r="BQH256">
            <v>0</v>
          </cell>
          <cell r="BQI256">
            <v>0</v>
          </cell>
          <cell r="BQJ256">
            <v>0</v>
          </cell>
          <cell r="BQK256">
            <v>0</v>
          </cell>
          <cell r="BQL256">
            <v>0</v>
          </cell>
          <cell r="BQM256">
            <v>0</v>
          </cell>
          <cell r="BQN256">
            <v>0</v>
          </cell>
          <cell r="BQO256">
            <v>0</v>
          </cell>
          <cell r="BQP256">
            <v>0</v>
          </cell>
          <cell r="BQQ256">
            <v>0</v>
          </cell>
          <cell r="BQR256">
            <v>0</v>
          </cell>
          <cell r="BQS256">
            <v>0</v>
          </cell>
          <cell r="BQT256">
            <v>0</v>
          </cell>
          <cell r="BQU256">
            <v>0</v>
          </cell>
          <cell r="BQV256">
            <v>0</v>
          </cell>
          <cell r="BQW256">
            <v>0</v>
          </cell>
          <cell r="BQX256">
            <v>0</v>
          </cell>
          <cell r="BQY256">
            <v>0</v>
          </cell>
          <cell r="BQZ256">
            <v>0</v>
          </cell>
          <cell r="BRA256">
            <v>0</v>
          </cell>
          <cell r="BRB256">
            <v>0</v>
          </cell>
          <cell r="BRC256">
            <v>0</v>
          </cell>
          <cell r="BRD256">
            <v>0</v>
          </cell>
          <cell r="BRE256">
            <v>0</v>
          </cell>
          <cell r="BRF256">
            <v>0</v>
          </cell>
          <cell r="BRG256">
            <v>0</v>
          </cell>
          <cell r="BRH256">
            <v>0</v>
          </cell>
          <cell r="BRI256">
            <v>0</v>
          </cell>
          <cell r="BRJ256">
            <v>0</v>
          </cell>
          <cell r="BRK256">
            <v>0</v>
          </cell>
          <cell r="BRL256">
            <v>0</v>
          </cell>
          <cell r="BRM256">
            <v>0</v>
          </cell>
          <cell r="BRN256">
            <v>0</v>
          </cell>
          <cell r="BRO256">
            <v>0</v>
          </cell>
          <cell r="BRP256">
            <v>0</v>
          </cell>
          <cell r="BRQ256">
            <v>0</v>
          </cell>
          <cell r="BRR256">
            <v>0</v>
          </cell>
          <cell r="BRS256">
            <v>0</v>
          </cell>
          <cell r="BRT256">
            <v>0</v>
          </cell>
          <cell r="BRU256">
            <v>0</v>
          </cell>
          <cell r="BRV256">
            <v>0</v>
          </cell>
          <cell r="BRW256">
            <v>0</v>
          </cell>
          <cell r="BRX256">
            <v>0</v>
          </cell>
          <cell r="BRY256">
            <v>0</v>
          </cell>
          <cell r="BRZ256">
            <v>0</v>
          </cell>
          <cell r="BSA256">
            <v>0</v>
          </cell>
          <cell r="BSB256">
            <v>0</v>
          </cell>
          <cell r="BSC256">
            <v>0</v>
          </cell>
          <cell r="BSD256">
            <v>0</v>
          </cell>
          <cell r="BSE256">
            <v>0</v>
          </cell>
          <cell r="BSF256">
            <v>0</v>
          </cell>
          <cell r="BSG256">
            <v>0</v>
          </cell>
          <cell r="BSH256">
            <v>0</v>
          </cell>
          <cell r="BSI256">
            <v>0</v>
          </cell>
          <cell r="BSJ256">
            <v>0</v>
          </cell>
          <cell r="BSK256">
            <v>0</v>
          </cell>
          <cell r="BSL256">
            <v>0</v>
          </cell>
          <cell r="BSM256">
            <v>0</v>
          </cell>
          <cell r="BSN256">
            <v>0</v>
          </cell>
          <cell r="BSO256">
            <v>0</v>
          </cell>
          <cell r="BSP256">
            <v>0</v>
          </cell>
          <cell r="BSQ256">
            <v>0</v>
          </cell>
          <cell r="BSR256">
            <v>0</v>
          </cell>
          <cell r="BSS256">
            <v>0</v>
          </cell>
          <cell r="BST256">
            <v>0</v>
          </cell>
          <cell r="BSU256">
            <v>0</v>
          </cell>
          <cell r="BSV256">
            <v>0</v>
          </cell>
          <cell r="BSW256">
            <v>0</v>
          </cell>
          <cell r="BSX256">
            <v>0</v>
          </cell>
          <cell r="BSY256">
            <v>0</v>
          </cell>
          <cell r="BSZ256">
            <v>0</v>
          </cell>
          <cell r="BTA256">
            <v>0</v>
          </cell>
          <cell r="BTB256">
            <v>0</v>
          </cell>
          <cell r="BTC256">
            <v>0</v>
          </cell>
          <cell r="BTD256">
            <v>0</v>
          </cell>
          <cell r="BTE256">
            <v>0</v>
          </cell>
        </row>
        <row r="257">
          <cell r="D257" t="str">
            <v>Gloss Black side vents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</v>
          </cell>
          <cell r="HU257">
            <v>0</v>
          </cell>
          <cell r="HV257">
            <v>0</v>
          </cell>
          <cell r="HW257">
            <v>0</v>
          </cell>
          <cell r="HX257">
            <v>0</v>
          </cell>
          <cell r="HY257">
            <v>0</v>
          </cell>
          <cell r="HZ257">
            <v>0</v>
          </cell>
          <cell r="IA257">
            <v>0</v>
          </cell>
          <cell r="IB257">
            <v>0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</v>
          </cell>
          <cell r="IO257">
            <v>0</v>
          </cell>
          <cell r="IP257">
            <v>0</v>
          </cell>
          <cell r="IQ257">
            <v>0</v>
          </cell>
          <cell r="IR257">
            <v>0</v>
          </cell>
          <cell r="IS257">
            <v>0</v>
          </cell>
          <cell r="IT257">
            <v>0</v>
          </cell>
          <cell r="IU257">
            <v>0</v>
          </cell>
          <cell r="IV257">
            <v>0</v>
          </cell>
          <cell r="IW257">
            <v>0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</v>
          </cell>
          <cell r="JF257">
            <v>0</v>
          </cell>
          <cell r="JG257">
            <v>0</v>
          </cell>
          <cell r="JH257">
            <v>0</v>
          </cell>
          <cell r="JI257">
            <v>0</v>
          </cell>
          <cell r="JJ257">
            <v>0</v>
          </cell>
          <cell r="JK257">
            <v>0</v>
          </cell>
          <cell r="JL257">
            <v>0</v>
          </cell>
          <cell r="JM257">
            <v>0</v>
          </cell>
          <cell r="JN257">
            <v>0</v>
          </cell>
          <cell r="JO257">
            <v>0</v>
          </cell>
          <cell r="JP257">
            <v>0</v>
          </cell>
          <cell r="JQ257">
            <v>0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</v>
          </cell>
          <cell r="KC257">
            <v>0</v>
          </cell>
          <cell r="KD257">
            <v>0</v>
          </cell>
          <cell r="KE257">
            <v>0</v>
          </cell>
          <cell r="KF257">
            <v>0</v>
          </cell>
          <cell r="KG257">
            <v>0</v>
          </cell>
          <cell r="KH257">
            <v>0</v>
          </cell>
          <cell r="KI257">
            <v>0</v>
          </cell>
          <cell r="KJ257">
            <v>0</v>
          </cell>
          <cell r="KK257">
            <v>0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P257">
            <v>0</v>
          </cell>
          <cell r="KQ257">
            <v>0</v>
          </cell>
          <cell r="KR257">
            <v>0</v>
          </cell>
          <cell r="KS257">
            <v>0</v>
          </cell>
          <cell r="KT257">
            <v>0</v>
          </cell>
          <cell r="KU257">
            <v>0</v>
          </cell>
          <cell r="KV257">
            <v>0</v>
          </cell>
          <cell r="KW257">
            <v>0</v>
          </cell>
          <cell r="KX257">
            <v>0</v>
          </cell>
          <cell r="KY257">
            <v>0</v>
          </cell>
          <cell r="KZ257">
            <v>0</v>
          </cell>
          <cell r="LA257">
            <v>0</v>
          </cell>
          <cell r="LB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Q257">
            <v>0</v>
          </cell>
          <cell r="LR257">
            <v>0</v>
          </cell>
          <cell r="LS257">
            <v>0</v>
          </cell>
          <cell r="LT257">
            <v>0</v>
          </cell>
          <cell r="LU257">
            <v>0</v>
          </cell>
          <cell r="LV257">
            <v>0</v>
          </cell>
          <cell r="LW257">
            <v>0</v>
          </cell>
          <cell r="LX257">
            <v>0</v>
          </cell>
          <cell r="LY257">
            <v>0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I257">
            <v>0</v>
          </cell>
          <cell r="MJ257">
            <v>0</v>
          </cell>
          <cell r="MK257">
            <v>0</v>
          </cell>
          <cell r="ML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0</v>
          </cell>
          <cell r="MQ257">
            <v>0</v>
          </cell>
          <cell r="MR257">
            <v>0</v>
          </cell>
          <cell r="MS257">
            <v>0</v>
          </cell>
          <cell r="MT257">
            <v>0</v>
          </cell>
          <cell r="MU257">
            <v>0</v>
          </cell>
          <cell r="MV257">
            <v>0</v>
          </cell>
          <cell r="MW257">
            <v>0</v>
          </cell>
          <cell r="MX257">
            <v>0</v>
          </cell>
          <cell r="MY257">
            <v>0</v>
          </cell>
          <cell r="MZ257">
            <v>0</v>
          </cell>
          <cell r="NA257">
            <v>0</v>
          </cell>
          <cell r="NB257">
            <v>0</v>
          </cell>
          <cell r="NC257">
            <v>0</v>
          </cell>
          <cell r="ND257">
            <v>0</v>
          </cell>
          <cell r="NE257">
            <v>0</v>
          </cell>
          <cell r="NF257">
            <v>0</v>
          </cell>
          <cell r="NG257">
            <v>0</v>
          </cell>
          <cell r="NH257">
            <v>0</v>
          </cell>
          <cell r="NI257">
            <v>0</v>
          </cell>
          <cell r="NJ257">
            <v>0</v>
          </cell>
          <cell r="NK257">
            <v>0</v>
          </cell>
          <cell r="NL257">
            <v>0</v>
          </cell>
          <cell r="NM257">
            <v>0</v>
          </cell>
          <cell r="NN257">
            <v>0</v>
          </cell>
          <cell r="NO257">
            <v>0</v>
          </cell>
          <cell r="NP257">
            <v>0</v>
          </cell>
          <cell r="NQ257">
            <v>0</v>
          </cell>
          <cell r="NR257">
            <v>0</v>
          </cell>
          <cell r="NS257">
            <v>0</v>
          </cell>
          <cell r="NT257">
            <v>0</v>
          </cell>
          <cell r="NU257">
            <v>0</v>
          </cell>
          <cell r="NV257">
            <v>0</v>
          </cell>
          <cell r="NW257">
            <v>0</v>
          </cell>
          <cell r="NX257">
            <v>0</v>
          </cell>
          <cell r="NY257">
            <v>0</v>
          </cell>
          <cell r="NZ257">
            <v>0</v>
          </cell>
          <cell r="OA257">
            <v>0</v>
          </cell>
          <cell r="OB257">
            <v>0</v>
          </cell>
          <cell r="OC257">
            <v>0</v>
          </cell>
          <cell r="OD257">
            <v>0</v>
          </cell>
          <cell r="OE257">
            <v>0</v>
          </cell>
          <cell r="OF257">
            <v>0</v>
          </cell>
          <cell r="OG257">
            <v>0</v>
          </cell>
          <cell r="OH257">
            <v>0</v>
          </cell>
          <cell r="OI257">
            <v>0</v>
          </cell>
          <cell r="OJ257">
            <v>0</v>
          </cell>
          <cell r="OK257">
            <v>0</v>
          </cell>
          <cell r="OL257">
            <v>0</v>
          </cell>
          <cell r="OM257">
            <v>0</v>
          </cell>
          <cell r="ON257">
            <v>0</v>
          </cell>
          <cell r="OO257">
            <v>0</v>
          </cell>
          <cell r="OP257">
            <v>0</v>
          </cell>
          <cell r="OQ257">
            <v>0</v>
          </cell>
          <cell r="OR257">
            <v>0</v>
          </cell>
          <cell r="OS257">
            <v>0</v>
          </cell>
          <cell r="OT257">
            <v>0</v>
          </cell>
          <cell r="OU257">
            <v>0</v>
          </cell>
          <cell r="OV257">
            <v>0</v>
          </cell>
          <cell r="OW257">
            <v>0</v>
          </cell>
          <cell r="OX257">
            <v>0</v>
          </cell>
          <cell r="OY257">
            <v>0</v>
          </cell>
          <cell r="OZ257">
            <v>0</v>
          </cell>
          <cell r="PA257">
            <v>0</v>
          </cell>
          <cell r="PB257">
            <v>0</v>
          </cell>
          <cell r="PC257">
            <v>0</v>
          </cell>
          <cell r="PD257">
            <v>0</v>
          </cell>
          <cell r="PE257">
            <v>0</v>
          </cell>
          <cell r="PF257">
            <v>0</v>
          </cell>
          <cell r="PG257">
            <v>0</v>
          </cell>
          <cell r="PH257">
            <v>0</v>
          </cell>
          <cell r="PI257">
            <v>0</v>
          </cell>
          <cell r="PJ257">
            <v>0</v>
          </cell>
          <cell r="PK257">
            <v>0</v>
          </cell>
          <cell r="PL257">
            <v>0</v>
          </cell>
          <cell r="PM257">
            <v>0</v>
          </cell>
          <cell r="PN257">
            <v>0</v>
          </cell>
          <cell r="PO257">
            <v>0</v>
          </cell>
          <cell r="PP257">
            <v>0</v>
          </cell>
          <cell r="PQ257">
            <v>0</v>
          </cell>
          <cell r="PR257">
            <v>0</v>
          </cell>
          <cell r="PS257">
            <v>0</v>
          </cell>
          <cell r="PT257">
            <v>0</v>
          </cell>
          <cell r="PU257">
            <v>0</v>
          </cell>
          <cell r="PV257">
            <v>0</v>
          </cell>
          <cell r="PW257">
            <v>0</v>
          </cell>
          <cell r="PX257">
            <v>0</v>
          </cell>
          <cell r="PY257">
            <v>0</v>
          </cell>
          <cell r="PZ257">
            <v>0</v>
          </cell>
          <cell r="QA257">
            <v>0</v>
          </cell>
          <cell r="QB257">
            <v>0</v>
          </cell>
          <cell r="QC257">
            <v>0</v>
          </cell>
          <cell r="QD257">
            <v>0</v>
          </cell>
          <cell r="QE257">
            <v>0</v>
          </cell>
          <cell r="QF257">
            <v>0</v>
          </cell>
          <cell r="QG257">
            <v>0</v>
          </cell>
          <cell r="QH257">
            <v>0</v>
          </cell>
          <cell r="QI257">
            <v>0</v>
          </cell>
          <cell r="QJ257">
            <v>0</v>
          </cell>
          <cell r="QK257">
            <v>0</v>
          </cell>
          <cell r="QL257">
            <v>0</v>
          </cell>
          <cell r="QM257">
            <v>0</v>
          </cell>
          <cell r="QN257">
            <v>0</v>
          </cell>
          <cell r="QO257">
            <v>0</v>
          </cell>
          <cell r="QP257">
            <v>0</v>
          </cell>
          <cell r="QQ257">
            <v>0</v>
          </cell>
          <cell r="QR257">
            <v>0</v>
          </cell>
          <cell r="QS257">
            <v>0</v>
          </cell>
          <cell r="QT257">
            <v>0</v>
          </cell>
          <cell r="QU257">
            <v>0</v>
          </cell>
          <cell r="QV257">
            <v>0</v>
          </cell>
          <cell r="QW257">
            <v>0</v>
          </cell>
          <cell r="QX257">
            <v>0</v>
          </cell>
          <cell r="QY257">
            <v>0</v>
          </cell>
          <cell r="QZ257">
            <v>0</v>
          </cell>
          <cell r="RA257">
            <v>0</v>
          </cell>
          <cell r="RB257">
            <v>0</v>
          </cell>
          <cell r="RC257">
            <v>0</v>
          </cell>
          <cell r="RD257">
            <v>0</v>
          </cell>
          <cell r="RE257">
            <v>0</v>
          </cell>
          <cell r="RF257">
            <v>0</v>
          </cell>
          <cell r="RG257">
            <v>0</v>
          </cell>
          <cell r="RH257">
            <v>0</v>
          </cell>
          <cell r="RI257">
            <v>0</v>
          </cell>
          <cell r="RJ257">
            <v>0</v>
          </cell>
          <cell r="RK257">
            <v>0</v>
          </cell>
          <cell r="RL257">
            <v>0</v>
          </cell>
          <cell r="RM257">
            <v>0</v>
          </cell>
          <cell r="RN257">
            <v>0</v>
          </cell>
          <cell r="RO257">
            <v>0</v>
          </cell>
          <cell r="RP257">
            <v>0</v>
          </cell>
          <cell r="RQ257">
            <v>0</v>
          </cell>
          <cell r="RR257">
            <v>0</v>
          </cell>
          <cell r="RS257">
            <v>0</v>
          </cell>
          <cell r="RT257">
            <v>0</v>
          </cell>
          <cell r="RU257">
            <v>0</v>
          </cell>
          <cell r="RV257">
            <v>0</v>
          </cell>
          <cell r="RW257">
            <v>0</v>
          </cell>
          <cell r="RX257">
            <v>0</v>
          </cell>
          <cell r="RY257">
            <v>0</v>
          </cell>
          <cell r="RZ257">
            <v>0</v>
          </cell>
          <cell r="SA257">
            <v>0</v>
          </cell>
          <cell r="SB257">
            <v>0</v>
          </cell>
          <cell r="SC257">
            <v>0</v>
          </cell>
          <cell r="SD257">
            <v>0</v>
          </cell>
          <cell r="SE257">
            <v>0</v>
          </cell>
          <cell r="SF257">
            <v>0</v>
          </cell>
          <cell r="SG257">
            <v>0</v>
          </cell>
          <cell r="SH257">
            <v>0</v>
          </cell>
          <cell r="SI257">
            <v>0</v>
          </cell>
          <cell r="SJ257">
            <v>0</v>
          </cell>
          <cell r="SK257">
            <v>0</v>
          </cell>
          <cell r="SL257">
            <v>0</v>
          </cell>
          <cell r="SM257">
            <v>0</v>
          </cell>
          <cell r="SN257">
            <v>0</v>
          </cell>
          <cell r="SO257">
            <v>0</v>
          </cell>
          <cell r="SP257">
            <v>0</v>
          </cell>
          <cell r="SQ257">
            <v>0</v>
          </cell>
          <cell r="SR257">
            <v>0</v>
          </cell>
          <cell r="SS257">
            <v>0</v>
          </cell>
          <cell r="ST257">
            <v>0</v>
          </cell>
          <cell r="SU257">
            <v>0</v>
          </cell>
          <cell r="SV257">
            <v>0</v>
          </cell>
          <cell r="SW257">
            <v>0</v>
          </cell>
          <cell r="SX257">
            <v>0</v>
          </cell>
          <cell r="SY257">
            <v>0</v>
          </cell>
          <cell r="SZ257">
            <v>0</v>
          </cell>
          <cell r="TA257">
            <v>0</v>
          </cell>
          <cell r="TB257">
            <v>0</v>
          </cell>
          <cell r="TC257">
            <v>0</v>
          </cell>
          <cell r="TD257">
            <v>0</v>
          </cell>
          <cell r="TE257">
            <v>0</v>
          </cell>
          <cell r="TF257">
            <v>0</v>
          </cell>
          <cell r="TG257">
            <v>0</v>
          </cell>
          <cell r="TH257">
            <v>0</v>
          </cell>
          <cell r="TI257">
            <v>0</v>
          </cell>
          <cell r="TJ257">
            <v>0</v>
          </cell>
          <cell r="TK257">
            <v>0</v>
          </cell>
          <cell r="TL257">
            <v>0</v>
          </cell>
          <cell r="TM257">
            <v>0</v>
          </cell>
          <cell r="TN257">
            <v>0</v>
          </cell>
          <cell r="TO257">
            <v>0</v>
          </cell>
          <cell r="TP257">
            <v>0</v>
          </cell>
          <cell r="TQ257">
            <v>0</v>
          </cell>
          <cell r="TR257">
            <v>0</v>
          </cell>
          <cell r="TS257">
            <v>0</v>
          </cell>
          <cell r="TT257">
            <v>0</v>
          </cell>
          <cell r="TU257">
            <v>0</v>
          </cell>
          <cell r="TV257">
            <v>0</v>
          </cell>
          <cell r="TW257">
            <v>0</v>
          </cell>
          <cell r="TX257">
            <v>0</v>
          </cell>
          <cell r="TY257">
            <v>0</v>
          </cell>
          <cell r="TZ257">
            <v>0</v>
          </cell>
          <cell r="UA257">
            <v>0</v>
          </cell>
          <cell r="UB257">
            <v>0</v>
          </cell>
          <cell r="UC257">
            <v>0</v>
          </cell>
          <cell r="UD257">
            <v>0</v>
          </cell>
          <cell r="UE257">
            <v>0</v>
          </cell>
          <cell r="UF257">
            <v>0</v>
          </cell>
          <cell r="UG257">
            <v>0</v>
          </cell>
          <cell r="UH257">
            <v>0</v>
          </cell>
          <cell r="UI257">
            <v>0</v>
          </cell>
          <cell r="UJ257">
            <v>0</v>
          </cell>
          <cell r="UK257">
            <v>0</v>
          </cell>
          <cell r="UL257">
            <v>0</v>
          </cell>
          <cell r="UM257">
            <v>0</v>
          </cell>
          <cell r="UN257">
            <v>0</v>
          </cell>
          <cell r="UO257">
            <v>0</v>
          </cell>
          <cell r="UP257">
            <v>0</v>
          </cell>
          <cell r="UQ257">
            <v>0</v>
          </cell>
          <cell r="UR257">
            <v>0</v>
          </cell>
          <cell r="US257">
            <v>0</v>
          </cell>
          <cell r="UT257">
            <v>0</v>
          </cell>
          <cell r="UU257">
            <v>0</v>
          </cell>
          <cell r="UV257">
            <v>0</v>
          </cell>
          <cell r="UW257">
            <v>0</v>
          </cell>
          <cell r="UX257">
            <v>0</v>
          </cell>
          <cell r="UY257">
            <v>0</v>
          </cell>
          <cell r="UZ257">
            <v>0</v>
          </cell>
          <cell r="VA257">
            <v>0</v>
          </cell>
          <cell r="VB257">
            <v>0</v>
          </cell>
          <cell r="VC257">
            <v>0</v>
          </cell>
          <cell r="VD257">
            <v>0</v>
          </cell>
          <cell r="VE257">
            <v>0</v>
          </cell>
          <cell r="VF257">
            <v>0</v>
          </cell>
          <cell r="VG257">
            <v>0</v>
          </cell>
          <cell r="VH257">
            <v>0</v>
          </cell>
          <cell r="VI257">
            <v>0</v>
          </cell>
          <cell r="VJ257">
            <v>0</v>
          </cell>
          <cell r="VK257">
            <v>0</v>
          </cell>
          <cell r="VL257">
            <v>0</v>
          </cell>
          <cell r="VM257">
            <v>0</v>
          </cell>
          <cell r="VN257">
            <v>0</v>
          </cell>
          <cell r="VO257">
            <v>0</v>
          </cell>
          <cell r="VP257">
            <v>0</v>
          </cell>
          <cell r="VQ257">
            <v>0</v>
          </cell>
          <cell r="VR257">
            <v>0</v>
          </cell>
          <cell r="VS257">
            <v>0</v>
          </cell>
          <cell r="VT257">
            <v>0</v>
          </cell>
          <cell r="VU257">
            <v>0</v>
          </cell>
          <cell r="VV257">
            <v>0</v>
          </cell>
          <cell r="VW257">
            <v>0</v>
          </cell>
          <cell r="VX257">
            <v>0</v>
          </cell>
          <cell r="VY257">
            <v>0</v>
          </cell>
          <cell r="VZ257">
            <v>0</v>
          </cell>
          <cell r="WA257">
            <v>0</v>
          </cell>
          <cell r="WB257">
            <v>0</v>
          </cell>
          <cell r="WC257">
            <v>0</v>
          </cell>
          <cell r="WD257">
            <v>0</v>
          </cell>
          <cell r="WE257">
            <v>0</v>
          </cell>
          <cell r="WF257">
            <v>0</v>
          </cell>
          <cell r="WG257">
            <v>0</v>
          </cell>
          <cell r="WH257">
            <v>0</v>
          </cell>
          <cell r="WI257">
            <v>0</v>
          </cell>
          <cell r="WJ257">
            <v>0</v>
          </cell>
          <cell r="WK257">
            <v>0</v>
          </cell>
          <cell r="WL257">
            <v>0</v>
          </cell>
          <cell r="WM257">
            <v>0</v>
          </cell>
          <cell r="WN257">
            <v>0</v>
          </cell>
          <cell r="WO257">
            <v>0</v>
          </cell>
          <cell r="WP257">
            <v>0</v>
          </cell>
          <cell r="WQ257">
            <v>0</v>
          </cell>
          <cell r="WR257">
            <v>0</v>
          </cell>
          <cell r="WS257">
            <v>0</v>
          </cell>
          <cell r="WT257">
            <v>0</v>
          </cell>
          <cell r="WU257">
            <v>0</v>
          </cell>
          <cell r="WV257">
            <v>0</v>
          </cell>
          <cell r="WW257">
            <v>0</v>
          </cell>
          <cell r="WX257">
            <v>0</v>
          </cell>
          <cell r="WY257">
            <v>0</v>
          </cell>
          <cell r="WZ257">
            <v>0</v>
          </cell>
          <cell r="XA257">
            <v>0</v>
          </cell>
          <cell r="XB257">
            <v>0</v>
          </cell>
          <cell r="XC257">
            <v>0</v>
          </cell>
          <cell r="XD257">
            <v>0</v>
          </cell>
          <cell r="XE257">
            <v>0</v>
          </cell>
          <cell r="XF257">
            <v>0</v>
          </cell>
          <cell r="XG257">
            <v>0</v>
          </cell>
          <cell r="XH257">
            <v>0</v>
          </cell>
          <cell r="XI257">
            <v>0</v>
          </cell>
          <cell r="XJ257">
            <v>0</v>
          </cell>
          <cell r="XK257">
            <v>0</v>
          </cell>
          <cell r="XL257">
            <v>0</v>
          </cell>
          <cell r="XM257">
            <v>0</v>
          </cell>
          <cell r="XN257">
            <v>0</v>
          </cell>
          <cell r="XO257">
            <v>0</v>
          </cell>
          <cell r="XP257">
            <v>0</v>
          </cell>
          <cell r="XQ257">
            <v>0</v>
          </cell>
          <cell r="XR257">
            <v>0</v>
          </cell>
          <cell r="XS257">
            <v>0</v>
          </cell>
          <cell r="XT257">
            <v>0</v>
          </cell>
          <cell r="XU257">
            <v>0</v>
          </cell>
          <cell r="XV257">
            <v>0</v>
          </cell>
          <cell r="XW257">
            <v>0</v>
          </cell>
          <cell r="XX257">
            <v>0</v>
          </cell>
          <cell r="XY257">
            <v>0</v>
          </cell>
          <cell r="XZ257">
            <v>0</v>
          </cell>
          <cell r="YA257">
            <v>0</v>
          </cell>
          <cell r="YB257">
            <v>0</v>
          </cell>
          <cell r="YC257">
            <v>0</v>
          </cell>
          <cell r="YD257">
            <v>0</v>
          </cell>
          <cell r="YE257">
            <v>0</v>
          </cell>
          <cell r="YF257">
            <v>0</v>
          </cell>
          <cell r="YG257">
            <v>0</v>
          </cell>
          <cell r="YH257">
            <v>0</v>
          </cell>
          <cell r="YI257">
            <v>0</v>
          </cell>
          <cell r="YJ257">
            <v>0</v>
          </cell>
          <cell r="YK257">
            <v>0</v>
          </cell>
          <cell r="YL257">
            <v>0</v>
          </cell>
          <cell r="YM257">
            <v>0</v>
          </cell>
          <cell r="YN257">
            <v>0</v>
          </cell>
          <cell r="YO257">
            <v>0</v>
          </cell>
          <cell r="YP257">
            <v>0</v>
          </cell>
          <cell r="YQ257">
            <v>0</v>
          </cell>
          <cell r="YR257">
            <v>0</v>
          </cell>
          <cell r="YS257">
            <v>0</v>
          </cell>
          <cell r="YT257">
            <v>0</v>
          </cell>
          <cell r="YU257">
            <v>0</v>
          </cell>
          <cell r="YV257">
            <v>0</v>
          </cell>
          <cell r="YW257">
            <v>0</v>
          </cell>
          <cell r="YX257">
            <v>0</v>
          </cell>
          <cell r="YY257">
            <v>0</v>
          </cell>
          <cell r="YZ257">
            <v>0</v>
          </cell>
          <cell r="ZA257">
            <v>0</v>
          </cell>
          <cell r="ZB257">
            <v>0</v>
          </cell>
          <cell r="ZC257">
            <v>0</v>
          </cell>
          <cell r="ZD257">
            <v>0</v>
          </cell>
          <cell r="ZE257">
            <v>0</v>
          </cell>
          <cell r="ZF257">
            <v>0</v>
          </cell>
          <cell r="ZG257">
            <v>0</v>
          </cell>
          <cell r="ZH257">
            <v>0</v>
          </cell>
          <cell r="ZI257">
            <v>0</v>
          </cell>
          <cell r="ZJ257">
            <v>0</v>
          </cell>
          <cell r="ZK257">
            <v>0</v>
          </cell>
          <cell r="ZL257">
            <v>0</v>
          </cell>
          <cell r="ZM257">
            <v>0</v>
          </cell>
          <cell r="ZN257">
            <v>0</v>
          </cell>
          <cell r="ZO257">
            <v>0</v>
          </cell>
          <cell r="ZP257">
            <v>0</v>
          </cell>
          <cell r="ZQ257">
            <v>0</v>
          </cell>
          <cell r="ZR257">
            <v>0</v>
          </cell>
          <cell r="ZS257">
            <v>0</v>
          </cell>
          <cell r="ZT257">
            <v>0</v>
          </cell>
          <cell r="ZU257">
            <v>0</v>
          </cell>
          <cell r="ZV257">
            <v>0</v>
          </cell>
          <cell r="ZW257">
            <v>0</v>
          </cell>
          <cell r="ZX257">
            <v>0</v>
          </cell>
          <cell r="ZY257">
            <v>0</v>
          </cell>
          <cell r="ZZ257">
            <v>0</v>
          </cell>
          <cell r="AAA257">
            <v>0</v>
          </cell>
          <cell r="AAB257">
            <v>0</v>
          </cell>
          <cell r="AAC257">
            <v>0</v>
          </cell>
          <cell r="AAD257">
            <v>0</v>
          </cell>
          <cell r="AAE257">
            <v>0</v>
          </cell>
          <cell r="AAF257">
            <v>0</v>
          </cell>
          <cell r="AAG257">
            <v>0</v>
          </cell>
          <cell r="AAH257">
            <v>0</v>
          </cell>
          <cell r="AAI257">
            <v>0</v>
          </cell>
          <cell r="AAJ257">
            <v>0</v>
          </cell>
          <cell r="AAK257">
            <v>0</v>
          </cell>
          <cell r="AAL257">
            <v>0</v>
          </cell>
          <cell r="AAM257">
            <v>0</v>
          </cell>
          <cell r="AAN257">
            <v>0</v>
          </cell>
          <cell r="AAO257">
            <v>0</v>
          </cell>
          <cell r="AAP257">
            <v>0</v>
          </cell>
          <cell r="AAQ257">
            <v>0</v>
          </cell>
          <cell r="AAR257">
            <v>0</v>
          </cell>
          <cell r="AAS257">
            <v>0</v>
          </cell>
          <cell r="AAT257">
            <v>0</v>
          </cell>
          <cell r="AAU257">
            <v>0</v>
          </cell>
          <cell r="AAV257">
            <v>0</v>
          </cell>
          <cell r="AAW257">
            <v>0</v>
          </cell>
          <cell r="AAX257">
            <v>0</v>
          </cell>
          <cell r="AAY257">
            <v>0</v>
          </cell>
          <cell r="AAZ257">
            <v>0</v>
          </cell>
          <cell r="ABA257">
            <v>0</v>
          </cell>
          <cell r="ABB257">
            <v>0</v>
          </cell>
          <cell r="ABC257">
            <v>0</v>
          </cell>
          <cell r="ABD257">
            <v>0</v>
          </cell>
          <cell r="ABE257">
            <v>0</v>
          </cell>
          <cell r="ABF257">
            <v>0</v>
          </cell>
          <cell r="ABG257">
            <v>0</v>
          </cell>
          <cell r="ABH257">
            <v>0</v>
          </cell>
          <cell r="ABI257">
            <v>0</v>
          </cell>
          <cell r="ABJ257">
            <v>0</v>
          </cell>
          <cell r="ABK257">
            <v>0</v>
          </cell>
          <cell r="ABL257">
            <v>0</v>
          </cell>
          <cell r="ABM257">
            <v>0</v>
          </cell>
          <cell r="ABN257">
            <v>0</v>
          </cell>
          <cell r="ABO257">
            <v>0</v>
          </cell>
          <cell r="ABP257">
            <v>0</v>
          </cell>
          <cell r="ABQ257">
            <v>0</v>
          </cell>
          <cell r="ABR257">
            <v>0</v>
          </cell>
          <cell r="ABS257">
            <v>0</v>
          </cell>
          <cell r="ABT257">
            <v>0</v>
          </cell>
          <cell r="ABU257">
            <v>0</v>
          </cell>
          <cell r="ABV257">
            <v>0</v>
          </cell>
          <cell r="ABW257">
            <v>0</v>
          </cell>
          <cell r="ABX257">
            <v>0</v>
          </cell>
          <cell r="ABY257">
            <v>0</v>
          </cell>
          <cell r="ABZ257">
            <v>0</v>
          </cell>
          <cell r="ACA257">
            <v>0</v>
          </cell>
          <cell r="ACB257">
            <v>0</v>
          </cell>
          <cell r="ACC257">
            <v>0</v>
          </cell>
          <cell r="ACD257">
            <v>0</v>
          </cell>
          <cell r="ACE257">
            <v>0</v>
          </cell>
          <cell r="ACF257">
            <v>0</v>
          </cell>
          <cell r="ACG257">
            <v>0</v>
          </cell>
          <cell r="ACH257">
            <v>0</v>
          </cell>
          <cell r="ACI257">
            <v>0</v>
          </cell>
          <cell r="ACJ257">
            <v>0</v>
          </cell>
          <cell r="ACK257">
            <v>0</v>
          </cell>
          <cell r="ACL257">
            <v>0</v>
          </cell>
          <cell r="ACM257">
            <v>0</v>
          </cell>
          <cell r="ACN257">
            <v>0</v>
          </cell>
          <cell r="ACO257">
            <v>0</v>
          </cell>
          <cell r="ACP257">
            <v>0</v>
          </cell>
          <cell r="ACQ257">
            <v>0</v>
          </cell>
          <cell r="ACR257">
            <v>0</v>
          </cell>
          <cell r="ACS257">
            <v>0</v>
          </cell>
          <cell r="ACT257">
            <v>0</v>
          </cell>
          <cell r="ACU257">
            <v>0</v>
          </cell>
          <cell r="ACV257">
            <v>0</v>
          </cell>
          <cell r="ACW257">
            <v>0</v>
          </cell>
          <cell r="ACX257">
            <v>0</v>
          </cell>
          <cell r="ACY257">
            <v>0</v>
          </cell>
          <cell r="ACZ257">
            <v>0</v>
          </cell>
          <cell r="ADA257">
            <v>0</v>
          </cell>
          <cell r="ADB257">
            <v>0</v>
          </cell>
          <cell r="ADC257">
            <v>0</v>
          </cell>
          <cell r="ADD257">
            <v>0</v>
          </cell>
          <cell r="ADE257">
            <v>0</v>
          </cell>
          <cell r="ADF257">
            <v>0</v>
          </cell>
          <cell r="ADG257">
            <v>0</v>
          </cell>
          <cell r="ADH257">
            <v>0</v>
          </cell>
          <cell r="ADI257">
            <v>0</v>
          </cell>
          <cell r="ADJ257">
            <v>0</v>
          </cell>
          <cell r="ADK257">
            <v>0</v>
          </cell>
          <cell r="ADL257">
            <v>0</v>
          </cell>
          <cell r="ADM257">
            <v>0</v>
          </cell>
          <cell r="ADN257">
            <v>0</v>
          </cell>
          <cell r="ADO257">
            <v>0</v>
          </cell>
          <cell r="ADP257">
            <v>0</v>
          </cell>
          <cell r="ADQ257">
            <v>0</v>
          </cell>
          <cell r="ADR257">
            <v>0</v>
          </cell>
          <cell r="ADS257">
            <v>0</v>
          </cell>
          <cell r="ADT257">
            <v>0</v>
          </cell>
          <cell r="ADU257">
            <v>0</v>
          </cell>
          <cell r="ADV257">
            <v>0</v>
          </cell>
          <cell r="ADW257">
            <v>0</v>
          </cell>
          <cell r="ADX257">
            <v>0</v>
          </cell>
          <cell r="ADY257">
            <v>0</v>
          </cell>
          <cell r="ADZ257">
            <v>0</v>
          </cell>
          <cell r="AEA257">
            <v>0</v>
          </cell>
          <cell r="AEB257">
            <v>0</v>
          </cell>
          <cell r="AEC257">
            <v>0</v>
          </cell>
          <cell r="AED257">
            <v>0</v>
          </cell>
          <cell r="AEE257">
            <v>0</v>
          </cell>
          <cell r="AEF257">
            <v>0</v>
          </cell>
          <cell r="AEG257">
            <v>0</v>
          </cell>
          <cell r="AEH257">
            <v>0</v>
          </cell>
          <cell r="AEI257">
            <v>0</v>
          </cell>
          <cell r="AEJ257">
            <v>0</v>
          </cell>
          <cell r="AEK257">
            <v>0</v>
          </cell>
          <cell r="AEL257">
            <v>0</v>
          </cell>
          <cell r="AEM257">
            <v>0</v>
          </cell>
          <cell r="AEN257">
            <v>0</v>
          </cell>
          <cell r="AEO257">
            <v>0</v>
          </cell>
          <cell r="AEP257">
            <v>0</v>
          </cell>
          <cell r="AEQ257">
            <v>0</v>
          </cell>
          <cell r="AER257">
            <v>0</v>
          </cell>
          <cell r="AES257">
            <v>0</v>
          </cell>
          <cell r="AET257">
            <v>0</v>
          </cell>
          <cell r="AEU257">
            <v>0</v>
          </cell>
          <cell r="AEV257">
            <v>0</v>
          </cell>
          <cell r="AEW257">
            <v>0</v>
          </cell>
          <cell r="AEX257">
            <v>0</v>
          </cell>
          <cell r="AEY257">
            <v>0</v>
          </cell>
          <cell r="AEZ257">
            <v>0</v>
          </cell>
          <cell r="AFA257">
            <v>0</v>
          </cell>
          <cell r="AFB257">
            <v>0</v>
          </cell>
          <cell r="AFC257">
            <v>0</v>
          </cell>
          <cell r="AFD257">
            <v>0</v>
          </cell>
          <cell r="AFE257">
            <v>0</v>
          </cell>
          <cell r="AFF257">
            <v>0</v>
          </cell>
          <cell r="AFG257">
            <v>0</v>
          </cell>
          <cell r="AFH257">
            <v>0</v>
          </cell>
          <cell r="AFI257">
            <v>0</v>
          </cell>
          <cell r="AFJ257">
            <v>0</v>
          </cell>
          <cell r="AFK257">
            <v>0</v>
          </cell>
          <cell r="AFL257">
            <v>0</v>
          </cell>
          <cell r="AFM257">
            <v>0</v>
          </cell>
          <cell r="AFN257">
            <v>0</v>
          </cell>
          <cell r="AFO257">
            <v>0</v>
          </cell>
          <cell r="AFP257">
            <v>0</v>
          </cell>
          <cell r="AFQ257">
            <v>0</v>
          </cell>
          <cell r="AFR257">
            <v>0</v>
          </cell>
          <cell r="AFS257">
            <v>0</v>
          </cell>
          <cell r="AFT257">
            <v>0</v>
          </cell>
          <cell r="AFU257">
            <v>0</v>
          </cell>
          <cell r="AFV257">
            <v>0</v>
          </cell>
          <cell r="AFW257">
            <v>0</v>
          </cell>
          <cell r="AFX257">
            <v>0</v>
          </cell>
          <cell r="AFY257">
            <v>0</v>
          </cell>
          <cell r="AFZ257">
            <v>0</v>
          </cell>
          <cell r="AGA257">
            <v>0</v>
          </cell>
          <cell r="AGB257">
            <v>0</v>
          </cell>
          <cell r="AGC257">
            <v>0</v>
          </cell>
          <cell r="AGD257">
            <v>0</v>
          </cell>
          <cell r="AGE257">
            <v>0</v>
          </cell>
          <cell r="AGF257">
            <v>0</v>
          </cell>
          <cell r="AGG257">
            <v>0</v>
          </cell>
          <cell r="AGH257">
            <v>0</v>
          </cell>
          <cell r="AGI257">
            <v>0</v>
          </cell>
          <cell r="AGJ257">
            <v>0</v>
          </cell>
          <cell r="AGK257">
            <v>0</v>
          </cell>
          <cell r="AGL257">
            <v>0</v>
          </cell>
          <cell r="AGM257">
            <v>0</v>
          </cell>
          <cell r="AGN257">
            <v>0</v>
          </cell>
          <cell r="AGO257">
            <v>0</v>
          </cell>
          <cell r="AGP257">
            <v>0</v>
          </cell>
          <cell r="AGQ257">
            <v>0</v>
          </cell>
          <cell r="AGR257">
            <v>0</v>
          </cell>
          <cell r="AGS257">
            <v>0</v>
          </cell>
          <cell r="AGT257">
            <v>0</v>
          </cell>
          <cell r="AGU257">
            <v>0</v>
          </cell>
          <cell r="AGV257">
            <v>0</v>
          </cell>
          <cell r="AGW257">
            <v>0</v>
          </cell>
          <cell r="AGX257">
            <v>0</v>
          </cell>
          <cell r="AGY257">
            <v>0</v>
          </cell>
          <cell r="AGZ257">
            <v>0</v>
          </cell>
          <cell r="AHA257">
            <v>0</v>
          </cell>
          <cell r="AHB257">
            <v>0</v>
          </cell>
          <cell r="AHC257">
            <v>0</v>
          </cell>
          <cell r="AHD257">
            <v>0</v>
          </cell>
          <cell r="AHE257">
            <v>0</v>
          </cell>
          <cell r="AHF257">
            <v>0</v>
          </cell>
          <cell r="AHG257">
            <v>0</v>
          </cell>
          <cell r="AHH257">
            <v>0</v>
          </cell>
          <cell r="AHI257">
            <v>0</v>
          </cell>
          <cell r="AHJ257">
            <v>0</v>
          </cell>
          <cell r="AHK257">
            <v>0</v>
          </cell>
          <cell r="AHL257">
            <v>0</v>
          </cell>
          <cell r="AHM257">
            <v>0</v>
          </cell>
          <cell r="AHN257">
            <v>0</v>
          </cell>
          <cell r="AHO257">
            <v>0</v>
          </cell>
          <cell r="AHP257">
            <v>0</v>
          </cell>
          <cell r="AHQ257">
            <v>0</v>
          </cell>
          <cell r="AHR257">
            <v>0</v>
          </cell>
          <cell r="AHS257">
            <v>0</v>
          </cell>
          <cell r="AHT257">
            <v>0</v>
          </cell>
          <cell r="AHU257">
            <v>0</v>
          </cell>
          <cell r="AHV257">
            <v>0</v>
          </cell>
          <cell r="AHW257">
            <v>0</v>
          </cell>
          <cell r="AHX257">
            <v>0</v>
          </cell>
          <cell r="AHY257">
            <v>0</v>
          </cell>
          <cell r="AHZ257">
            <v>0</v>
          </cell>
          <cell r="AIA257">
            <v>0</v>
          </cell>
          <cell r="AIB257">
            <v>0</v>
          </cell>
          <cell r="AIC257">
            <v>0</v>
          </cell>
          <cell r="AID257">
            <v>0</v>
          </cell>
          <cell r="AIE257">
            <v>0</v>
          </cell>
          <cell r="AIF257">
            <v>0</v>
          </cell>
          <cell r="AIG257">
            <v>0</v>
          </cell>
          <cell r="AIH257">
            <v>0</v>
          </cell>
          <cell r="AII257">
            <v>0</v>
          </cell>
          <cell r="AIJ257">
            <v>0</v>
          </cell>
          <cell r="AIK257">
            <v>0</v>
          </cell>
          <cell r="AIL257">
            <v>0</v>
          </cell>
          <cell r="AIM257">
            <v>0</v>
          </cell>
          <cell r="AIN257">
            <v>0</v>
          </cell>
          <cell r="AIO257">
            <v>0</v>
          </cell>
          <cell r="AIP257">
            <v>0</v>
          </cell>
          <cell r="AIQ257">
            <v>0</v>
          </cell>
          <cell r="AIR257">
            <v>0</v>
          </cell>
          <cell r="AIS257">
            <v>0</v>
          </cell>
          <cell r="AIT257">
            <v>0</v>
          </cell>
          <cell r="AIU257">
            <v>0</v>
          </cell>
          <cell r="AIV257">
            <v>0</v>
          </cell>
          <cell r="AIW257">
            <v>0</v>
          </cell>
          <cell r="AIX257">
            <v>0</v>
          </cell>
          <cell r="AIY257">
            <v>0</v>
          </cell>
          <cell r="AIZ257">
            <v>0</v>
          </cell>
          <cell r="AJA257">
            <v>0</v>
          </cell>
          <cell r="AJB257">
            <v>0</v>
          </cell>
          <cell r="AJC257">
            <v>0</v>
          </cell>
          <cell r="AJD257">
            <v>0</v>
          </cell>
          <cell r="AJE257">
            <v>0</v>
          </cell>
          <cell r="AJF257">
            <v>0</v>
          </cell>
          <cell r="AJG257">
            <v>0</v>
          </cell>
          <cell r="AJH257">
            <v>0</v>
          </cell>
          <cell r="AJI257">
            <v>0</v>
          </cell>
          <cell r="AJJ257">
            <v>0</v>
          </cell>
          <cell r="AJK257">
            <v>0</v>
          </cell>
          <cell r="AJL257">
            <v>0</v>
          </cell>
          <cell r="AJM257">
            <v>0</v>
          </cell>
          <cell r="AJN257">
            <v>0</v>
          </cell>
          <cell r="AJO257">
            <v>0</v>
          </cell>
          <cell r="AJP257">
            <v>0</v>
          </cell>
          <cell r="AJQ257">
            <v>0</v>
          </cell>
          <cell r="AJR257">
            <v>0</v>
          </cell>
          <cell r="AJS257">
            <v>0</v>
          </cell>
          <cell r="AJT257">
            <v>0</v>
          </cell>
          <cell r="AJU257">
            <v>0</v>
          </cell>
          <cell r="AJV257">
            <v>0</v>
          </cell>
          <cell r="AJW257">
            <v>0</v>
          </cell>
          <cell r="AJX257">
            <v>0</v>
          </cell>
          <cell r="AJY257">
            <v>0</v>
          </cell>
          <cell r="AJZ257">
            <v>0</v>
          </cell>
          <cell r="AKA257">
            <v>0</v>
          </cell>
          <cell r="AKB257">
            <v>0</v>
          </cell>
          <cell r="AKC257">
            <v>0</v>
          </cell>
          <cell r="AKD257">
            <v>0</v>
          </cell>
          <cell r="AKE257">
            <v>0</v>
          </cell>
          <cell r="AKF257">
            <v>0</v>
          </cell>
          <cell r="AKG257">
            <v>0</v>
          </cell>
          <cell r="AKH257">
            <v>0</v>
          </cell>
          <cell r="AKI257">
            <v>0</v>
          </cell>
          <cell r="AKJ257">
            <v>0</v>
          </cell>
          <cell r="AKK257">
            <v>0</v>
          </cell>
          <cell r="AKL257">
            <v>0</v>
          </cell>
          <cell r="AKM257">
            <v>0</v>
          </cell>
          <cell r="AKN257">
            <v>0</v>
          </cell>
          <cell r="AKO257">
            <v>0</v>
          </cell>
          <cell r="AKP257">
            <v>0</v>
          </cell>
          <cell r="AKQ257">
            <v>0</v>
          </cell>
          <cell r="AKR257">
            <v>0</v>
          </cell>
          <cell r="AKS257">
            <v>0</v>
          </cell>
          <cell r="AKT257">
            <v>0</v>
          </cell>
          <cell r="AKU257">
            <v>0</v>
          </cell>
          <cell r="AKV257">
            <v>0</v>
          </cell>
          <cell r="AKW257">
            <v>0</v>
          </cell>
          <cell r="AKX257">
            <v>0</v>
          </cell>
          <cell r="AKY257">
            <v>0</v>
          </cell>
          <cell r="AKZ257">
            <v>0</v>
          </cell>
          <cell r="ALA257">
            <v>0</v>
          </cell>
          <cell r="ALB257">
            <v>0</v>
          </cell>
          <cell r="ALC257">
            <v>0</v>
          </cell>
          <cell r="ALD257">
            <v>0</v>
          </cell>
          <cell r="ALE257">
            <v>0</v>
          </cell>
          <cell r="ALF257">
            <v>0</v>
          </cell>
          <cell r="ALG257">
            <v>0</v>
          </cell>
          <cell r="ALH257">
            <v>0</v>
          </cell>
          <cell r="ALI257">
            <v>0</v>
          </cell>
          <cell r="ALJ257">
            <v>0</v>
          </cell>
          <cell r="ALK257">
            <v>0</v>
          </cell>
          <cell r="ALL257">
            <v>0</v>
          </cell>
          <cell r="ALM257">
            <v>0</v>
          </cell>
          <cell r="ALN257">
            <v>0</v>
          </cell>
          <cell r="ALO257">
            <v>0</v>
          </cell>
          <cell r="ALP257">
            <v>0</v>
          </cell>
          <cell r="ALQ257">
            <v>0</v>
          </cell>
          <cell r="ALR257">
            <v>0</v>
          </cell>
          <cell r="ALS257">
            <v>0</v>
          </cell>
          <cell r="ALT257">
            <v>0</v>
          </cell>
          <cell r="ALU257">
            <v>0</v>
          </cell>
          <cell r="ALV257">
            <v>0</v>
          </cell>
          <cell r="ALW257">
            <v>0</v>
          </cell>
          <cell r="ALX257">
            <v>0</v>
          </cell>
          <cell r="ALY257">
            <v>0</v>
          </cell>
          <cell r="ALZ257">
            <v>0</v>
          </cell>
          <cell r="AMA257">
            <v>0</v>
          </cell>
          <cell r="AMB257">
            <v>0</v>
          </cell>
          <cell r="AMC257">
            <v>0</v>
          </cell>
          <cell r="AMD257">
            <v>0</v>
          </cell>
          <cell r="AME257">
            <v>0</v>
          </cell>
          <cell r="AMF257">
            <v>0</v>
          </cell>
          <cell r="AMG257">
            <v>0</v>
          </cell>
          <cell r="AMH257">
            <v>0</v>
          </cell>
          <cell r="AMI257">
            <v>0</v>
          </cell>
          <cell r="AMJ257">
            <v>0</v>
          </cell>
          <cell r="AMK257">
            <v>0</v>
          </cell>
          <cell r="AML257">
            <v>0</v>
          </cell>
          <cell r="AMM257">
            <v>0</v>
          </cell>
          <cell r="AMN257">
            <v>0</v>
          </cell>
          <cell r="AMO257">
            <v>0</v>
          </cell>
          <cell r="AMP257">
            <v>0</v>
          </cell>
          <cell r="AMQ257">
            <v>0</v>
          </cell>
          <cell r="AMR257">
            <v>0</v>
          </cell>
          <cell r="AMS257">
            <v>0</v>
          </cell>
          <cell r="AMT257">
            <v>0</v>
          </cell>
          <cell r="AMU257">
            <v>0</v>
          </cell>
          <cell r="AMV257">
            <v>0</v>
          </cell>
          <cell r="AMW257">
            <v>0</v>
          </cell>
          <cell r="AMX257">
            <v>0</v>
          </cell>
          <cell r="AMY257">
            <v>0</v>
          </cell>
          <cell r="AMZ257">
            <v>0</v>
          </cell>
          <cell r="ANA257">
            <v>0</v>
          </cell>
          <cell r="ANB257">
            <v>0</v>
          </cell>
          <cell r="ANC257">
            <v>0</v>
          </cell>
          <cell r="AND257">
            <v>0</v>
          </cell>
          <cell r="ANE257">
            <v>0</v>
          </cell>
          <cell r="ANF257">
            <v>0</v>
          </cell>
          <cell r="ANG257">
            <v>0</v>
          </cell>
          <cell r="ANH257">
            <v>0</v>
          </cell>
          <cell r="ANI257">
            <v>0</v>
          </cell>
          <cell r="ANJ257">
            <v>0</v>
          </cell>
          <cell r="ANK257">
            <v>0</v>
          </cell>
          <cell r="ANL257">
            <v>0</v>
          </cell>
          <cell r="ANM257">
            <v>0</v>
          </cell>
          <cell r="ANN257">
            <v>0</v>
          </cell>
          <cell r="ANO257">
            <v>0</v>
          </cell>
          <cell r="ANP257">
            <v>0</v>
          </cell>
          <cell r="ANQ257">
            <v>0</v>
          </cell>
          <cell r="ANR257">
            <v>0</v>
          </cell>
          <cell r="ANS257">
            <v>0</v>
          </cell>
          <cell r="ANT257">
            <v>0</v>
          </cell>
          <cell r="ANU257">
            <v>0</v>
          </cell>
          <cell r="ANV257">
            <v>0</v>
          </cell>
          <cell r="ANW257">
            <v>0</v>
          </cell>
          <cell r="ANX257">
            <v>0</v>
          </cell>
          <cell r="ANY257">
            <v>0</v>
          </cell>
          <cell r="ANZ257">
            <v>0</v>
          </cell>
          <cell r="AOA257">
            <v>0</v>
          </cell>
          <cell r="AOB257">
            <v>0</v>
          </cell>
          <cell r="AOC257">
            <v>0</v>
          </cell>
          <cell r="AOD257">
            <v>0</v>
          </cell>
          <cell r="AOE257">
            <v>0</v>
          </cell>
          <cell r="AOF257">
            <v>0</v>
          </cell>
          <cell r="AOG257">
            <v>0</v>
          </cell>
          <cell r="AOH257">
            <v>0</v>
          </cell>
          <cell r="AOI257">
            <v>0</v>
          </cell>
          <cell r="AOJ257">
            <v>0</v>
          </cell>
          <cell r="AOK257">
            <v>0</v>
          </cell>
          <cell r="AOL257">
            <v>0</v>
          </cell>
          <cell r="AOM257">
            <v>0</v>
          </cell>
          <cell r="AON257">
            <v>0</v>
          </cell>
          <cell r="AOO257">
            <v>0</v>
          </cell>
          <cell r="AOP257">
            <v>0</v>
          </cell>
          <cell r="AOQ257">
            <v>0</v>
          </cell>
          <cell r="AOR257">
            <v>0</v>
          </cell>
          <cell r="AOS257">
            <v>0</v>
          </cell>
          <cell r="AOT257">
            <v>0</v>
          </cell>
          <cell r="AOU257">
            <v>0</v>
          </cell>
          <cell r="AOV257">
            <v>0</v>
          </cell>
          <cell r="AOW257">
            <v>0</v>
          </cell>
          <cell r="AOX257">
            <v>0</v>
          </cell>
          <cell r="AOY257">
            <v>0</v>
          </cell>
          <cell r="AOZ257">
            <v>0</v>
          </cell>
          <cell r="APA257">
            <v>0</v>
          </cell>
          <cell r="APB257">
            <v>0</v>
          </cell>
          <cell r="APC257">
            <v>0</v>
          </cell>
          <cell r="APD257">
            <v>0</v>
          </cell>
          <cell r="APE257">
            <v>0</v>
          </cell>
          <cell r="APF257">
            <v>0</v>
          </cell>
          <cell r="APG257">
            <v>0</v>
          </cell>
          <cell r="APH257">
            <v>0</v>
          </cell>
          <cell r="API257">
            <v>0</v>
          </cell>
          <cell r="APJ257">
            <v>0</v>
          </cell>
          <cell r="APK257">
            <v>0</v>
          </cell>
          <cell r="APL257">
            <v>0</v>
          </cell>
          <cell r="APM257">
            <v>0</v>
          </cell>
          <cell r="APN257">
            <v>0</v>
          </cell>
          <cell r="APO257">
            <v>0</v>
          </cell>
          <cell r="APP257">
            <v>0</v>
          </cell>
          <cell r="APQ257">
            <v>0</v>
          </cell>
          <cell r="APR257">
            <v>0</v>
          </cell>
          <cell r="APS257">
            <v>0</v>
          </cell>
          <cell r="APT257">
            <v>0</v>
          </cell>
          <cell r="APU257">
            <v>0</v>
          </cell>
          <cell r="APV257">
            <v>0</v>
          </cell>
          <cell r="APW257">
            <v>0</v>
          </cell>
          <cell r="APX257">
            <v>0</v>
          </cell>
          <cell r="APY257">
            <v>0</v>
          </cell>
          <cell r="APZ257">
            <v>0</v>
          </cell>
          <cell r="AQA257">
            <v>0</v>
          </cell>
          <cell r="AQB257">
            <v>0</v>
          </cell>
          <cell r="AQC257">
            <v>0</v>
          </cell>
          <cell r="AQD257">
            <v>0</v>
          </cell>
          <cell r="AQE257">
            <v>0</v>
          </cell>
          <cell r="AQF257">
            <v>0</v>
          </cell>
          <cell r="AQG257">
            <v>0</v>
          </cell>
          <cell r="AQH257">
            <v>0</v>
          </cell>
          <cell r="AQI257">
            <v>0</v>
          </cell>
          <cell r="AQJ257">
            <v>0</v>
          </cell>
          <cell r="AQK257">
            <v>0</v>
          </cell>
          <cell r="AQL257">
            <v>0</v>
          </cell>
          <cell r="AQM257">
            <v>0</v>
          </cell>
          <cell r="AQN257">
            <v>0</v>
          </cell>
          <cell r="AQO257">
            <v>0</v>
          </cell>
          <cell r="AQP257">
            <v>0</v>
          </cell>
          <cell r="AQQ257">
            <v>0</v>
          </cell>
          <cell r="AQR257">
            <v>0</v>
          </cell>
          <cell r="AQS257">
            <v>0</v>
          </cell>
          <cell r="AQT257">
            <v>0</v>
          </cell>
          <cell r="AQU257">
            <v>0</v>
          </cell>
          <cell r="AQV257">
            <v>0</v>
          </cell>
          <cell r="AQW257">
            <v>0</v>
          </cell>
          <cell r="AQX257">
            <v>0</v>
          </cell>
          <cell r="AQY257">
            <v>0</v>
          </cell>
          <cell r="AQZ257">
            <v>0</v>
          </cell>
          <cell r="ARA257">
            <v>0</v>
          </cell>
          <cell r="ARB257">
            <v>0</v>
          </cell>
          <cell r="ARC257">
            <v>0</v>
          </cell>
          <cell r="ARD257">
            <v>0</v>
          </cell>
          <cell r="ARE257">
            <v>0</v>
          </cell>
          <cell r="ARF257">
            <v>0</v>
          </cell>
          <cell r="ARG257">
            <v>0</v>
          </cell>
          <cell r="ARH257">
            <v>0</v>
          </cell>
          <cell r="ARI257">
            <v>0</v>
          </cell>
          <cell r="ARJ257">
            <v>0</v>
          </cell>
          <cell r="ARK257">
            <v>0</v>
          </cell>
          <cell r="ARL257">
            <v>0</v>
          </cell>
          <cell r="ARM257">
            <v>0</v>
          </cell>
          <cell r="ARN257">
            <v>0</v>
          </cell>
          <cell r="ARO257">
            <v>0</v>
          </cell>
          <cell r="ARP257">
            <v>0</v>
          </cell>
          <cell r="ARQ257">
            <v>0</v>
          </cell>
          <cell r="ARR257">
            <v>0</v>
          </cell>
          <cell r="ARS257">
            <v>0</v>
          </cell>
          <cell r="ART257">
            <v>0</v>
          </cell>
          <cell r="ARU257">
            <v>0</v>
          </cell>
          <cell r="ARV257">
            <v>0</v>
          </cell>
          <cell r="ARW257">
            <v>0</v>
          </cell>
          <cell r="ARX257">
            <v>0</v>
          </cell>
          <cell r="ARY257">
            <v>0</v>
          </cell>
          <cell r="ARZ257">
            <v>0</v>
          </cell>
          <cell r="ASA257">
            <v>0</v>
          </cell>
          <cell r="ASB257">
            <v>0</v>
          </cell>
          <cell r="ASC257">
            <v>0</v>
          </cell>
          <cell r="ASD257">
            <v>0</v>
          </cell>
          <cell r="ASE257">
            <v>0</v>
          </cell>
          <cell r="ASF257">
            <v>0</v>
          </cell>
          <cell r="ASG257">
            <v>0</v>
          </cell>
          <cell r="ASH257">
            <v>0</v>
          </cell>
          <cell r="ASI257">
            <v>0</v>
          </cell>
          <cell r="ASJ257">
            <v>0</v>
          </cell>
          <cell r="ASK257">
            <v>0</v>
          </cell>
          <cell r="ASL257">
            <v>0</v>
          </cell>
          <cell r="ASM257">
            <v>0</v>
          </cell>
          <cell r="ASN257">
            <v>0</v>
          </cell>
          <cell r="ASO257">
            <v>0</v>
          </cell>
          <cell r="ASP257">
            <v>0</v>
          </cell>
          <cell r="ASQ257">
            <v>0</v>
          </cell>
          <cell r="ASR257">
            <v>0</v>
          </cell>
          <cell r="ASS257">
            <v>0</v>
          </cell>
          <cell r="AST257">
            <v>0</v>
          </cell>
          <cell r="ASU257">
            <v>0</v>
          </cell>
          <cell r="ASV257">
            <v>0</v>
          </cell>
          <cell r="ASW257">
            <v>0</v>
          </cell>
          <cell r="ASX257">
            <v>0</v>
          </cell>
          <cell r="ASY257">
            <v>0</v>
          </cell>
          <cell r="ASZ257">
            <v>0</v>
          </cell>
          <cell r="ATA257">
            <v>0</v>
          </cell>
          <cell r="ATB257">
            <v>0</v>
          </cell>
          <cell r="ATC257">
            <v>0</v>
          </cell>
          <cell r="ATD257">
            <v>0</v>
          </cell>
          <cell r="ATE257">
            <v>0</v>
          </cell>
          <cell r="ATF257">
            <v>0</v>
          </cell>
          <cell r="ATG257">
            <v>0</v>
          </cell>
          <cell r="ATH257">
            <v>0</v>
          </cell>
          <cell r="ATI257">
            <v>0</v>
          </cell>
          <cell r="ATJ257">
            <v>0</v>
          </cell>
          <cell r="ATK257">
            <v>0</v>
          </cell>
          <cell r="ATL257">
            <v>0</v>
          </cell>
          <cell r="ATM257">
            <v>0</v>
          </cell>
          <cell r="ATN257">
            <v>0</v>
          </cell>
          <cell r="ATO257">
            <v>0</v>
          </cell>
          <cell r="ATP257">
            <v>0</v>
          </cell>
          <cell r="ATQ257">
            <v>0</v>
          </cell>
          <cell r="ATR257">
            <v>0</v>
          </cell>
          <cell r="ATS257">
            <v>0</v>
          </cell>
          <cell r="ATT257">
            <v>0</v>
          </cell>
          <cell r="ATU257">
            <v>0</v>
          </cell>
          <cell r="ATV257">
            <v>0</v>
          </cell>
          <cell r="ATW257">
            <v>0</v>
          </cell>
          <cell r="ATX257">
            <v>0</v>
          </cell>
          <cell r="ATY257">
            <v>0</v>
          </cell>
          <cell r="ATZ257">
            <v>0</v>
          </cell>
          <cell r="AUA257">
            <v>0</v>
          </cell>
          <cell r="AUB257">
            <v>0</v>
          </cell>
          <cell r="AUC257">
            <v>0</v>
          </cell>
          <cell r="AUD257">
            <v>0</v>
          </cell>
          <cell r="AUE257">
            <v>0</v>
          </cell>
          <cell r="AUF257">
            <v>0</v>
          </cell>
          <cell r="AUG257">
            <v>0</v>
          </cell>
          <cell r="AUH257">
            <v>0</v>
          </cell>
          <cell r="AUI257">
            <v>0</v>
          </cell>
          <cell r="AUJ257">
            <v>0</v>
          </cell>
          <cell r="AUK257">
            <v>0</v>
          </cell>
          <cell r="AUL257">
            <v>0</v>
          </cell>
          <cell r="AUM257">
            <v>0</v>
          </cell>
          <cell r="AUN257">
            <v>0</v>
          </cell>
          <cell r="AUO257">
            <v>0</v>
          </cell>
          <cell r="AUP257">
            <v>0</v>
          </cell>
          <cell r="AUQ257">
            <v>0</v>
          </cell>
          <cell r="AUR257">
            <v>0</v>
          </cell>
          <cell r="AUS257">
            <v>0</v>
          </cell>
          <cell r="AUT257">
            <v>0</v>
          </cell>
          <cell r="AUU257">
            <v>0</v>
          </cell>
          <cell r="AUV257">
            <v>0</v>
          </cell>
          <cell r="AUW257">
            <v>0</v>
          </cell>
          <cell r="AUX257">
            <v>0</v>
          </cell>
          <cell r="AUY257">
            <v>0</v>
          </cell>
          <cell r="AUZ257">
            <v>0</v>
          </cell>
          <cell r="AVA257">
            <v>0</v>
          </cell>
          <cell r="AVB257">
            <v>0</v>
          </cell>
          <cell r="AVC257">
            <v>0</v>
          </cell>
          <cell r="AVD257">
            <v>0</v>
          </cell>
          <cell r="AVE257">
            <v>0</v>
          </cell>
          <cell r="AVF257">
            <v>0</v>
          </cell>
          <cell r="AVG257">
            <v>0</v>
          </cell>
          <cell r="AVH257">
            <v>0</v>
          </cell>
          <cell r="AVI257">
            <v>0</v>
          </cell>
          <cell r="AVJ257">
            <v>0</v>
          </cell>
          <cell r="AVK257">
            <v>0</v>
          </cell>
          <cell r="AVL257">
            <v>0</v>
          </cell>
          <cell r="AVM257">
            <v>0</v>
          </cell>
          <cell r="AVN257">
            <v>0</v>
          </cell>
          <cell r="AVO257">
            <v>0</v>
          </cell>
          <cell r="AVP257">
            <v>0</v>
          </cell>
          <cell r="AVQ257">
            <v>0</v>
          </cell>
          <cell r="AVR257">
            <v>0</v>
          </cell>
          <cell r="AVS257">
            <v>0</v>
          </cell>
          <cell r="AVT257">
            <v>0</v>
          </cell>
          <cell r="AVU257">
            <v>0</v>
          </cell>
          <cell r="AVV257">
            <v>0</v>
          </cell>
          <cell r="AVW257">
            <v>0</v>
          </cell>
          <cell r="AVX257">
            <v>0</v>
          </cell>
          <cell r="AVY257">
            <v>0</v>
          </cell>
          <cell r="AVZ257">
            <v>0</v>
          </cell>
          <cell r="AWA257">
            <v>0</v>
          </cell>
          <cell r="AWB257">
            <v>0</v>
          </cell>
          <cell r="AWC257">
            <v>0</v>
          </cell>
          <cell r="AWD257">
            <v>0</v>
          </cell>
          <cell r="AWE257">
            <v>0</v>
          </cell>
          <cell r="AWF257">
            <v>0</v>
          </cell>
          <cell r="AWG257">
            <v>0</v>
          </cell>
          <cell r="AWH257">
            <v>0</v>
          </cell>
          <cell r="AWI257">
            <v>0</v>
          </cell>
          <cell r="AWJ257">
            <v>0</v>
          </cell>
          <cell r="AWK257">
            <v>0</v>
          </cell>
          <cell r="AWL257">
            <v>0</v>
          </cell>
          <cell r="AWM257">
            <v>0</v>
          </cell>
          <cell r="AWN257">
            <v>0</v>
          </cell>
          <cell r="AWO257">
            <v>0</v>
          </cell>
          <cell r="AWP257">
            <v>0</v>
          </cell>
          <cell r="AWQ257">
            <v>0</v>
          </cell>
          <cell r="AWR257">
            <v>0</v>
          </cell>
          <cell r="AWS257">
            <v>0</v>
          </cell>
          <cell r="AWT257">
            <v>0</v>
          </cell>
          <cell r="AWU257">
            <v>0</v>
          </cell>
          <cell r="AWV257">
            <v>0</v>
          </cell>
          <cell r="AWW257">
            <v>0</v>
          </cell>
          <cell r="AWX257">
            <v>0</v>
          </cell>
          <cell r="AWY257">
            <v>0</v>
          </cell>
          <cell r="AWZ257">
            <v>0</v>
          </cell>
          <cell r="AXA257">
            <v>0</v>
          </cell>
          <cell r="AXB257">
            <v>0</v>
          </cell>
          <cell r="AXC257">
            <v>0</v>
          </cell>
          <cell r="AXD257">
            <v>0</v>
          </cell>
          <cell r="AXE257">
            <v>0</v>
          </cell>
          <cell r="AXF257">
            <v>0</v>
          </cell>
          <cell r="AXG257">
            <v>0</v>
          </cell>
          <cell r="AXH257">
            <v>0</v>
          </cell>
          <cell r="AXI257">
            <v>0</v>
          </cell>
          <cell r="AXJ257">
            <v>0</v>
          </cell>
          <cell r="AXK257">
            <v>0</v>
          </cell>
          <cell r="AXL257">
            <v>0</v>
          </cell>
          <cell r="AXM257">
            <v>0</v>
          </cell>
          <cell r="AXN257">
            <v>0</v>
          </cell>
          <cell r="AXO257">
            <v>0</v>
          </cell>
          <cell r="AXP257">
            <v>0</v>
          </cell>
          <cell r="AXQ257">
            <v>0</v>
          </cell>
          <cell r="AXR257">
            <v>0</v>
          </cell>
          <cell r="AXS257">
            <v>0</v>
          </cell>
          <cell r="AXT257">
            <v>0</v>
          </cell>
          <cell r="AXU257">
            <v>0</v>
          </cell>
          <cell r="AXV257">
            <v>0</v>
          </cell>
          <cell r="AXW257">
            <v>0</v>
          </cell>
          <cell r="AXX257">
            <v>0</v>
          </cell>
          <cell r="AXY257">
            <v>0</v>
          </cell>
          <cell r="AXZ257">
            <v>0</v>
          </cell>
          <cell r="AYA257">
            <v>0</v>
          </cell>
          <cell r="AYB257">
            <v>0</v>
          </cell>
          <cell r="AYC257">
            <v>0</v>
          </cell>
          <cell r="AYD257">
            <v>0</v>
          </cell>
          <cell r="AYE257">
            <v>0</v>
          </cell>
          <cell r="AYF257">
            <v>0</v>
          </cell>
          <cell r="AYG257">
            <v>0</v>
          </cell>
          <cell r="AYH257">
            <v>0</v>
          </cell>
          <cell r="AYI257">
            <v>0</v>
          </cell>
          <cell r="AYJ257">
            <v>0</v>
          </cell>
          <cell r="AYK257">
            <v>0</v>
          </cell>
          <cell r="AYL257">
            <v>0</v>
          </cell>
          <cell r="AYM257">
            <v>0</v>
          </cell>
          <cell r="AYN257">
            <v>0</v>
          </cell>
          <cell r="AYO257">
            <v>0</v>
          </cell>
          <cell r="AYP257">
            <v>0</v>
          </cell>
          <cell r="AYQ257">
            <v>0</v>
          </cell>
          <cell r="AYR257">
            <v>0</v>
          </cell>
          <cell r="AYS257">
            <v>0</v>
          </cell>
          <cell r="AYT257">
            <v>0</v>
          </cell>
          <cell r="AYU257">
            <v>0</v>
          </cell>
          <cell r="AYV257">
            <v>0</v>
          </cell>
          <cell r="AYW257">
            <v>0</v>
          </cell>
          <cell r="AYX257">
            <v>0</v>
          </cell>
          <cell r="AYY257">
            <v>0</v>
          </cell>
          <cell r="AYZ257">
            <v>0</v>
          </cell>
          <cell r="AZA257">
            <v>0</v>
          </cell>
          <cell r="AZB257">
            <v>0</v>
          </cell>
          <cell r="AZC257">
            <v>0</v>
          </cell>
          <cell r="AZD257">
            <v>0</v>
          </cell>
          <cell r="AZE257">
            <v>0</v>
          </cell>
          <cell r="AZF257">
            <v>0</v>
          </cell>
          <cell r="AZG257">
            <v>0</v>
          </cell>
          <cell r="AZH257">
            <v>0</v>
          </cell>
          <cell r="AZI257">
            <v>0</v>
          </cell>
          <cell r="AZJ257">
            <v>0</v>
          </cell>
          <cell r="AZK257">
            <v>0</v>
          </cell>
          <cell r="AZL257">
            <v>0</v>
          </cell>
          <cell r="AZM257">
            <v>0</v>
          </cell>
          <cell r="AZN257">
            <v>0</v>
          </cell>
          <cell r="AZO257">
            <v>0</v>
          </cell>
          <cell r="AZP257">
            <v>0</v>
          </cell>
          <cell r="AZQ257">
            <v>0</v>
          </cell>
          <cell r="AZR257">
            <v>0</v>
          </cell>
          <cell r="AZS257">
            <v>0</v>
          </cell>
          <cell r="AZT257">
            <v>0</v>
          </cell>
          <cell r="AZU257">
            <v>0</v>
          </cell>
          <cell r="AZV257">
            <v>0</v>
          </cell>
          <cell r="AZW257">
            <v>0</v>
          </cell>
          <cell r="AZX257">
            <v>0</v>
          </cell>
          <cell r="AZY257">
            <v>0</v>
          </cell>
          <cell r="AZZ257">
            <v>0</v>
          </cell>
          <cell r="BAA257">
            <v>0</v>
          </cell>
          <cell r="BAB257">
            <v>0</v>
          </cell>
          <cell r="BAC257">
            <v>0</v>
          </cell>
          <cell r="BAD257">
            <v>0</v>
          </cell>
          <cell r="BAE257">
            <v>0</v>
          </cell>
          <cell r="BAF257">
            <v>0</v>
          </cell>
          <cell r="BAG257">
            <v>0</v>
          </cell>
          <cell r="BAH257">
            <v>0</v>
          </cell>
          <cell r="BAI257">
            <v>0</v>
          </cell>
          <cell r="BAJ257">
            <v>0</v>
          </cell>
          <cell r="BAK257">
            <v>0</v>
          </cell>
          <cell r="BAL257">
            <v>0</v>
          </cell>
          <cell r="BAM257">
            <v>0</v>
          </cell>
          <cell r="BAN257">
            <v>0</v>
          </cell>
          <cell r="BAO257">
            <v>0</v>
          </cell>
          <cell r="BAP257">
            <v>0</v>
          </cell>
          <cell r="BAQ257">
            <v>0</v>
          </cell>
          <cell r="BAR257">
            <v>0</v>
          </cell>
          <cell r="BAS257">
            <v>0</v>
          </cell>
          <cell r="BAT257">
            <v>0</v>
          </cell>
          <cell r="BAU257">
            <v>0</v>
          </cell>
          <cell r="BAV257">
            <v>0</v>
          </cell>
          <cell r="BAW257">
            <v>0</v>
          </cell>
          <cell r="BAX257">
            <v>0</v>
          </cell>
          <cell r="BAY257">
            <v>0</v>
          </cell>
          <cell r="BAZ257">
            <v>0</v>
          </cell>
          <cell r="BBA257">
            <v>0</v>
          </cell>
          <cell r="BBB257">
            <v>0</v>
          </cell>
          <cell r="BBC257">
            <v>0</v>
          </cell>
          <cell r="BBD257">
            <v>0</v>
          </cell>
          <cell r="BBE257">
            <v>0</v>
          </cell>
          <cell r="BBF257">
            <v>0</v>
          </cell>
          <cell r="BBG257">
            <v>0</v>
          </cell>
          <cell r="BBH257">
            <v>0</v>
          </cell>
          <cell r="BBI257">
            <v>0</v>
          </cell>
          <cell r="BBJ257">
            <v>0</v>
          </cell>
          <cell r="BBK257">
            <v>0</v>
          </cell>
          <cell r="BBL257">
            <v>0</v>
          </cell>
          <cell r="BBM257">
            <v>0</v>
          </cell>
          <cell r="BBN257">
            <v>0</v>
          </cell>
          <cell r="BBO257">
            <v>0</v>
          </cell>
          <cell r="BBP257">
            <v>0</v>
          </cell>
          <cell r="BBQ257">
            <v>0</v>
          </cell>
          <cell r="BBR257">
            <v>0</v>
          </cell>
          <cell r="BBS257">
            <v>0</v>
          </cell>
          <cell r="BBT257">
            <v>0</v>
          </cell>
          <cell r="BBU257">
            <v>0</v>
          </cell>
          <cell r="BBV257">
            <v>0</v>
          </cell>
          <cell r="BBW257">
            <v>0</v>
          </cell>
          <cell r="BBX257">
            <v>0</v>
          </cell>
          <cell r="BBY257">
            <v>0</v>
          </cell>
          <cell r="BBZ257">
            <v>0</v>
          </cell>
          <cell r="BCA257">
            <v>0</v>
          </cell>
          <cell r="BCB257">
            <v>0</v>
          </cell>
          <cell r="BCC257">
            <v>0</v>
          </cell>
          <cell r="BCD257">
            <v>0</v>
          </cell>
          <cell r="BCE257">
            <v>0</v>
          </cell>
          <cell r="BCF257">
            <v>0</v>
          </cell>
          <cell r="BCG257">
            <v>0</v>
          </cell>
          <cell r="BCH257">
            <v>0</v>
          </cell>
          <cell r="BCI257">
            <v>0</v>
          </cell>
          <cell r="BCJ257">
            <v>0</v>
          </cell>
          <cell r="BCK257">
            <v>0</v>
          </cell>
          <cell r="BCL257">
            <v>0</v>
          </cell>
          <cell r="BCM257">
            <v>0</v>
          </cell>
          <cell r="BCN257">
            <v>0</v>
          </cell>
          <cell r="BCO257">
            <v>0</v>
          </cell>
          <cell r="BCP257">
            <v>0</v>
          </cell>
          <cell r="BCQ257">
            <v>0</v>
          </cell>
          <cell r="BCR257">
            <v>0</v>
          </cell>
          <cell r="BCS257">
            <v>0</v>
          </cell>
          <cell r="BCT257">
            <v>0</v>
          </cell>
          <cell r="BCU257">
            <v>0</v>
          </cell>
          <cell r="BCV257">
            <v>0</v>
          </cell>
          <cell r="BCW257">
            <v>0</v>
          </cell>
          <cell r="BCX257">
            <v>0</v>
          </cell>
          <cell r="BCY257">
            <v>0</v>
          </cell>
          <cell r="BCZ257">
            <v>0</v>
          </cell>
          <cell r="BDA257">
            <v>0</v>
          </cell>
          <cell r="BDB257">
            <v>0</v>
          </cell>
          <cell r="BDC257">
            <v>0</v>
          </cell>
          <cell r="BDD257">
            <v>0</v>
          </cell>
          <cell r="BDE257">
            <v>0</v>
          </cell>
          <cell r="BDF257">
            <v>0</v>
          </cell>
          <cell r="BDG257">
            <v>0</v>
          </cell>
          <cell r="BDH257">
            <v>0</v>
          </cell>
          <cell r="BDI257">
            <v>0</v>
          </cell>
          <cell r="BDJ257">
            <v>0</v>
          </cell>
          <cell r="BDK257">
            <v>0</v>
          </cell>
          <cell r="BDL257">
            <v>0</v>
          </cell>
          <cell r="BDM257">
            <v>0</v>
          </cell>
          <cell r="BDN257">
            <v>0</v>
          </cell>
          <cell r="BDO257">
            <v>0</v>
          </cell>
          <cell r="BDP257">
            <v>0</v>
          </cell>
          <cell r="BDQ257">
            <v>0</v>
          </cell>
          <cell r="BDR257">
            <v>0</v>
          </cell>
          <cell r="BDS257">
            <v>0</v>
          </cell>
          <cell r="BDT257">
            <v>0</v>
          </cell>
          <cell r="BDU257">
            <v>0</v>
          </cell>
          <cell r="BDV257">
            <v>0</v>
          </cell>
          <cell r="BDW257">
            <v>0</v>
          </cell>
          <cell r="BDX257">
            <v>0</v>
          </cell>
          <cell r="BDY257">
            <v>0</v>
          </cell>
          <cell r="BDZ257">
            <v>0</v>
          </cell>
          <cell r="BEA257">
            <v>0</v>
          </cell>
          <cell r="BEB257">
            <v>0</v>
          </cell>
          <cell r="BEC257">
            <v>0</v>
          </cell>
          <cell r="BED257">
            <v>0</v>
          </cell>
          <cell r="BEE257">
            <v>0</v>
          </cell>
          <cell r="BEF257">
            <v>0</v>
          </cell>
          <cell r="BEG257">
            <v>0</v>
          </cell>
          <cell r="BEH257">
            <v>0</v>
          </cell>
          <cell r="BEI257">
            <v>0</v>
          </cell>
          <cell r="BEJ257">
            <v>0</v>
          </cell>
          <cell r="BEK257">
            <v>0</v>
          </cell>
          <cell r="BEL257">
            <v>0</v>
          </cell>
          <cell r="BEM257">
            <v>0</v>
          </cell>
          <cell r="BEN257">
            <v>0</v>
          </cell>
          <cell r="BEO257">
            <v>0</v>
          </cell>
          <cell r="BEP257">
            <v>0</v>
          </cell>
          <cell r="BEQ257">
            <v>0</v>
          </cell>
          <cell r="BER257">
            <v>0</v>
          </cell>
          <cell r="BES257">
            <v>0</v>
          </cell>
          <cell r="BET257">
            <v>0</v>
          </cell>
          <cell r="BEU257">
            <v>0</v>
          </cell>
          <cell r="BEV257">
            <v>0</v>
          </cell>
          <cell r="BEW257">
            <v>0</v>
          </cell>
          <cell r="BEX257">
            <v>0</v>
          </cell>
          <cell r="BEY257">
            <v>0</v>
          </cell>
          <cell r="BEZ257">
            <v>0</v>
          </cell>
          <cell r="BFA257">
            <v>0</v>
          </cell>
          <cell r="BFB257">
            <v>0</v>
          </cell>
          <cell r="BFC257">
            <v>0</v>
          </cell>
          <cell r="BFD257">
            <v>0</v>
          </cell>
          <cell r="BFE257">
            <v>0</v>
          </cell>
          <cell r="BFF257">
            <v>0</v>
          </cell>
          <cell r="BFG257">
            <v>0</v>
          </cell>
          <cell r="BFH257">
            <v>0</v>
          </cell>
          <cell r="BFI257">
            <v>0</v>
          </cell>
          <cell r="BFJ257">
            <v>0</v>
          </cell>
          <cell r="BFK257">
            <v>0</v>
          </cell>
          <cell r="BFL257">
            <v>0</v>
          </cell>
          <cell r="BFM257">
            <v>0</v>
          </cell>
          <cell r="BFN257">
            <v>0</v>
          </cell>
          <cell r="BFO257">
            <v>0</v>
          </cell>
          <cell r="BFP257">
            <v>0</v>
          </cell>
          <cell r="BFQ257">
            <v>0</v>
          </cell>
          <cell r="BFR257">
            <v>0</v>
          </cell>
          <cell r="BFS257">
            <v>0</v>
          </cell>
          <cell r="BFT257">
            <v>0</v>
          </cell>
          <cell r="BFU257">
            <v>0</v>
          </cell>
          <cell r="BFV257">
            <v>0</v>
          </cell>
          <cell r="BFW257">
            <v>0</v>
          </cell>
          <cell r="BFX257">
            <v>0</v>
          </cell>
          <cell r="BFY257">
            <v>0</v>
          </cell>
          <cell r="BFZ257">
            <v>0</v>
          </cell>
          <cell r="BGA257">
            <v>0</v>
          </cell>
          <cell r="BGB257">
            <v>0</v>
          </cell>
          <cell r="BGC257">
            <v>0</v>
          </cell>
          <cell r="BGD257">
            <v>0</v>
          </cell>
          <cell r="BGE257">
            <v>0</v>
          </cell>
          <cell r="BGF257">
            <v>0</v>
          </cell>
          <cell r="BGG257">
            <v>0</v>
          </cell>
          <cell r="BGH257">
            <v>0</v>
          </cell>
          <cell r="BGI257">
            <v>0</v>
          </cell>
          <cell r="BGJ257">
            <v>0</v>
          </cell>
          <cell r="BGK257">
            <v>0</v>
          </cell>
          <cell r="BGL257">
            <v>0</v>
          </cell>
          <cell r="BGM257">
            <v>0</v>
          </cell>
          <cell r="BGN257">
            <v>0</v>
          </cell>
          <cell r="BGO257">
            <v>0</v>
          </cell>
          <cell r="BGP257">
            <v>0</v>
          </cell>
          <cell r="BGQ257">
            <v>0</v>
          </cell>
          <cell r="BGR257">
            <v>0</v>
          </cell>
          <cell r="BGS257">
            <v>0</v>
          </cell>
          <cell r="BGT257">
            <v>0</v>
          </cell>
          <cell r="BGU257">
            <v>0</v>
          </cell>
          <cell r="BGV257">
            <v>0</v>
          </cell>
          <cell r="BGW257">
            <v>0</v>
          </cell>
          <cell r="BGX257">
            <v>0</v>
          </cell>
          <cell r="BGY257">
            <v>0</v>
          </cell>
          <cell r="BGZ257">
            <v>0</v>
          </cell>
          <cell r="BHA257">
            <v>0</v>
          </cell>
          <cell r="BHB257">
            <v>0</v>
          </cell>
          <cell r="BHC257">
            <v>0</v>
          </cell>
          <cell r="BHD257">
            <v>0</v>
          </cell>
          <cell r="BHE257">
            <v>0</v>
          </cell>
          <cell r="BHF257">
            <v>0</v>
          </cell>
          <cell r="BHG257">
            <v>0</v>
          </cell>
          <cell r="BHH257">
            <v>0</v>
          </cell>
          <cell r="BHI257">
            <v>0</v>
          </cell>
          <cell r="BHJ257">
            <v>0</v>
          </cell>
          <cell r="BHK257">
            <v>0</v>
          </cell>
          <cell r="BHL257">
            <v>0</v>
          </cell>
          <cell r="BHM257">
            <v>0</v>
          </cell>
          <cell r="BHN257">
            <v>0</v>
          </cell>
          <cell r="BHO257">
            <v>0</v>
          </cell>
          <cell r="BHP257">
            <v>0</v>
          </cell>
          <cell r="BHQ257">
            <v>0</v>
          </cell>
          <cell r="BHR257">
            <v>0</v>
          </cell>
          <cell r="BHS257">
            <v>0</v>
          </cell>
          <cell r="BHT257">
            <v>0</v>
          </cell>
          <cell r="BHU257">
            <v>0</v>
          </cell>
          <cell r="BHV257">
            <v>0</v>
          </cell>
          <cell r="BHW257">
            <v>0</v>
          </cell>
          <cell r="BHX257">
            <v>0</v>
          </cell>
          <cell r="BHY257">
            <v>0</v>
          </cell>
          <cell r="BHZ257">
            <v>0</v>
          </cell>
          <cell r="BIA257">
            <v>0</v>
          </cell>
          <cell r="BIB257">
            <v>0</v>
          </cell>
          <cell r="BIC257">
            <v>0</v>
          </cell>
          <cell r="BID257">
            <v>0</v>
          </cell>
          <cell r="BIE257">
            <v>0</v>
          </cell>
          <cell r="BIF257">
            <v>0</v>
          </cell>
          <cell r="BIG257">
            <v>0</v>
          </cell>
          <cell r="BIH257">
            <v>0</v>
          </cell>
          <cell r="BII257">
            <v>0</v>
          </cell>
          <cell r="BIJ257">
            <v>0</v>
          </cell>
          <cell r="BIK257">
            <v>0</v>
          </cell>
          <cell r="BIL257">
            <v>0</v>
          </cell>
          <cell r="BIM257">
            <v>0</v>
          </cell>
          <cell r="BIN257">
            <v>0</v>
          </cell>
          <cell r="BIO257">
            <v>0</v>
          </cell>
          <cell r="BIP257">
            <v>0</v>
          </cell>
          <cell r="BIQ257">
            <v>0</v>
          </cell>
          <cell r="BIR257">
            <v>0</v>
          </cell>
          <cell r="BIS257">
            <v>0</v>
          </cell>
          <cell r="BIT257">
            <v>0</v>
          </cell>
          <cell r="BIU257">
            <v>0</v>
          </cell>
          <cell r="BIV257">
            <v>0</v>
          </cell>
          <cell r="BIW257">
            <v>0</v>
          </cell>
          <cell r="BIX257">
            <v>0</v>
          </cell>
          <cell r="BIY257">
            <v>0</v>
          </cell>
          <cell r="BIZ257">
            <v>0</v>
          </cell>
          <cell r="BJA257">
            <v>0</v>
          </cell>
          <cell r="BJB257">
            <v>0</v>
          </cell>
          <cell r="BJC257">
            <v>0</v>
          </cell>
          <cell r="BJD257">
            <v>0</v>
          </cell>
          <cell r="BJE257">
            <v>0</v>
          </cell>
          <cell r="BJF257">
            <v>0</v>
          </cell>
          <cell r="BJG257">
            <v>0</v>
          </cell>
          <cell r="BJH257">
            <v>0</v>
          </cell>
          <cell r="BJI257">
            <v>0</v>
          </cell>
          <cell r="BJJ257">
            <v>0</v>
          </cell>
          <cell r="BJK257">
            <v>0</v>
          </cell>
          <cell r="BJL257">
            <v>0</v>
          </cell>
          <cell r="BJM257">
            <v>0</v>
          </cell>
          <cell r="BJN257">
            <v>0</v>
          </cell>
          <cell r="BJO257">
            <v>0</v>
          </cell>
          <cell r="BJP257">
            <v>0</v>
          </cell>
          <cell r="BJQ257">
            <v>0</v>
          </cell>
          <cell r="BJR257">
            <v>0</v>
          </cell>
          <cell r="BJS257">
            <v>0</v>
          </cell>
          <cell r="BJT257">
            <v>0</v>
          </cell>
          <cell r="BJU257">
            <v>0</v>
          </cell>
          <cell r="BJV257">
            <v>0</v>
          </cell>
          <cell r="BJW257">
            <v>0</v>
          </cell>
          <cell r="BJX257">
            <v>0</v>
          </cell>
          <cell r="BJY257">
            <v>0</v>
          </cell>
          <cell r="BJZ257">
            <v>0</v>
          </cell>
          <cell r="BKA257">
            <v>0</v>
          </cell>
          <cell r="BKB257">
            <v>0</v>
          </cell>
          <cell r="BKC257">
            <v>0</v>
          </cell>
          <cell r="BKD257">
            <v>0</v>
          </cell>
          <cell r="BKE257">
            <v>0</v>
          </cell>
          <cell r="BKF257">
            <v>0</v>
          </cell>
          <cell r="BKG257">
            <v>0</v>
          </cell>
          <cell r="BKH257">
            <v>0</v>
          </cell>
          <cell r="BKI257">
            <v>0</v>
          </cell>
          <cell r="BKJ257">
            <v>0</v>
          </cell>
          <cell r="BKK257">
            <v>0</v>
          </cell>
          <cell r="BKL257">
            <v>0</v>
          </cell>
          <cell r="BKM257">
            <v>0</v>
          </cell>
          <cell r="BKN257">
            <v>0</v>
          </cell>
          <cell r="BKO257">
            <v>0</v>
          </cell>
          <cell r="BKP257">
            <v>0</v>
          </cell>
          <cell r="BKQ257">
            <v>0</v>
          </cell>
          <cell r="BKR257">
            <v>0</v>
          </cell>
          <cell r="BKS257">
            <v>0</v>
          </cell>
          <cell r="BKT257">
            <v>0</v>
          </cell>
          <cell r="BKU257">
            <v>0</v>
          </cell>
          <cell r="BKV257">
            <v>0</v>
          </cell>
          <cell r="BKW257">
            <v>0</v>
          </cell>
          <cell r="BKX257">
            <v>0</v>
          </cell>
          <cell r="BKY257">
            <v>0</v>
          </cell>
          <cell r="BKZ257">
            <v>0</v>
          </cell>
          <cell r="BLA257">
            <v>0</v>
          </cell>
          <cell r="BLB257">
            <v>0</v>
          </cell>
          <cell r="BLC257">
            <v>0</v>
          </cell>
          <cell r="BLD257">
            <v>0</v>
          </cell>
          <cell r="BLE257">
            <v>0</v>
          </cell>
          <cell r="BLF257">
            <v>0</v>
          </cell>
          <cell r="BLG257">
            <v>0</v>
          </cell>
          <cell r="BLH257">
            <v>0</v>
          </cell>
          <cell r="BLI257">
            <v>0</v>
          </cell>
          <cell r="BLJ257">
            <v>0</v>
          </cell>
          <cell r="BLK257">
            <v>0</v>
          </cell>
          <cell r="BLL257">
            <v>0</v>
          </cell>
          <cell r="BLM257">
            <v>0</v>
          </cell>
          <cell r="BLN257">
            <v>0</v>
          </cell>
          <cell r="BLO257">
            <v>0</v>
          </cell>
          <cell r="BLP257">
            <v>0</v>
          </cell>
          <cell r="BLQ257">
            <v>0</v>
          </cell>
          <cell r="BLR257">
            <v>0</v>
          </cell>
          <cell r="BLS257">
            <v>0</v>
          </cell>
          <cell r="BLT257">
            <v>0</v>
          </cell>
          <cell r="BLU257">
            <v>0</v>
          </cell>
          <cell r="BLV257">
            <v>0</v>
          </cell>
          <cell r="BLW257">
            <v>0</v>
          </cell>
          <cell r="BLX257">
            <v>0</v>
          </cell>
          <cell r="BLY257">
            <v>0</v>
          </cell>
          <cell r="BLZ257">
            <v>0</v>
          </cell>
          <cell r="BMA257">
            <v>0</v>
          </cell>
          <cell r="BMB257">
            <v>0</v>
          </cell>
          <cell r="BMC257">
            <v>0</v>
          </cell>
          <cell r="BMD257">
            <v>0</v>
          </cell>
          <cell r="BME257">
            <v>0</v>
          </cell>
          <cell r="BMF257">
            <v>0</v>
          </cell>
          <cell r="BMG257">
            <v>0</v>
          </cell>
          <cell r="BMH257">
            <v>0</v>
          </cell>
          <cell r="BMI257">
            <v>0</v>
          </cell>
          <cell r="BMJ257">
            <v>0</v>
          </cell>
          <cell r="BMK257">
            <v>0</v>
          </cell>
          <cell r="BML257">
            <v>0</v>
          </cell>
          <cell r="BMM257">
            <v>0</v>
          </cell>
          <cell r="BMN257">
            <v>0</v>
          </cell>
          <cell r="BMO257">
            <v>0</v>
          </cell>
          <cell r="BMP257">
            <v>0</v>
          </cell>
          <cell r="BMQ257">
            <v>0</v>
          </cell>
          <cell r="BMR257">
            <v>0</v>
          </cell>
          <cell r="BMS257">
            <v>0</v>
          </cell>
          <cell r="BMT257">
            <v>0</v>
          </cell>
          <cell r="BMU257">
            <v>0</v>
          </cell>
          <cell r="BMV257">
            <v>0</v>
          </cell>
          <cell r="BMW257">
            <v>0</v>
          </cell>
          <cell r="BMX257">
            <v>0</v>
          </cell>
          <cell r="BMY257">
            <v>0</v>
          </cell>
          <cell r="BMZ257">
            <v>0</v>
          </cell>
          <cell r="BNA257">
            <v>0</v>
          </cell>
          <cell r="BNB257">
            <v>0</v>
          </cell>
          <cell r="BNC257">
            <v>0</v>
          </cell>
          <cell r="BND257">
            <v>0</v>
          </cell>
          <cell r="BNE257">
            <v>0</v>
          </cell>
          <cell r="BNF257">
            <v>0</v>
          </cell>
          <cell r="BNG257">
            <v>0</v>
          </cell>
          <cell r="BNH257">
            <v>0</v>
          </cell>
          <cell r="BNI257">
            <v>0</v>
          </cell>
          <cell r="BNJ257">
            <v>0</v>
          </cell>
          <cell r="BNK257">
            <v>0</v>
          </cell>
          <cell r="BNL257">
            <v>0</v>
          </cell>
          <cell r="BNM257">
            <v>0</v>
          </cell>
          <cell r="BNN257">
            <v>0</v>
          </cell>
          <cell r="BNO257">
            <v>0</v>
          </cell>
          <cell r="BNP257">
            <v>0</v>
          </cell>
          <cell r="BNQ257">
            <v>0</v>
          </cell>
          <cell r="BNR257">
            <v>0</v>
          </cell>
          <cell r="BNS257">
            <v>0</v>
          </cell>
          <cell r="BNT257">
            <v>0</v>
          </cell>
          <cell r="BNU257">
            <v>0</v>
          </cell>
          <cell r="BNV257">
            <v>0</v>
          </cell>
          <cell r="BNW257">
            <v>0</v>
          </cell>
          <cell r="BNX257">
            <v>0</v>
          </cell>
          <cell r="BNY257">
            <v>0</v>
          </cell>
          <cell r="BNZ257">
            <v>0</v>
          </cell>
          <cell r="BOA257">
            <v>0</v>
          </cell>
          <cell r="BOB257">
            <v>0</v>
          </cell>
          <cell r="BOC257">
            <v>0</v>
          </cell>
          <cell r="BOD257">
            <v>0</v>
          </cell>
          <cell r="BOE257">
            <v>0</v>
          </cell>
          <cell r="BOF257">
            <v>0</v>
          </cell>
          <cell r="BOG257">
            <v>0</v>
          </cell>
          <cell r="BOH257">
            <v>0</v>
          </cell>
          <cell r="BOI257">
            <v>0</v>
          </cell>
          <cell r="BOJ257">
            <v>0</v>
          </cell>
          <cell r="BOK257">
            <v>0</v>
          </cell>
          <cell r="BOL257">
            <v>0</v>
          </cell>
          <cell r="BOM257">
            <v>0</v>
          </cell>
          <cell r="BON257">
            <v>0</v>
          </cell>
          <cell r="BOO257">
            <v>0</v>
          </cell>
          <cell r="BOP257">
            <v>0</v>
          </cell>
          <cell r="BOQ257">
            <v>0</v>
          </cell>
          <cell r="BOR257">
            <v>0</v>
          </cell>
          <cell r="BOS257">
            <v>0</v>
          </cell>
          <cell r="BOT257">
            <v>0</v>
          </cell>
          <cell r="BOU257">
            <v>0</v>
          </cell>
          <cell r="BOV257">
            <v>0</v>
          </cell>
          <cell r="BOW257">
            <v>0</v>
          </cell>
          <cell r="BOX257">
            <v>0</v>
          </cell>
          <cell r="BOY257">
            <v>0</v>
          </cell>
          <cell r="BOZ257">
            <v>0</v>
          </cell>
          <cell r="BPA257">
            <v>0</v>
          </cell>
          <cell r="BPB257">
            <v>0</v>
          </cell>
          <cell r="BPC257">
            <v>0</v>
          </cell>
          <cell r="BPD257">
            <v>0</v>
          </cell>
          <cell r="BPE257">
            <v>0</v>
          </cell>
          <cell r="BPF257">
            <v>0</v>
          </cell>
          <cell r="BPG257">
            <v>0</v>
          </cell>
          <cell r="BPH257">
            <v>0</v>
          </cell>
          <cell r="BPI257">
            <v>0</v>
          </cell>
          <cell r="BPJ257">
            <v>0</v>
          </cell>
          <cell r="BPK257">
            <v>0</v>
          </cell>
          <cell r="BPL257">
            <v>0</v>
          </cell>
          <cell r="BPM257">
            <v>0</v>
          </cell>
          <cell r="BPN257">
            <v>0</v>
          </cell>
          <cell r="BPO257">
            <v>0</v>
          </cell>
          <cell r="BPP257">
            <v>0</v>
          </cell>
          <cell r="BPQ257">
            <v>0</v>
          </cell>
          <cell r="BPR257">
            <v>0</v>
          </cell>
          <cell r="BPS257">
            <v>0</v>
          </cell>
          <cell r="BPT257">
            <v>0</v>
          </cell>
          <cell r="BPU257">
            <v>0</v>
          </cell>
          <cell r="BPV257">
            <v>0</v>
          </cell>
          <cell r="BPW257">
            <v>0</v>
          </cell>
          <cell r="BPX257">
            <v>0</v>
          </cell>
          <cell r="BPY257">
            <v>0</v>
          </cell>
          <cell r="BPZ257">
            <v>0</v>
          </cell>
          <cell r="BQA257">
            <v>0</v>
          </cell>
          <cell r="BQB257">
            <v>0</v>
          </cell>
          <cell r="BQC257">
            <v>0</v>
          </cell>
          <cell r="BQD257">
            <v>0</v>
          </cell>
          <cell r="BQE257">
            <v>0</v>
          </cell>
          <cell r="BQF257">
            <v>0</v>
          </cell>
          <cell r="BQG257">
            <v>0</v>
          </cell>
          <cell r="BQH257">
            <v>0</v>
          </cell>
          <cell r="BQI257">
            <v>0</v>
          </cell>
          <cell r="BQJ257">
            <v>0</v>
          </cell>
          <cell r="BQK257">
            <v>0</v>
          </cell>
          <cell r="BQL257">
            <v>0</v>
          </cell>
          <cell r="BQM257">
            <v>0</v>
          </cell>
          <cell r="BQN257">
            <v>0</v>
          </cell>
          <cell r="BQO257">
            <v>0</v>
          </cell>
          <cell r="BQP257">
            <v>0</v>
          </cell>
          <cell r="BQQ257">
            <v>0</v>
          </cell>
          <cell r="BQR257">
            <v>0</v>
          </cell>
          <cell r="BQS257">
            <v>0</v>
          </cell>
          <cell r="BQT257">
            <v>0</v>
          </cell>
          <cell r="BQU257">
            <v>0</v>
          </cell>
          <cell r="BQV257">
            <v>0</v>
          </cell>
          <cell r="BQW257">
            <v>0</v>
          </cell>
          <cell r="BQX257">
            <v>0</v>
          </cell>
          <cell r="BQY257">
            <v>0</v>
          </cell>
          <cell r="BQZ257">
            <v>0</v>
          </cell>
          <cell r="BRA257">
            <v>0</v>
          </cell>
          <cell r="BRB257">
            <v>0</v>
          </cell>
          <cell r="BRC257">
            <v>0</v>
          </cell>
          <cell r="BRD257">
            <v>0</v>
          </cell>
          <cell r="BRE257">
            <v>0</v>
          </cell>
          <cell r="BRF257">
            <v>0</v>
          </cell>
          <cell r="BRG257">
            <v>0</v>
          </cell>
          <cell r="BRH257">
            <v>0</v>
          </cell>
          <cell r="BRI257">
            <v>0</v>
          </cell>
          <cell r="BRJ257">
            <v>0</v>
          </cell>
          <cell r="BRK257">
            <v>0</v>
          </cell>
          <cell r="BRL257">
            <v>0</v>
          </cell>
          <cell r="BRM257">
            <v>0</v>
          </cell>
          <cell r="BRN257">
            <v>0</v>
          </cell>
          <cell r="BRO257">
            <v>0</v>
          </cell>
          <cell r="BRP257">
            <v>0</v>
          </cell>
          <cell r="BRQ257">
            <v>0</v>
          </cell>
          <cell r="BRR257">
            <v>0</v>
          </cell>
          <cell r="BRS257">
            <v>0</v>
          </cell>
          <cell r="BRT257">
            <v>0</v>
          </cell>
          <cell r="BRU257">
            <v>0</v>
          </cell>
          <cell r="BRV257">
            <v>0</v>
          </cell>
          <cell r="BRW257">
            <v>0</v>
          </cell>
          <cell r="BRX257">
            <v>0</v>
          </cell>
          <cell r="BRY257">
            <v>0</v>
          </cell>
          <cell r="BRZ257">
            <v>0</v>
          </cell>
          <cell r="BSA257">
            <v>0</v>
          </cell>
          <cell r="BSB257">
            <v>0</v>
          </cell>
          <cell r="BSC257">
            <v>0</v>
          </cell>
          <cell r="BSD257">
            <v>0</v>
          </cell>
          <cell r="BSE257">
            <v>0</v>
          </cell>
          <cell r="BSF257">
            <v>0</v>
          </cell>
          <cell r="BSG257">
            <v>0</v>
          </cell>
          <cell r="BSH257">
            <v>0</v>
          </cell>
          <cell r="BSI257">
            <v>0</v>
          </cell>
          <cell r="BSJ257">
            <v>0</v>
          </cell>
          <cell r="BSK257">
            <v>0</v>
          </cell>
          <cell r="BSL257">
            <v>0</v>
          </cell>
          <cell r="BSM257">
            <v>0</v>
          </cell>
          <cell r="BSN257">
            <v>0</v>
          </cell>
          <cell r="BSO257">
            <v>0</v>
          </cell>
          <cell r="BSP257">
            <v>0</v>
          </cell>
          <cell r="BSQ257">
            <v>0</v>
          </cell>
          <cell r="BSR257">
            <v>0</v>
          </cell>
          <cell r="BSS257">
            <v>0</v>
          </cell>
          <cell r="BST257">
            <v>0</v>
          </cell>
          <cell r="BSU257">
            <v>0</v>
          </cell>
          <cell r="BSV257">
            <v>0</v>
          </cell>
          <cell r="BSW257">
            <v>0</v>
          </cell>
          <cell r="BSX257">
            <v>0</v>
          </cell>
          <cell r="BSY257">
            <v>0</v>
          </cell>
          <cell r="BSZ257">
            <v>0</v>
          </cell>
          <cell r="BTA257">
            <v>0</v>
          </cell>
          <cell r="BTB257">
            <v>0</v>
          </cell>
          <cell r="BTC257">
            <v>0</v>
          </cell>
          <cell r="BTD257">
            <v>0</v>
          </cell>
          <cell r="BTE257">
            <v>0</v>
          </cell>
        </row>
        <row r="258">
          <cell r="D258" t="str">
            <v>Gloss Black side window surround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0</v>
          </cell>
          <cell r="IY258">
            <v>0</v>
          </cell>
          <cell r="IZ258">
            <v>0</v>
          </cell>
          <cell r="JA258">
            <v>0</v>
          </cell>
          <cell r="JB258">
            <v>0</v>
          </cell>
          <cell r="JC258">
            <v>0</v>
          </cell>
          <cell r="JD258">
            <v>0</v>
          </cell>
          <cell r="JE258">
            <v>0</v>
          </cell>
          <cell r="JF258">
            <v>0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H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</v>
          </cell>
          <cell r="KO258">
            <v>0</v>
          </cell>
          <cell r="KP258">
            <v>0</v>
          </cell>
          <cell r="KQ258">
            <v>0</v>
          </cell>
          <cell r="KR258">
            <v>0</v>
          </cell>
          <cell r="KS258">
            <v>0</v>
          </cell>
          <cell r="KT258">
            <v>0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X258">
            <v>0</v>
          </cell>
          <cell r="LY258">
            <v>0</v>
          </cell>
          <cell r="LZ258">
            <v>0</v>
          </cell>
          <cell r="MA258">
            <v>0</v>
          </cell>
          <cell r="MB258">
            <v>0</v>
          </cell>
          <cell r="MC258">
            <v>0</v>
          </cell>
          <cell r="MD258">
            <v>0</v>
          </cell>
          <cell r="ME258">
            <v>0</v>
          </cell>
          <cell r="MF258">
            <v>0</v>
          </cell>
          <cell r="MG258">
            <v>0</v>
          </cell>
          <cell r="MH258">
            <v>0</v>
          </cell>
          <cell r="MI258">
            <v>0</v>
          </cell>
          <cell r="MJ258">
            <v>0</v>
          </cell>
          <cell r="MK258">
            <v>0</v>
          </cell>
          <cell r="ML258">
            <v>0</v>
          </cell>
          <cell r="MM258">
            <v>0</v>
          </cell>
          <cell r="MN258">
            <v>0</v>
          </cell>
          <cell r="MO258">
            <v>0</v>
          </cell>
          <cell r="MP258">
            <v>0</v>
          </cell>
          <cell r="MQ258">
            <v>0</v>
          </cell>
          <cell r="MR258">
            <v>0</v>
          </cell>
          <cell r="MS258">
            <v>0</v>
          </cell>
          <cell r="MT258">
            <v>0</v>
          </cell>
          <cell r="MU258">
            <v>0</v>
          </cell>
          <cell r="MV258">
            <v>0</v>
          </cell>
          <cell r="MW258">
            <v>0</v>
          </cell>
          <cell r="MX258">
            <v>0</v>
          </cell>
          <cell r="MY258">
            <v>0</v>
          </cell>
          <cell r="MZ258">
            <v>0</v>
          </cell>
          <cell r="NA258">
            <v>0</v>
          </cell>
          <cell r="NB258">
            <v>0</v>
          </cell>
          <cell r="NC258">
            <v>0</v>
          </cell>
          <cell r="ND258">
            <v>0</v>
          </cell>
          <cell r="NE258">
            <v>0</v>
          </cell>
          <cell r="NF258">
            <v>0</v>
          </cell>
          <cell r="NG258">
            <v>0</v>
          </cell>
          <cell r="NH258">
            <v>0</v>
          </cell>
          <cell r="NI258">
            <v>0</v>
          </cell>
          <cell r="NJ258">
            <v>0</v>
          </cell>
          <cell r="NK258">
            <v>0</v>
          </cell>
          <cell r="NL258">
            <v>0</v>
          </cell>
          <cell r="NM258">
            <v>0</v>
          </cell>
          <cell r="NN258">
            <v>0</v>
          </cell>
          <cell r="NO258">
            <v>0</v>
          </cell>
          <cell r="NP258">
            <v>0</v>
          </cell>
          <cell r="NQ258">
            <v>0</v>
          </cell>
          <cell r="NR258">
            <v>0</v>
          </cell>
          <cell r="NS258">
            <v>0</v>
          </cell>
          <cell r="NT258">
            <v>0</v>
          </cell>
          <cell r="NU258">
            <v>0</v>
          </cell>
          <cell r="NV258">
            <v>0</v>
          </cell>
          <cell r="NW258">
            <v>0</v>
          </cell>
          <cell r="NX258">
            <v>0</v>
          </cell>
          <cell r="NY258">
            <v>0</v>
          </cell>
          <cell r="NZ258">
            <v>0</v>
          </cell>
          <cell r="OA258">
            <v>0</v>
          </cell>
          <cell r="OB258">
            <v>0</v>
          </cell>
          <cell r="OC258">
            <v>0</v>
          </cell>
          <cell r="OD258">
            <v>0</v>
          </cell>
          <cell r="OE258">
            <v>0</v>
          </cell>
          <cell r="OF258">
            <v>0</v>
          </cell>
          <cell r="OG258">
            <v>0</v>
          </cell>
          <cell r="OH258">
            <v>0</v>
          </cell>
          <cell r="OI258">
            <v>0</v>
          </cell>
          <cell r="OJ258">
            <v>0</v>
          </cell>
          <cell r="OK258">
            <v>0</v>
          </cell>
          <cell r="OL258">
            <v>0</v>
          </cell>
          <cell r="OM258">
            <v>0</v>
          </cell>
          <cell r="ON258">
            <v>0</v>
          </cell>
          <cell r="OO258">
            <v>0</v>
          </cell>
          <cell r="OP258">
            <v>0</v>
          </cell>
          <cell r="OQ258">
            <v>0</v>
          </cell>
          <cell r="OR258">
            <v>0</v>
          </cell>
          <cell r="OS258">
            <v>0</v>
          </cell>
          <cell r="OT258">
            <v>0</v>
          </cell>
          <cell r="OU258">
            <v>0</v>
          </cell>
          <cell r="OV258">
            <v>0</v>
          </cell>
          <cell r="OW258">
            <v>0</v>
          </cell>
          <cell r="OX258">
            <v>0</v>
          </cell>
          <cell r="OY258">
            <v>0</v>
          </cell>
          <cell r="OZ258">
            <v>0</v>
          </cell>
          <cell r="PA258">
            <v>0</v>
          </cell>
          <cell r="PB258">
            <v>0</v>
          </cell>
          <cell r="PC258">
            <v>0</v>
          </cell>
          <cell r="PD258">
            <v>0</v>
          </cell>
          <cell r="PE258">
            <v>0</v>
          </cell>
          <cell r="PF258">
            <v>0</v>
          </cell>
          <cell r="PG258">
            <v>0</v>
          </cell>
          <cell r="PH258">
            <v>0</v>
          </cell>
          <cell r="PI258">
            <v>0</v>
          </cell>
          <cell r="PJ258">
            <v>0</v>
          </cell>
          <cell r="PK258">
            <v>0</v>
          </cell>
          <cell r="PL258">
            <v>0</v>
          </cell>
          <cell r="PM258">
            <v>0</v>
          </cell>
          <cell r="PN258">
            <v>0</v>
          </cell>
          <cell r="PO258">
            <v>0</v>
          </cell>
          <cell r="PP258">
            <v>0</v>
          </cell>
          <cell r="PQ258">
            <v>0</v>
          </cell>
          <cell r="PR258">
            <v>0</v>
          </cell>
          <cell r="PS258">
            <v>0</v>
          </cell>
          <cell r="PT258">
            <v>0</v>
          </cell>
          <cell r="PU258">
            <v>0</v>
          </cell>
          <cell r="PV258">
            <v>0</v>
          </cell>
          <cell r="PW258">
            <v>0</v>
          </cell>
          <cell r="PX258">
            <v>0</v>
          </cell>
          <cell r="PY258">
            <v>0</v>
          </cell>
          <cell r="PZ258">
            <v>0</v>
          </cell>
          <cell r="QA258">
            <v>0</v>
          </cell>
          <cell r="QB258">
            <v>0</v>
          </cell>
          <cell r="QC258">
            <v>0</v>
          </cell>
          <cell r="QD258">
            <v>0</v>
          </cell>
          <cell r="QE258">
            <v>0</v>
          </cell>
          <cell r="QF258">
            <v>0</v>
          </cell>
          <cell r="QG258">
            <v>0</v>
          </cell>
          <cell r="QH258">
            <v>0</v>
          </cell>
          <cell r="QI258">
            <v>0</v>
          </cell>
          <cell r="QJ258">
            <v>0</v>
          </cell>
          <cell r="QK258">
            <v>0</v>
          </cell>
          <cell r="QL258">
            <v>0</v>
          </cell>
          <cell r="QM258">
            <v>0</v>
          </cell>
          <cell r="QN258">
            <v>0</v>
          </cell>
          <cell r="QO258">
            <v>0</v>
          </cell>
          <cell r="QP258">
            <v>0</v>
          </cell>
          <cell r="QQ258">
            <v>0</v>
          </cell>
          <cell r="QR258">
            <v>0</v>
          </cell>
          <cell r="QS258">
            <v>0</v>
          </cell>
          <cell r="QT258">
            <v>0</v>
          </cell>
          <cell r="QU258">
            <v>0</v>
          </cell>
          <cell r="QV258">
            <v>0</v>
          </cell>
          <cell r="QW258">
            <v>0</v>
          </cell>
          <cell r="QX258">
            <v>0</v>
          </cell>
          <cell r="QY258">
            <v>0</v>
          </cell>
          <cell r="QZ258">
            <v>0</v>
          </cell>
          <cell r="RA258">
            <v>0</v>
          </cell>
          <cell r="RB258">
            <v>0</v>
          </cell>
          <cell r="RC258">
            <v>0</v>
          </cell>
          <cell r="RD258">
            <v>0</v>
          </cell>
          <cell r="RE258">
            <v>0</v>
          </cell>
          <cell r="RF258">
            <v>0</v>
          </cell>
          <cell r="RG258">
            <v>0</v>
          </cell>
          <cell r="RH258">
            <v>0</v>
          </cell>
          <cell r="RI258">
            <v>0</v>
          </cell>
          <cell r="RJ258">
            <v>0</v>
          </cell>
          <cell r="RK258">
            <v>0</v>
          </cell>
          <cell r="RL258">
            <v>0</v>
          </cell>
          <cell r="RM258">
            <v>0</v>
          </cell>
          <cell r="RN258">
            <v>0</v>
          </cell>
          <cell r="RO258">
            <v>0</v>
          </cell>
          <cell r="RP258">
            <v>0</v>
          </cell>
          <cell r="RQ258">
            <v>0</v>
          </cell>
          <cell r="RR258">
            <v>0</v>
          </cell>
          <cell r="RS258">
            <v>0</v>
          </cell>
          <cell r="RT258">
            <v>0</v>
          </cell>
          <cell r="RU258">
            <v>0</v>
          </cell>
          <cell r="RV258">
            <v>0</v>
          </cell>
          <cell r="RW258">
            <v>0</v>
          </cell>
          <cell r="RX258">
            <v>0</v>
          </cell>
          <cell r="RY258">
            <v>0</v>
          </cell>
          <cell r="RZ258">
            <v>0</v>
          </cell>
          <cell r="SA258">
            <v>0</v>
          </cell>
          <cell r="SB258">
            <v>0</v>
          </cell>
          <cell r="SC258">
            <v>0</v>
          </cell>
          <cell r="SD258">
            <v>0</v>
          </cell>
          <cell r="SE258">
            <v>0</v>
          </cell>
          <cell r="SF258">
            <v>0</v>
          </cell>
          <cell r="SG258">
            <v>0</v>
          </cell>
          <cell r="SH258">
            <v>0</v>
          </cell>
          <cell r="SI258">
            <v>0</v>
          </cell>
          <cell r="SJ258">
            <v>0</v>
          </cell>
          <cell r="SK258">
            <v>0</v>
          </cell>
          <cell r="SL258">
            <v>0</v>
          </cell>
          <cell r="SM258">
            <v>0</v>
          </cell>
          <cell r="SN258">
            <v>0</v>
          </cell>
          <cell r="SO258">
            <v>0</v>
          </cell>
          <cell r="SP258">
            <v>0</v>
          </cell>
          <cell r="SQ258">
            <v>0</v>
          </cell>
          <cell r="SR258">
            <v>0</v>
          </cell>
          <cell r="SS258">
            <v>0</v>
          </cell>
          <cell r="ST258">
            <v>0</v>
          </cell>
          <cell r="SU258">
            <v>0</v>
          </cell>
          <cell r="SV258">
            <v>0</v>
          </cell>
          <cell r="SW258">
            <v>0</v>
          </cell>
          <cell r="SX258">
            <v>0</v>
          </cell>
          <cell r="SY258">
            <v>0</v>
          </cell>
          <cell r="SZ258">
            <v>0</v>
          </cell>
          <cell r="TA258">
            <v>0</v>
          </cell>
          <cell r="TB258">
            <v>0</v>
          </cell>
          <cell r="TC258">
            <v>0</v>
          </cell>
          <cell r="TD258">
            <v>0</v>
          </cell>
          <cell r="TE258">
            <v>0</v>
          </cell>
          <cell r="TF258">
            <v>0</v>
          </cell>
          <cell r="TG258">
            <v>0</v>
          </cell>
          <cell r="TH258">
            <v>0</v>
          </cell>
          <cell r="TI258">
            <v>0</v>
          </cell>
          <cell r="TJ258">
            <v>0</v>
          </cell>
          <cell r="TK258">
            <v>0</v>
          </cell>
          <cell r="TL258">
            <v>0</v>
          </cell>
          <cell r="TM258">
            <v>0</v>
          </cell>
          <cell r="TN258">
            <v>0</v>
          </cell>
          <cell r="TO258">
            <v>0</v>
          </cell>
          <cell r="TP258">
            <v>0</v>
          </cell>
          <cell r="TQ258">
            <v>0</v>
          </cell>
          <cell r="TR258">
            <v>0</v>
          </cell>
          <cell r="TS258">
            <v>0</v>
          </cell>
          <cell r="TT258">
            <v>0</v>
          </cell>
          <cell r="TU258">
            <v>0</v>
          </cell>
          <cell r="TV258">
            <v>0</v>
          </cell>
          <cell r="TW258">
            <v>0</v>
          </cell>
          <cell r="TX258">
            <v>0</v>
          </cell>
          <cell r="TY258">
            <v>0</v>
          </cell>
          <cell r="TZ258">
            <v>0</v>
          </cell>
          <cell r="UA258">
            <v>0</v>
          </cell>
          <cell r="UB258">
            <v>0</v>
          </cell>
          <cell r="UC258">
            <v>0</v>
          </cell>
          <cell r="UD258">
            <v>0</v>
          </cell>
          <cell r="UE258">
            <v>0</v>
          </cell>
          <cell r="UF258">
            <v>0</v>
          </cell>
          <cell r="UG258">
            <v>0</v>
          </cell>
          <cell r="UH258">
            <v>0</v>
          </cell>
          <cell r="UI258">
            <v>0</v>
          </cell>
          <cell r="UJ258">
            <v>0</v>
          </cell>
          <cell r="UK258">
            <v>0</v>
          </cell>
          <cell r="UL258">
            <v>0</v>
          </cell>
          <cell r="UM258">
            <v>0</v>
          </cell>
          <cell r="UN258">
            <v>0</v>
          </cell>
          <cell r="UO258">
            <v>0</v>
          </cell>
          <cell r="UP258">
            <v>0</v>
          </cell>
          <cell r="UQ258">
            <v>0</v>
          </cell>
          <cell r="UR258">
            <v>0</v>
          </cell>
          <cell r="US258">
            <v>0</v>
          </cell>
          <cell r="UT258">
            <v>0</v>
          </cell>
          <cell r="UU258">
            <v>0</v>
          </cell>
          <cell r="UV258">
            <v>0</v>
          </cell>
          <cell r="UW258">
            <v>0</v>
          </cell>
          <cell r="UX258">
            <v>0</v>
          </cell>
          <cell r="UY258">
            <v>0</v>
          </cell>
          <cell r="UZ258">
            <v>0</v>
          </cell>
          <cell r="VA258">
            <v>0</v>
          </cell>
          <cell r="VB258">
            <v>0</v>
          </cell>
          <cell r="VC258">
            <v>0</v>
          </cell>
          <cell r="VD258">
            <v>0</v>
          </cell>
          <cell r="VE258">
            <v>0</v>
          </cell>
          <cell r="VF258">
            <v>0</v>
          </cell>
          <cell r="VG258">
            <v>0</v>
          </cell>
          <cell r="VH258">
            <v>0</v>
          </cell>
          <cell r="VI258">
            <v>0</v>
          </cell>
          <cell r="VJ258">
            <v>0</v>
          </cell>
          <cell r="VK258">
            <v>0</v>
          </cell>
          <cell r="VL258">
            <v>0</v>
          </cell>
          <cell r="VM258">
            <v>0</v>
          </cell>
          <cell r="VN258">
            <v>0</v>
          </cell>
          <cell r="VO258">
            <v>0</v>
          </cell>
          <cell r="VP258">
            <v>0</v>
          </cell>
          <cell r="VQ258">
            <v>0</v>
          </cell>
          <cell r="VR258">
            <v>0</v>
          </cell>
          <cell r="VS258">
            <v>0</v>
          </cell>
          <cell r="VT258">
            <v>0</v>
          </cell>
          <cell r="VU258">
            <v>0</v>
          </cell>
          <cell r="VV258">
            <v>0</v>
          </cell>
          <cell r="VW258">
            <v>0</v>
          </cell>
          <cell r="VX258">
            <v>0</v>
          </cell>
          <cell r="VY258">
            <v>0</v>
          </cell>
          <cell r="VZ258">
            <v>0</v>
          </cell>
          <cell r="WA258">
            <v>0</v>
          </cell>
          <cell r="WB258">
            <v>0</v>
          </cell>
          <cell r="WC258">
            <v>0</v>
          </cell>
          <cell r="WD258">
            <v>0</v>
          </cell>
          <cell r="WE258">
            <v>0</v>
          </cell>
          <cell r="WF258">
            <v>0</v>
          </cell>
          <cell r="WG258">
            <v>0</v>
          </cell>
          <cell r="WH258">
            <v>0</v>
          </cell>
          <cell r="WI258">
            <v>0</v>
          </cell>
          <cell r="WJ258">
            <v>0</v>
          </cell>
          <cell r="WK258">
            <v>0</v>
          </cell>
          <cell r="WL258">
            <v>0</v>
          </cell>
          <cell r="WM258">
            <v>0</v>
          </cell>
          <cell r="WN258">
            <v>0</v>
          </cell>
          <cell r="WO258">
            <v>0</v>
          </cell>
          <cell r="WP258">
            <v>0</v>
          </cell>
          <cell r="WQ258">
            <v>0</v>
          </cell>
          <cell r="WR258">
            <v>0</v>
          </cell>
          <cell r="WS258">
            <v>0</v>
          </cell>
          <cell r="WT258">
            <v>0</v>
          </cell>
          <cell r="WU258">
            <v>0</v>
          </cell>
          <cell r="WV258">
            <v>0</v>
          </cell>
          <cell r="WW258">
            <v>0</v>
          </cell>
          <cell r="WX258">
            <v>0</v>
          </cell>
          <cell r="WY258">
            <v>0</v>
          </cell>
          <cell r="WZ258">
            <v>0</v>
          </cell>
          <cell r="XA258">
            <v>0</v>
          </cell>
          <cell r="XB258">
            <v>0</v>
          </cell>
          <cell r="XC258">
            <v>0</v>
          </cell>
          <cell r="XD258">
            <v>0</v>
          </cell>
          <cell r="XE258">
            <v>0</v>
          </cell>
          <cell r="XF258">
            <v>0</v>
          </cell>
          <cell r="XG258">
            <v>0</v>
          </cell>
          <cell r="XH258">
            <v>0</v>
          </cell>
          <cell r="XI258">
            <v>0</v>
          </cell>
          <cell r="XJ258">
            <v>0</v>
          </cell>
          <cell r="XK258">
            <v>0</v>
          </cell>
          <cell r="XL258">
            <v>0</v>
          </cell>
          <cell r="XM258">
            <v>0</v>
          </cell>
          <cell r="XN258">
            <v>0</v>
          </cell>
          <cell r="XO258">
            <v>0</v>
          </cell>
          <cell r="XP258">
            <v>0</v>
          </cell>
          <cell r="XQ258">
            <v>0</v>
          </cell>
          <cell r="XR258">
            <v>0</v>
          </cell>
          <cell r="XS258">
            <v>0</v>
          </cell>
          <cell r="XT258">
            <v>0</v>
          </cell>
          <cell r="XU258">
            <v>0</v>
          </cell>
          <cell r="XV258">
            <v>0</v>
          </cell>
          <cell r="XW258">
            <v>0</v>
          </cell>
          <cell r="XX258">
            <v>0</v>
          </cell>
          <cell r="XY258">
            <v>0</v>
          </cell>
          <cell r="XZ258">
            <v>0</v>
          </cell>
          <cell r="YA258">
            <v>0</v>
          </cell>
          <cell r="YB258">
            <v>0</v>
          </cell>
          <cell r="YC258">
            <v>0</v>
          </cell>
          <cell r="YD258">
            <v>0</v>
          </cell>
          <cell r="YE258">
            <v>0</v>
          </cell>
          <cell r="YF258">
            <v>0</v>
          </cell>
          <cell r="YG258">
            <v>0</v>
          </cell>
          <cell r="YH258">
            <v>0</v>
          </cell>
          <cell r="YI258">
            <v>0</v>
          </cell>
          <cell r="YJ258">
            <v>0</v>
          </cell>
          <cell r="YK258">
            <v>0</v>
          </cell>
          <cell r="YL258">
            <v>0</v>
          </cell>
          <cell r="YM258">
            <v>0</v>
          </cell>
          <cell r="YN258">
            <v>0</v>
          </cell>
          <cell r="YO258">
            <v>0</v>
          </cell>
          <cell r="YP258">
            <v>0</v>
          </cell>
          <cell r="YQ258">
            <v>0</v>
          </cell>
          <cell r="YR258">
            <v>0</v>
          </cell>
          <cell r="YS258">
            <v>0</v>
          </cell>
          <cell r="YT258">
            <v>0</v>
          </cell>
          <cell r="YU258">
            <v>0</v>
          </cell>
          <cell r="YV258">
            <v>0</v>
          </cell>
          <cell r="YW258">
            <v>0</v>
          </cell>
          <cell r="YX258">
            <v>0</v>
          </cell>
          <cell r="YY258">
            <v>0</v>
          </cell>
          <cell r="YZ258">
            <v>0</v>
          </cell>
          <cell r="ZA258">
            <v>0</v>
          </cell>
          <cell r="ZB258">
            <v>0</v>
          </cell>
          <cell r="ZC258">
            <v>0</v>
          </cell>
          <cell r="ZD258">
            <v>0</v>
          </cell>
          <cell r="ZE258">
            <v>0</v>
          </cell>
          <cell r="ZF258">
            <v>0</v>
          </cell>
          <cell r="ZG258">
            <v>0</v>
          </cell>
          <cell r="ZH258">
            <v>0</v>
          </cell>
          <cell r="ZI258">
            <v>0</v>
          </cell>
          <cell r="ZJ258">
            <v>0</v>
          </cell>
          <cell r="ZK258">
            <v>0</v>
          </cell>
          <cell r="ZL258">
            <v>0</v>
          </cell>
          <cell r="ZM258">
            <v>0</v>
          </cell>
          <cell r="ZN258">
            <v>0</v>
          </cell>
          <cell r="ZO258">
            <v>0</v>
          </cell>
          <cell r="ZP258">
            <v>0</v>
          </cell>
          <cell r="ZQ258">
            <v>0</v>
          </cell>
          <cell r="ZR258">
            <v>0</v>
          </cell>
          <cell r="ZS258">
            <v>0</v>
          </cell>
          <cell r="ZT258">
            <v>0</v>
          </cell>
          <cell r="ZU258">
            <v>0</v>
          </cell>
          <cell r="ZV258">
            <v>0</v>
          </cell>
          <cell r="ZW258">
            <v>0</v>
          </cell>
          <cell r="ZX258">
            <v>0</v>
          </cell>
          <cell r="ZY258">
            <v>0</v>
          </cell>
          <cell r="ZZ258">
            <v>0</v>
          </cell>
          <cell r="AAA258">
            <v>0</v>
          </cell>
          <cell r="AAB258">
            <v>0</v>
          </cell>
          <cell r="AAC258">
            <v>0</v>
          </cell>
          <cell r="AAD258">
            <v>0</v>
          </cell>
          <cell r="AAE258">
            <v>0</v>
          </cell>
          <cell r="AAF258">
            <v>0</v>
          </cell>
          <cell r="AAG258">
            <v>0</v>
          </cell>
          <cell r="AAH258">
            <v>0</v>
          </cell>
          <cell r="AAI258">
            <v>0</v>
          </cell>
          <cell r="AAJ258">
            <v>0</v>
          </cell>
          <cell r="AAK258">
            <v>0</v>
          </cell>
          <cell r="AAL258">
            <v>0</v>
          </cell>
          <cell r="AAM258">
            <v>0</v>
          </cell>
          <cell r="AAN258">
            <v>0</v>
          </cell>
          <cell r="AAO258">
            <v>0</v>
          </cell>
          <cell r="AAP258">
            <v>0</v>
          </cell>
          <cell r="AAQ258">
            <v>0</v>
          </cell>
          <cell r="AAR258">
            <v>0</v>
          </cell>
          <cell r="AAS258">
            <v>0</v>
          </cell>
          <cell r="AAT258">
            <v>0</v>
          </cell>
          <cell r="AAU258">
            <v>0</v>
          </cell>
          <cell r="AAV258">
            <v>0</v>
          </cell>
          <cell r="AAW258">
            <v>0</v>
          </cell>
          <cell r="AAX258">
            <v>0</v>
          </cell>
          <cell r="AAY258">
            <v>0</v>
          </cell>
          <cell r="AAZ258">
            <v>0</v>
          </cell>
          <cell r="ABA258">
            <v>0</v>
          </cell>
          <cell r="ABB258">
            <v>0</v>
          </cell>
          <cell r="ABC258">
            <v>0</v>
          </cell>
          <cell r="ABD258">
            <v>0</v>
          </cell>
          <cell r="ABE258">
            <v>0</v>
          </cell>
          <cell r="ABF258">
            <v>0</v>
          </cell>
          <cell r="ABG258">
            <v>0</v>
          </cell>
          <cell r="ABH258">
            <v>0</v>
          </cell>
          <cell r="ABI258">
            <v>0</v>
          </cell>
          <cell r="ABJ258">
            <v>0</v>
          </cell>
          <cell r="ABK258">
            <v>0</v>
          </cell>
          <cell r="ABL258">
            <v>0</v>
          </cell>
          <cell r="ABM258">
            <v>0</v>
          </cell>
          <cell r="ABN258">
            <v>0</v>
          </cell>
          <cell r="ABO258">
            <v>0</v>
          </cell>
          <cell r="ABP258">
            <v>0</v>
          </cell>
          <cell r="ABQ258">
            <v>0</v>
          </cell>
          <cell r="ABR258">
            <v>0</v>
          </cell>
          <cell r="ABS258">
            <v>0</v>
          </cell>
          <cell r="ABT258">
            <v>0</v>
          </cell>
          <cell r="ABU258">
            <v>0</v>
          </cell>
          <cell r="ABV258">
            <v>0</v>
          </cell>
          <cell r="ABW258">
            <v>0</v>
          </cell>
          <cell r="ABX258">
            <v>0</v>
          </cell>
          <cell r="ABY258">
            <v>0</v>
          </cell>
          <cell r="ABZ258">
            <v>0</v>
          </cell>
          <cell r="ACA258">
            <v>0</v>
          </cell>
          <cell r="ACB258">
            <v>0</v>
          </cell>
          <cell r="ACC258">
            <v>0</v>
          </cell>
          <cell r="ACD258">
            <v>0</v>
          </cell>
          <cell r="ACE258">
            <v>0</v>
          </cell>
          <cell r="ACF258">
            <v>0</v>
          </cell>
          <cell r="ACG258">
            <v>0</v>
          </cell>
          <cell r="ACH258">
            <v>0</v>
          </cell>
          <cell r="ACI258">
            <v>0</v>
          </cell>
          <cell r="ACJ258">
            <v>0</v>
          </cell>
          <cell r="ACK258">
            <v>0</v>
          </cell>
          <cell r="ACL258">
            <v>0</v>
          </cell>
          <cell r="ACM258">
            <v>0</v>
          </cell>
          <cell r="ACN258">
            <v>0</v>
          </cell>
          <cell r="ACO258">
            <v>0</v>
          </cell>
          <cell r="ACP258">
            <v>0</v>
          </cell>
          <cell r="ACQ258">
            <v>0</v>
          </cell>
          <cell r="ACR258">
            <v>0</v>
          </cell>
          <cell r="ACS258">
            <v>0</v>
          </cell>
          <cell r="ACT258">
            <v>0</v>
          </cell>
          <cell r="ACU258">
            <v>0</v>
          </cell>
          <cell r="ACV258">
            <v>0</v>
          </cell>
          <cell r="ACW258">
            <v>0</v>
          </cell>
          <cell r="ACX258">
            <v>0</v>
          </cell>
          <cell r="ACY258">
            <v>0</v>
          </cell>
          <cell r="ACZ258">
            <v>0</v>
          </cell>
          <cell r="ADA258">
            <v>0</v>
          </cell>
          <cell r="ADB258">
            <v>0</v>
          </cell>
          <cell r="ADC258">
            <v>0</v>
          </cell>
          <cell r="ADD258">
            <v>0</v>
          </cell>
          <cell r="ADE258">
            <v>0</v>
          </cell>
          <cell r="ADF258">
            <v>0</v>
          </cell>
          <cell r="ADG258">
            <v>0</v>
          </cell>
          <cell r="ADH258">
            <v>0</v>
          </cell>
          <cell r="ADI258">
            <v>0</v>
          </cell>
          <cell r="ADJ258">
            <v>0</v>
          </cell>
          <cell r="ADK258">
            <v>0</v>
          </cell>
          <cell r="ADL258">
            <v>0</v>
          </cell>
          <cell r="ADM258">
            <v>0</v>
          </cell>
          <cell r="ADN258">
            <v>0</v>
          </cell>
          <cell r="ADO258">
            <v>0</v>
          </cell>
          <cell r="ADP258">
            <v>0</v>
          </cell>
          <cell r="ADQ258">
            <v>0</v>
          </cell>
          <cell r="ADR258">
            <v>0</v>
          </cell>
          <cell r="ADS258">
            <v>0</v>
          </cell>
          <cell r="ADT258">
            <v>0</v>
          </cell>
          <cell r="ADU258">
            <v>0</v>
          </cell>
          <cell r="ADV258">
            <v>0</v>
          </cell>
          <cell r="ADW258">
            <v>0</v>
          </cell>
          <cell r="ADX258">
            <v>0</v>
          </cell>
          <cell r="ADY258">
            <v>0</v>
          </cell>
          <cell r="ADZ258">
            <v>0</v>
          </cell>
          <cell r="AEA258">
            <v>0</v>
          </cell>
          <cell r="AEB258">
            <v>0</v>
          </cell>
          <cell r="AEC258">
            <v>0</v>
          </cell>
          <cell r="AED258">
            <v>0</v>
          </cell>
          <cell r="AEE258">
            <v>0</v>
          </cell>
          <cell r="AEF258">
            <v>0</v>
          </cell>
          <cell r="AEG258">
            <v>0</v>
          </cell>
          <cell r="AEH258">
            <v>0</v>
          </cell>
          <cell r="AEI258">
            <v>0</v>
          </cell>
          <cell r="AEJ258">
            <v>0</v>
          </cell>
          <cell r="AEK258">
            <v>0</v>
          </cell>
          <cell r="AEL258">
            <v>0</v>
          </cell>
          <cell r="AEM258">
            <v>0</v>
          </cell>
          <cell r="AEN258">
            <v>0</v>
          </cell>
          <cell r="AEO258">
            <v>0</v>
          </cell>
          <cell r="AEP258">
            <v>0</v>
          </cell>
          <cell r="AEQ258">
            <v>0</v>
          </cell>
          <cell r="AER258">
            <v>0</v>
          </cell>
          <cell r="AES258">
            <v>0</v>
          </cell>
          <cell r="AET258">
            <v>0</v>
          </cell>
          <cell r="AEU258">
            <v>0</v>
          </cell>
          <cell r="AEV258">
            <v>0</v>
          </cell>
          <cell r="AEW258">
            <v>0</v>
          </cell>
          <cell r="AEX258">
            <v>0</v>
          </cell>
          <cell r="AEY258">
            <v>0</v>
          </cell>
          <cell r="AEZ258">
            <v>0</v>
          </cell>
          <cell r="AFA258">
            <v>0</v>
          </cell>
          <cell r="AFB258">
            <v>0</v>
          </cell>
          <cell r="AFC258">
            <v>0</v>
          </cell>
          <cell r="AFD258">
            <v>0</v>
          </cell>
          <cell r="AFE258">
            <v>0</v>
          </cell>
          <cell r="AFF258">
            <v>0</v>
          </cell>
          <cell r="AFG258">
            <v>0</v>
          </cell>
          <cell r="AFH258">
            <v>0</v>
          </cell>
          <cell r="AFI258">
            <v>0</v>
          </cell>
          <cell r="AFJ258">
            <v>0</v>
          </cell>
          <cell r="AFK258">
            <v>0</v>
          </cell>
          <cell r="AFL258">
            <v>0</v>
          </cell>
          <cell r="AFM258">
            <v>0</v>
          </cell>
          <cell r="AFN258">
            <v>0</v>
          </cell>
          <cell r="AFO258">
            <v>0</v>
          </cell>
          <cell r="AFP258">
            <v>0</v>
          </cell>
          <cell r="AFQ258">
            <v>0</v>
          </cell>
          <cell r="AFR258">
            <v>0</v>
          </cell>
          <cell r="AFS258">
            <v>0</v>
          </cell>
          <cell r="AFT258">
            <v>0</v>
          </cell>
          <cell r="AFU258">
            <v>0</v>
          </cell>
          <cell r="AFV258">
            <v>0</v>
          </cell>
          <cell r="AFW258">
            <v>0</v>
          </cell>
          <cell r="AFX258">
            <v>0</v>
          </cell>
          <cell r="AFY258">
            <v>0</v>
          </cell>
          <cell r="AFZ258">
            <v>0</v>
          </cell>
          <cell r="AGA258">
            <v>0</v>
          </cell>
          <cell r="AGB258">
            <v>0</v>
          </cell>
          <cell r="AGC258">
            <v>0</v>
          </cell>
          <cell r="AGD258">
            <v>0</v>
          </cell>
          <cell r="AGE258">
            <v>0</v>
          </cell>
          <cell r="AGF258">
            <v>0</v>
          </cell>
          <cell r="AGG258">
            <v>0</v>
          </cell>
          <cell r="AGH258">
            <v>0</v>
          </cell>
          <cell r="AGI258">
            <v>0</v>
          </cell>
          <cell r="AGJ258">
            <v>0</v>
          </cell>
          <cell r="AGK258">
            <v>0</v>
          </cell>
          <cell r="AGL258">
            <v>0</v>
          </cell>
          <cell r="AGM258">
            <v>0</v>
          </cell>
          <cell r="AGN258">
            <v>0</v>
          </cell>
          <cell r="AGO258">
            <v>0</v>
          </cell>
          <cell r="AGP258">
            <v>0</v>
          </cell>
          <cell r="AGQ258">
            <v>0</v>
          </cell>
          <cell r="AGR258">
            <v>0</v>
          </cell>
          <cell r="AGS258">
            <v>0</v>
          </cell>
          <cell r="AGT258">
            <v>0</v>
          </cell>
          <cell r="AGU258">
            <v>0</v>
          </cell>
          <cell r="AGV258">
            <v>0</v>
          </cell>
          <cell r="AGW258">
            <v>0</v>
          </cell>
          <cell r="AGX258">
            <v>0</v>
          </cell>
          <cell r="AGY258">
            <v>0</v>
          </cell>
          <cell r="AGZ258">
            <v>0</v>
          </cell>
          <cell r="AHA258">
            <v>0</v>
          </cell>
          <cell r="AHB258">
            <v>0</v>
          </cell>
          <cell r="AHC258">
            <v>0</v>
          </cell>
          <cell r="AHD258">
            <v>0</v>
          </cell>
          <cell r="AHE258">
            <v>0</v>
          </cell>
          <cell r="AHF258">
            <v>0</v>
          </cell>
          <cell r="AHG258">
            <v>0</v>
          </cell>
          <cell r="AHH258">
            <v>0</v>
          </cell>
          <cell r="AHI258">
            <v>0</v>
          </cell>
          <cell r="AHJ258">
            <v>0</v>
          </cell>
          <cell r="AHK258">
            <v>0</v>
          </cell>
          <cell r="AHL258">
            <v>0</v>
          </cell>
          <cell r="AHM258">
            <v>0</v>
          </cell>
          <cell r="AHN258">
            <v>0</v>
          </cell>
          <cell r="AHO258">
            <v>0</v>
          </cell>
          <cell r="AHP258">
            <v>0</v>
          </cell>
          <cell r="AHQ258">
            <v>0</v>
          </cell>
          <cell r="AHR258">
            <v>0</v>
          </cell>
          <cell r="AHS258">
            <v>0</v>
          </cell>
          <cell r="AHT258">
            <v>0</v>
          </cell>
          <cell r="AHU258">
            <v>0</v>
          </cell>
          <cell r="AHV258">
            <v>0</v>
          </cell>
          <cell r="AHW258">
            <v>0</v>
          </cell>
          <cell r="AHX258">
            <v>0</v>
          </cell>
          <cell r="AHY258">
            <v>0</v>
          </cell>
          <cell r="AHZ258">
            <v>0</v>
          </cell>
          <cell r="AIA258">
            <v>0</v>
          </cell>
          <cell r="AIB258">
            <v>0</v>
          </cell>
          <cell r="AIC258">
            <v>0</v>
          </cell>
          <cell r="AID258">
            <v>0</v>
          </cell>
          <cell r="AIE258">
            <v>0</v>
          </cell>
          <cell r="AIF258">
            <v>0</v>
          </cell>
          <cell r="AIG258">
            <v>0</v>
          </cell>
          <cell r="AIH258">
            <v>0</v>
          </cell>
          <cell r="AII258">
            <v>0</v>
          </cell>
          <cell r="AIJ258">
            <v>0</v>
          </cell>
          <cell r="AIK258">
            <v>0</v>
          </cell>
          <cell r="AIL258">
            <v>0</v>
          </cell>
          <cell r="AIM258">
            <v>0</v>
          </cell>
          <cell r="AIN258">
            <v>0</v>
          </cell>
          <cell r="AIO258">
            <v>0</v>
          </cell>
          <cell r="AIP258">
            <v>0</v>
          </cell>
          <cell r="AIQ258">
            <v>0</v>
          </cell>
          <cell r="AIR258">
            <v>0</v>
          </cell>
          <cell r="AIS258">
            <v>0</v>
          </cell>
          <cell r="AIT258">
            <v>0</v>
          </cell>
          <cell r="AIU258">
            <v>0</v>
          </cell>
          <cell r="AIV258">
            <v>0</v>
          </cell>
          <cell r="AIW258">
            <v>0</v>
          </cell>
          <cell r="AIX258">
            <v>0</v>
          </cell>
          <cell r="AIY258">
            <v>0</v>
          </cell>
          <cell r="AIZ258">
            <v>0</v>
          </cell>
          <cell r="AJA258">
            <v>0</v>
          </cell>
          <cell r="AJB258">
            <v>0</v>
          </cell>
          <cell r="AJC258">
            <v>0</v>
          </cell>
          <cell r="AJD258">
            <v>0</v>
          </cell>
          <cell r="AJE258">
            <v>0</v>
          </cell>
          <cell r="AJF258">
            <v>0</v>
          </cell>
          <cell r="AJG258">
            <v>0</v>
          </cell>
          <cell r="AJH258">
            <v>0</v>
          </cell>
          <cell r="AJI258">
            <v>0</v>
          </cell>
          <cell r="AJJ258">
            <v>0</v>
          </cell>
          <cell r="AJK258">
            <v>0</v>
          </cell>
          <cell r="AJL258">
            <v>0</v>
          </cell>
          <cell r="AJM258">
            <v>0</v>
          </cell>
          <cell r="AJN258">
            <v>0</v>
          </cell>
          <cell r="AJO258">
            <v>0</v>
          </cell>
          <cell r="AJP258">
            <v>0</v>
          </cell>
          <cell r="AJQ258">
            <v>0</v>
          </cell>
          <cell r="AJR258">
            <v>0</v>
          </cell>
          <cell r="AJS258">
            <v>0</v>
          </cell>
          <cell r="AJT258">
            <v>0</v>
          </cell>
          <cell r="AJU258">
            <v>0</v>
          </cell>
          <cell r="AJV258">
            <v>0</v>
          </cell>
          <cell r="AJW258">
            <v>0</v>
          </cell>
          <cell r="AJX258">
            <v>0</v>
          </cell>
          <cell r="AJY258">
            <v>0</v>
          </cell>
          <cell r="AJZ258">
            <v>0</v>
          </cell>
          <cell r="AKA258">
            <v>0</v>
          </cell>
          <cell r="AKB258">
            <v>0</v>
          </cell>
          <cell r="AKC258">
            <v>0</v>
          </cell>
          <cell r="AKD258">
            <v>0</v>
          </cell>
          <cell r="AKE258">
            <v>0</v>
          </cell>
          <cell r="AKF258">
            <v>0</v>
          </cell>
          <cell r="AKG258">
            <v>0</v>
          </cell>
          <cell r="AKH258">
            <v>0</v>
          </cell>
          <cell r="AKI258">
            <v>0</v>
          </cell>
          <cell r="AKJ258">
            <v>0</v>
          </cell>
          <cell r="AKK258">
            <v>0</v>
          </cell>
          <cell r="AKL258">
            <v>0</v>
          </cell>
          <cell r="AKM258">
            <v>0</v>
          </cell>
          <cell r="AKN258">
            <v>0</v>
          </cell>
          <cell r="AKO258">
            <v>0</v>
          </cell>
          <cell r="AKP258">
            <v>0</v>
          </cell>
          <cell r="AKQ258">
            <v>0</v>
          </cell>
          <cell r="AKR258">
            <v>0</v>
          </cell>
          <cell r="AKS258">
            <v>0</v>
          </cell>
          <cell r="AKT258">
            <v>0</v>
          </cell>
          <cell r="AKU258">
            <v>0</v>
          </cell>
          <cell r="AKV258">
            <v>0</v>
          </cell>
          <cell r="AKW258">
            <v>0</v>
          </cell>
          <cell r="AKX258">
            <v>0</v>
          </cell>
          <cell r="AKY258">
            <v>0</v>
          </cell>
          <cell r="AKZ258">
            <v>0</v>
          </cell>
          <cell r="ALA258">
            <v>0</v>
          </cell>
          <cell r="ALB258">
            <v>0</v>
          </cell>
          <cell r="ALC258">
            <v>0</v>
          </cell>
          <cell r="ALD258">
            <v>0</v>
          </cell>
          <cell r="ALE258">
            <v>0</v>
          </cell>
          <cell r="ALF258">
            <v>0</v>
          </cell>
          <cell r="ALG258">
            <v>0</v>
          </cell>
          <cell r="ALH258">
            <v>0</v>
          </cell>
          <cell r="ALI258">
            <v>0</v>
          </cell>
          <cell r="ALJ258">
            <v>0</v>
          </cell>
          <cell r="ALK258">
            <v>0</v>
          </cell>
          <cell r="ALL258">
            <v>0</v>
          </cell>
          <cell r="ALM258">
            <v>0</v>
          </cell>
          <cell r="ALN258">
            <v>0</v>
          </cell>
          <cell r="ALO258">
            <v>0</v>
          </cell>
          <cell r="ALP258">
            <v>0</v>
          </cell>
          <cell r="ALQ258">
            <v>0</v>
          </cell>
          <cell r="ALR258">
            <v>0</v>
          </cell>
          <cell r="ALS258">
            <v>0</v>
          </cell>
          <cell r="ALT258">
            <v>0</v>
          </cell>
          <cell r="ALU258">
            <v>0</v>
          </cell>
          <cell r="ALV258">
            <v>0</v>
          </cell>
          <cell r="ALW258">
            <v>0</v>
          </cell>
          <cell r="ALX258">
            <v>0</v>
          </cell>
          <cell r="ALY258">
            <v>0</v>
          </cell>
          <cell r="ALZ258">
            <v>0</v>
          </cell>
          <cell r="AMA258">
            <v>0</v>
          </cell>
          <cell r="AMB258">
            <v>0</v>
          </cell>
          <cell r="AMC258">
            <v>0</v>
          </cell>
          <cell r="AMD258">
            <v>0</v>
          </cell>
          <cell r="AME258">
            <v>0</v>
          </cell>
          <cell r="AMF258">
            <v>0</v>
          </cell>
          <cell r="AMG258">
            <v>0</v>
          </cell>
          <cell r="AMH258">
            <v>0</v>
          </cell>
          <cell r="AMI258">
            <v>0</v>
          </cell>
          <cell r="AMJ258">
            <v>0</v>
          </cell>
          <cell r="AMK258">
            <v>0</v>
          </cell>
          <cell r="AML258">
            <v>0</v>
          </cell>
          <cell r="AMM258">
            <v>0</v>
          </cell>
          <cell r="AMN258">
            <v>0</v>
          </cell>
          <cell r="AMO258">
            <v>0</v>
          </cell>
          <cell r="AMP258">
            <v>0</v>
          </cell>
          <cell r="AMQ258">
            <v>0</v>
          </cell>
          <cell r="AMR258">
            <v>0</v>
          </cell>
          <cell r="AMS258">
            <v>0</v>
          </cell>
          <cell r="AMT258">
            <v>0</v>
          </cell>
          <cell r="AMU258">
            <v>0</v>
          </cell>
          <cell r="AMV258">
            <v>0</v>
          </cell>
          <cell r="AMW258">
            <v>0</v>
          </cell>
          <cell r="AMX258">
            <v>0</v>
          </cell>
          <cell r="AMY258">
            <v>0</v>
          </cell>
          <cell r="AMZ258">
            <v>0</v>
          </cell>
          <cell r="ANA258">
            <v>0</v>
          </cell>
          <cell r="ANB258">
            <v>0</v>
          </cell>
          <cell r="ANC258">
            <v>0</v>
          </cell>
          <cell r="AND258">
            <v>0</v>
          </cell>
          <cell r="ANE258">
            <v>0</v>
          </cell>
          <cell r="ANF258">
            <v>0</v>
          </cell>
          <cell r="ANG258">
            <v>0</v>
          </cell>
          <cell r="ANH258">
            <v>0</v>
          </cell>
          <cell r="ANI258">
            <v>0</v>
          </cell>
          <cell r="ANJ258">
            <v>0</v>
          </cell>
          <cell r="ANK258">
            <v>0</v>
          </cell>
          <cell r="ANL258">
            <v>0</v>
          </cell>
          <cell r="ANM258">
            <v>0</v>
          </cell>
          <cell r="ANN258">
            <v>0</v>
          </cell>
          <cell r="ANO258">
            <v>0</v>
          </cell>
          <cell r="ANP258">
            <v>0</v>
          </cell>
          <cell r="ANQ258">
            <v>0</v>
          </cell>
          <cell r="ANR258">
            <v>0</v>
          </cell>
          <cell r="ANS258">
            <v>0</v>
          </cell>
          <cell r="ANT258">
            <v>0</v>
          </cell>
          <cell r="ANU258">
            <v>0</v>
          </cell>
          <cell r="ANV258">
            <v>0</v>
          </cell>
          <cell r="ANW258">
            <v>0</v>
          </cell>
          <cell r="ANX258">
            <v>0</v>
          </cell>
          <cell r="ANY258">
            <v>0</v>
          </cell>
          <cell r="ANZ258">
            <v>0</v>
          </cell>
          <cell r="AOA258">
            <v>0</v>
          </cell>
          <cell r="AOB258">
            <v>0</v>
          </cell>
          <cell r="AOC258">
            <v>0</v>
          </cell>
          <cell r="AOD258">
            <v>0</v>
          </cell>
          <cell r="AOE258">
            <v>0</v>
          </cell>
          <cell r="AOF258">
            <v>0</v>
          </cell>
          <cell r="AOG258">
            <v>0</v>
          </cell>
          <cell r="AOH258">
            <v>0</v>
          </cell>
          <cell r="AOI258">
            <v>0</v>
          </cell>
          <cell r="AOJ258">
            <v>0</v>
          </cell>
          <cell r="AOK258">
            <v>0</v>
          </cell>
          <cell r="AOL258">
            <v>0</v>
          </cell>
          <cell r="AOM258">
            <v>0</v>
          </cell>
          <cell r="AON258">
            <v>0</v>
          </cell>
          <cell r="AOO258">
            <v>0</v>
          </cell>
          <cell r="AOP258">
            <v>0</v>
          </cell>
          <cell r="AOQ258">
            <v>0</v>
          </cell>
          <cell r="AOR258">
            <v>0</v>
          </cell>
          <cell r="AOS258">
            <v>0</v>
          </cell>
          <cell r="AOT258">
            <v>0</v>
          </cell>
          <cell r="AOU258">
            <v>0</v>
          </cell>
          <cell r="AOV258">
            <v>0</v>
          </cell>
          <cell r="AOW258">
            <v>0</v>
          </cell>
          <cell r="AOX258">
            <v>0</v>
          </cell>
          <cell r="AOY258">
            <v>0</v>
          </cell>
          <cell r="AOZ258">
            <v>0</v>
          </cell>
          <cell r="APA258">
            <v>0</v>
          </cell>
          <cell r="APB258">
            <v>0</v>
          </cell>
          <cell r="APC258">
            <v>0</v>
          </cell>
          <cell r="APD258">
            <v>0</v>
          </cell>
          <cell r="APE258">
            <v>0</v>
          </cell>
          <cell r="APF258">
            <v>0</v>
          </cell>
          <cell r="APG258">
            <v>0</v>
          </cell>
          <cell r="APH258">
            <v>0</v>
          </cell>
          <cell r="API258">
            <v>0</v>
          </cell>
          <cell r="APJ258">
            <v>0</v>
          </cell>
          <cell r="APK258">
            <v>0</v>
          </cell>
          <cell r="APL258">
            <v>0</v>
          </cell>
          <cell r="APM258">
            <v>0</v>
          </cell>
          <cell r="APN258">
            <v>0</v>
          </cell>
          <cell r="APO258">
            <v>0</v>
          </cell>
          <cell r="APP258">
            <v>0</v>
          </cell>
          <cell r="APQ258">
            <v>0</v>
          </cell>
          <cell r="APR258">
            <v>0</v>
          </cell>
          <cell r="APS258">
            <v>0</v>
          </cell>
          <cell r="APT258">
            <v>0</v>
          </cell>
          <cell r="APU258">
            <v>0</v>
          </cell>
          <cell r="APV258">
            <v>0</v>
          </cell>
          <cell r="APW258">
            <v>0</v>
          </cell>
          <cell r="APX258">
            <v>0</v>
          </cell>
          <cell r="APY258">
            <v>0</v>
          </cell>
          <cell r="APZ258">
            <v>0</v>
          </cell>
          <cell r="AQA258">
            <v>0</v>
          </cell>
          <cell r="AQB258">
            <v>0</v>
          </cell>
          <cell r="AQC258">
            <v>0</v>
          </cell>
          <cell r="AQD258">
            <v>0</v>
          </cell>
          <cell r="AQE258">
            <v>0</v>
          </cell>
          <cell r="AQF258">
            <v>0</v>
          </cell>
          <cell r="AQG258">
            <v>0</v>
          </cell>
          <cell r="AQH258">
            <v>0</v>
          </cell>
          <cell r="AQI258">
            <v>0</v>
          </cell>
          <cell r="AQJ258">
            <v>0</v>
          </cell>
          <cell r="AQK258">
            <v>0</v>
          </cell>
          <cell r="AQL258">
            <v>0</v>
          </cell>
          <cell r="AQM258">
            <v>0</v>
          </cell>
          <cell r="AQN258">
            <v>0</v>
          </cell>
          <cell r="AQO258">
            <v>0</v>
          </cell>
          <cell r="AQP258">
            <v>0</v>
          </cell>
          <cell r="AQQ258">
            <v>0</v>
          </cell>
          <cell r="AQR258">
            <v>0</v>
          </cell>
          <cell r="AQS258">
            <v>0</v>
          </cell>
          <cell r="AQT258">
            <v>0</v>
          </cell>
          <cell r="AQU258">
            <v>0</v>
          </cell>
          <cell r="AQV258">
            <v>0</v>
          </cell>
          <cell r="AQW258">
            <v>0</v>
          </cell>
          <cell r="AQX258">
            <v>0</v>
          </cell>
          <cell r="AQY258">
            <v>0</v>
          </cell>
          <cell r="AQZ258">
            <v>0</v>
          </cell>
          <cell r="ARA258">
            <v>0</v>
          </cell>
          <cell r="ARB258">
            <v>0</v>
          </cell>
          <cell r="ARC258">
            <v>0</v>
          </cell>
          <cell r="ARD258">
            <v>0</v>
          </cell>
          <cell r="ARE258">
            <v>0</v>
          </cell>
          <cell r="ARF258">
            <v>0</v>
          </cell>
          <cell r="ARG258">
            <v>0</v>
          </cell>
          <cell r="ARH258">
            <v>0</v>
          </cell>
          <cell r="ARI258">
            <v>0</v>
          </cell>
          <cell r="ARJ258">
            <v>0</v>
          </cell>
          <cell r="ARK258">
            <v>0</v>
          </cell>
          <cell r="ARL258">
            <v>0</v>
          </cell>
          <cell r="ARM258">
            <v>0</v>
          </cell>
          <cell r="ARN258">
            <v>0</v>
          </cell>
          <cell r="ARO258">
            <v>0</v>
          </cell>
          <cell r="ARP258">
            <v>0</v>
          </cell>
          <cell r="ARQ258">
            <v>0</v>
          </cell>
          <cell r="ARR258">
            <v>0</v>
          </cell>
          <cell r="ARS258">
            <v>0</v>
          </cell>
          <cell r="ART258">
            <v>0</v>
          </cell>
          <cell r="ARU258">
            <v>0</v>
          </cell>
          <cell r="ARV258">
            <v>0</v>
          </cell>
          <cell r="ARW258">
            <v>0</v>
          </cell>
          <cell r="ARX258">
            <v>0</v>
          </cell>
          <cell r="ARY258">
            <v>0</v>
          </cell>
          <cell r="ARZ258">
            <v>0</v>
          </cell>
          <cell r="ASA258">
            <v>0</v>
          </cell>
          <cell r="ASB258">
            <v>0</v>
          </cell>
          <cell r="ASC258">
            <v>0</v>
          </cell>
          <cell r="ASD258">
            <v>0</v>
          </cell>
          <cell r="ASE258">
            <v>0</v>
          </cell>
          <cell r="ASF258">
            <v>0</v>
          </cell>
          <cell r="ASG258">
            <v>0</v>
          </cell>
          <cell r="ASH258">
            <v>0</v>
          </cell>
          <cell r="ASI258">
            <v>0</v>
          </cell>
          <cell r="ASJ258">
            <v>0</v>
          </cell>
          <cell r="ASK258">
            <v>0</v>
          </cell>
          <cell r="ASL258">
            <v>0</v>
          </cell>
          <cell r="ASM258">
            <v>0</v>
          </cell>
          <cell r="ASN258">
            <v>0</v>
          </cell>
          <cell r="ASO258">
            <v>0</v>
          </cell>
          <cell r="ASP258">
            <v>0</v>
          </cell>
          <cell r="ASQ258">
            <v>0</v>
          </cell>
          <cell r="ASR258">
            <v>0</v>
          </cell>
          <cell r="ASS258">
            <v>0</v>
          </cell>
          <cell r="AST258">
            <v>0</v>
          </cell>
          <cell r="ASU258">
            <v>0</v>
          </cell>
          <cell r="ASV258">
            <v>0</v>
          </cell>
          <cell r="ASW258">
            <v>0</v>
          </cell>
          <cell r="ASX258">
            <v>0</v>
          </cell>
          <cell r="ASY258">
            <v>0</v>
          </cell>
          <cell r="ASZ258">
            <v>0</v>
          </cell>
          <cell r="ATA258">
            <v>0</v>
          </cell>
          <cell r="ATB258">
            <v>0</v>
          </cell>
          <cell r="ATC258">
            <v>0</v>
          </cell>
          <cell r="ATD258">
            <v>0</v>
          </cell>
          <cell r="ATE258">
            <v>0</v>
          </cell>
          <cell r="ATF258">
            <v>0</v>
          </cell>
          <cell r="ATG258">
            <v>0</v>
          </cell>
          <cell r="ATH258">
            <v>0</v>
          </cell>
          <cell r="ATI258">
            <v>0</v>
          </cell>
          <cell r="ATJ258">
            <v>0</v>
          </cell>
          <cell r="ATK258">
            <v>0</v>
          </cell>
          <cell r="ATL258">
            <v>0</v>
          </cell>
          <cell r="ATM258">
            <v>0</v>
          </cell>
          <cell r="ATN258">
            <v>0</v>
          </cell>
          <cell r="ATO258">
            <v>0</v>
          </cell>
          <cell r="ATP258">
            <v>0</v>
          </cell>
          <cell r="ATQ258">
            <v>0</v>
          </cell>
          <cell r="ATR258">
            <v>0</v>
          </cell>
          <cell r="ATS258">
            <v>0</v>
          </cell>
          <cell r="ATT258">
            <v>0</v>
          </cell>
          <cell r="ATU258">
            <v>0</v>
          </cell>
          <cell r="ATV258">
            <v>0</v>
          </cell>
          <cell r="ATW258">
            <v>0</v>
          </cell>
          <cell r="ATX258">
            <v>0</v>
          </cell>
          <cell r="ATY258">
            <v>0</v>
          </cell>
          <cell r="ATZ258">
            <v>0</v>
          </cell>
          <cell r="AUA258">
            <v>0</v>
          </cell>
          <cell r="AUB258">
            <v>0</v>
          </cell>
          <cell r="AUC258">
            <v>0</v>
          </cell>
          <cell r="AUD258">
            <v>0</v>
          </cell>
          <cell r="AUE258">
            <v>0</v>
          </cell>
          <cell r="AUF258">
            <v>0</v>
          </cell>
          <cell r="AUG258">
            <v>0</v>
          </cell>
          <cell r="AUH258">
            <v>0</v>
          </cell>
          <cell r="AUI258">
            <v>0</v>
          </cell>
          <cell r="AUJ258">
            <v>0</v>
          </cell>
          <cell r="AUK258">
            <v>0</v>
          </cell>
          <cell r="AUL258">
            <v>0</v>
          </cell>
          <cell r="AUM258">
            <v>0</v>
          </cell>
          <cell r="AUN258">
            <v>0</v>
          </cell>
          <cell r="AUO258">
            <v>0</v>
          </cell>
          <cell r="AUP258">
            <v>0</v>
          </cell>
          <cell r="AUQ258">
            <v>0</v>
          </cell>
          <cell r="AUR258">
            <v>0</v>
          </cell>
          <cell r="AUS258">
            <v>0</v>
          </cell>
          <cell r="AUT258">
            <v>0</v>
          </cell>
          <cell r="AUU258">
            <v>0</v>
          </cell>
          <cell r="AUV258">
            <v>0</v>
          </cell>
          <cell r="AUW258">
            <v>0</v>
          </cell>
          <cell r="AUX258">
            <v>0</v>
          </cell>
          <cell r="AUY258">
            <v>0</v>
          </cell>
          <cell r="AUZ258">
            <v>0</v>
          </cell>
          <cell r="AVA258">
            <v>0</v>
          </cell>
          <cell r="AVB258">
            <v>0</v>
          </cell>
          <cell r="AVC258">
            <v>0</v>
          </cell>
          <cell r="AVD258">
            <v>0</v>
          </cell>
          <cell r="AVE258">
            <v>0</v>
          </cell>
          <cell r="AVF258">
            <v>0</v>
          </cell>
          <cell r="AVG258">
            <v>0</v>
          </cell>
          <cell r="AVH258">
            <v>0</v>
          </cell>
          <cell r="AVI258">
            <v>0</v>
          </cell>
          <cell r="AVJ258">
            <v>0</v>
          </cell>
          <cell r="AVK258">
            <v>0</v>
          </cell>
          <cell r="AVL258">
            <v>0</v>
          </cell>
          <cell r="AVM258">
            <v>0</v>
          </cell>
          <cell r="AVN258">
            <v>0</v>
          </cell>
          <cell r="AVO258">
            <v>0</v>
          </cell>
          <cell r="AVP258">
            <v>0</v>
          </cell>
          <cell r="AVQ258">
            <v>0</v>
          </cell>
          <cell r="AVR258">
            <v>0</v>
          </cell>
          <cell r="AVS258">
            <v>0</v>
          </cell>
          <cell r="AVT258">
            <v>0</v>
          </cell>
          <cell r="AVU258">
            <v>0</v>
          </cell>
          <cell r="AVV258">
            <v>0</v>
          </cell>
          <cell r="AVW258">
            <v>0</v>
          </cell>
          <cell r="AVX258">
            <v>0</v>
          </cell>
          <cell r="AVY258">
            <v>0</v>
          </cell>
          <cell r="AVZ258">
            <v>0</v>
          </cell>
          <cell r="AWA258">
            <v>0</v>
          </cell>
          <cell r="AWB258">
            <v>0</v>
          </cell>
          <cell r="AWC258">
            <v>0</v>
          </cell>
          <cell r="AWD258">
            <v>0</v>
          </cell>
          <cell r="AWE258">
            <v>0</v>
          </cell>
          <cell r="AWF258">
            <v>0</v>
          </cell>
          <cell r="AWG258">
            <v>0</v>
          </cell>
          <cell r="AWH258">
            <v>0</v>
          </cell>
          <cell r="AWI258">
            <v>0</v>
          </cell>
          <cell r="AWJ258">
            <v>0</v>
          </cell>
          <cell r="AWK258">
            <v>0</v>
          </cell>
          <cell r="AWL258">
            <v>0</v>
          </cell>
          <cell r="AWM258">
            <v>0</v>
          </cell>
          <cell r="AWN258">
            <v>0</v>
          </cell>
          <cell r="AWO258">
            <v>0</v>
          </cell>
          <cell r="AWP258">
            <v>0</v>
          </cell>
          <cell r="AWQ258">
            <v>0</v>
          </cell>
          <cell r="AWR258">
            <v>0</v>
          </cell>
          <cell r="AWS258">
            <v>0</v>
          </cell>
          <cell r="AWT258">
            <v>0</v>
          </cell>
          <cell r="AWU258">
            <v>0</v>
          </cell>
          <cell r="AWV258">
            <v>0</v>
          </cell>
          <cell r="AWW258">
            <v>0</v>
          </cell>
          <cell r="AWX258">
            <v>0</v>
          </cell>
          <cell r="AWY258">
            <v>0</v>
          </cell>
          <cell r="AWZ258">
            <v>0</v>
          </cell>
          <cell r="AXA258">
            <v>0</v>
          </cell>
          <cell r="AXB258">
            <v>0</v>
          </cell>
          <cell r="AXC258">
            <v>0</v>
          </cell>
          <cell r="AXD258">
            <v>0</v>
          </cell>
          <cell r="AXE258">
            <v>0</v>
          </cell>
          <cell r="AXF258">
            <v>0</v>
          </cell>
          <cell r="AXG258">
            <v>0</v>
          </cell>
          <cell r="AXH258">
            <v>0</v>
          </cell>
          <cell r="AXI258">
            <v>0</v>
          </cell>
          <cell r="AXJ258">
            <v>0</v>
          </cell>
          <cell r="AXK258">
            <v>0</v>
          </cell>
          <cell r="AXL258">
            <v>0</v>
          </cell>
          <cell r="AXM258">
            <v>0</v>
          </cell>
          <cell r="AXN258">
            <v>0</v>
          </cell>
          <cell r="AXO258">
            <v>0</v>
          </cell>
          <cell r="AXP258">
            <v>0</v>
          </cell>
          <cell r="AXQ258">
            <v>0</v>
          </cell>
          <cell r="AXR258">
            <v>0</v>
          </cell>
          <cell r="AXS258">
            <v>0</v>
          </cell>
          <cell r="AXT258">
            <v>0</v>
          </cell>
          <cell r="AXU258">
            <v>0</v>
          </cell>
          <cell r="AXV258">
            <v>0</v>
          </cell>
          <cell r="AXW258">
            <v>0</v>
          </cell>
          <cell r="AXX258">
            <v>0</v>
          </cell>
          <cell r="AXY258">
            <v>0</v>
          </cell>
          <cell r="AXZ258">
            <v>0</v>
          </cell>
          <cell r="AYA258">
            <v>0</v>
          </cell>
          <cell r="AYB258">
            <v>0</v>
          </cell>
          <cell r="AYC258">
            <v>0</v>
          </cell>
          <cell r="AYD258">
            <v>0</v>
          </cell>
          <cell r="AYE258">
            <v>0</v>
          </cell>
          <cell r="AYF258">
            <v>0</v>
          </cell>
          <cell r="AYG258">
            <v>0</v>
          </cell>
          <cell r="AYH258">
            <v>0</v>
          </cell>
          <cell r="AYI258">
            <v>0</v>
          </cell>
          <cell r="AYJ258">
            <v>0</v>
          </cell>
          <cell r="AYK258">
            <v>0</v>
          </cell>
          <cell r="AYL258">
            <v>0</v>
          </cell>
          <cell r="AYM258">
            <v>0</v>
          </cell>
          <cell r="AYN258">
            <v>0</v>
          </cell>
          <cell r="AYO258">
            <v>0</v>
          </cell>
          <cell r="AYP258">
            <v>0</v>
          </cell>
          <cell r="AYQ258">
            <v>0</v>
          </cell>
          <cell r="AYR258">
            <v>0</v>
          </cell>
          <cell r="AYS258">
            <v>0</v>
          </cell>
          <cell r="AYT258">
            <v>0</v>
          </cell>
          <cell r="AYU258">
            <v>0</v>
          </cell>
          <cell r="AYV258">
            <v>0</v>
          </cell>
          <cell r="AYW258">
            <v>0</v>
          </cell>
          <cell r="AYX258">
            <v>0</v>
          </cell>
          <cell r="AYY258">
            <v>0</v>
          </cell>
          <cell r="AYZ258">
            <v>0</v>
          </cell>
          <cell r="AZA258">
            <v>0</v>
          </cell>
          <cell r="AZB258">
            <v>0</v>
          </cell>
          <cell r="AZC258">
            <v>0</v>
          </cell>
          <cell r="AZD258">
            <v>0</v>
          </cell>
          <cell r="AZE258">
            <v>0</v>
          </cell>
          <cell r="AZF258">
            <v>0</v>
          </cell>
          <cell r="AZG258">
            <v>0</v>
          </cell>
          <cell r="AZH258">
            <v>0</v>
          </cell>
          <cell r="AZI258">
            <v>0</v>
          </cell>
          <cell r="AZJ258">
            <v>0</v>
          </cell>
          <cell r="AZK258">
            <v>0</v>
          </cell>
          <cell r="AZL258">
            <v>0</v>
          </cell>
          <cell r="AZM258">
            <v>0</v>
          </cell>
          <cell r="AZN258">
            <v>0</v>
          </cell>
          <cell r="AZO258">
            <v>0</v>
          </cell>
          <cell r="AZP258">
            <v>0</v>
          </cell>
          <cell r="AZQ258">
            <v>0</v>
          </cell>
          <cell r="AZR258">
            <v>0</v>
          </cell>
          <cell r="AZS258">
            <v>0</v>
          </cell>
          <cell r="AZT258">
            <v>0</v>
          </cell>
          <cell r="AZU258">
            <v>0</v>
          </cell>
          <cell r="AZV258">
            <v>0</v>
          </cell>
          <cell r="AZW258">
            <v>0</v>
          </cell>
          <cell r="AZX258">
            <v>0</v>
          </cell>
          <cell r="AZY258">
            <v>0</v>
          </cell>
          <cell r="AZZ258">
            <v>0</v>
          </cell>
          <cell r="BAA258">
            <v>0</v>
          </cell>
          <cell r="BAB258">
            <v>0</v>
          </cell>
          <cell r="BAC258">
            <v>0</v>
          </cell>
          <cell r="BAD258">
            <v>0</v>
          </cell>
          <cell r="BAE258">
            <v>0</v>
          </cell>
          <cell r="BAF258">
            <v>0</v>
          </cell>
          <cell r="BAG258">
            <v>0</v>
          </cell>
          <cell r="BAH258">
            <v>0</v>
          </cell>
          <cell r="BAI258">
            <v>0</v>
          </cell>
          <cell r="BAJ258">
            <v>0</v>
          </cell>
          <cell r="BAK258">
            <v>0</v>
          </cell>
          <cell r="BAL258">
            <v>0</v>
          </cell>
          <cell r="BAM258">
            <v>0</v>
          </cell>
          <cell r="BAN258">
            <v>0</v>
          </cell>
          <cell r="BAO258">
            <v>0</v>
          </cell>
          <cell r="BAP258">
            <v>0</v>
          </cell>
          <cell r="BAQ258">
            <v>0</v>
          </cell>
          <cell r="BAR258">
            <v>0</v>
          </cell>
          <cell r="BAS258">
            <v>0</v>
          </cell>
          <cell r="BAT258">
            <v>0</v>
          </cell>
          <cell r="BAU258">
            <v>0</v>
          </cell>
          <cell r="BAV258">
            <v>0</v>
          </cell>
          <cell r="BAW258">
            <v>0</v>
          </cell>
          <cell r="BAX258">
            <v>0</v>
          </cell>
          <cell r="BAY258">
            <v>0</v>
          </cell>
          <cell r="BAZ258">
            <v>0</v>
          </cell>
          <cell r="BBA258">
            <v>0</v>
          </cell>
          <cell r="BBB258">
            <v>0</v>
          </cell>
          <cell r="BBC258">
            <v>0</v>
          </cell>
          <cell r="BBD258">
            <v>0</v>
          </cell>
          <cell r="BBE258">
            <v>0</v>
          </cell>
          <cell r="BBF258">
            <v>0</v>
          </cell>
          <cell r="BBG258">
            <v>0</v>
          </cell>
          <cell r="BBH258">
            <v>0</v>
          </cell>
          <cell r="BBI258">
            <v>0</v>
          </cell>
          <cell r="BBJ258">
            <v>0</v>
          </cell>
          <cell r="BBK258">
            <v>0</v>
          </cell>
          <cell r="BBL258">
            <v>0</v>
          </cell>
          <cell r="BBM258">
            <v>0</v>
          </cell>
          <cell r="BBN258">
            <v>0</v>
          </cell>
          <cell r="BBO258">
            <v>0</v>
          </cell>
          <cell r="BBP258">
            <v>0</v>
          </cell>
          <cell r="BBQ258">
            <v>0</v>
          </cell>
          <cell r="BBR258">
            <v>0</v>
          </cell>
          <cell r="BBS258">
            <v>0</v>
          </cell>
          <cell r="BBT258">
            <v>0</v>
          </cell>
          <cell r="BBU258">
            <v>0</v>
          </cell>
          <cell r="BBV258">
            <v>0</v>
          </cell>
          <cell r="BBW258">
            <v>0</v>
          </cell>
          <cell r="BBX258">
            <v>0</v>
          </cell>
          <cell r="BBY258">
            <v>0</v>
          </cell>
          <cell r="BBZ258">
            <v>0</v>
          </cell>
          <cell r="BCA258">
            <v>0</v>
          </cell>
          <cell r="BCB258">
            <v>0</v>
          </cell>
          <cell r="BCC258">
            <v>0</v>
          </cell>
          <cell r="BCD258">
            <v>0</v>
          </cell>
          <cell r="BCE258">
            <v>0</v>
          </cell>
          <cell r="BCF258">
            <v>0</v>
          </cell>
          <cell r="BCG258">
            <v>0</v>
          </cell>
          <cell r="BCH258">
            <v>0</v>
          </cell>
          <cell r="BCI258">
            <v>0</v>
          </cell>
          <cell r="BCJ258">
            <v>0</v>
          </cell>
          <cell r="BCK258">
            <v>0</v>
          </cell>
          <cell r="BCL258">
            <v>0</v>
          </cell>
          <cell r="BCM258">
            <v>0</v>
          </cell>
          <cell r="BCN258">
            <v>0</v>
          </cell>
          <cell r="BCO258">
            <v>0</v>
          </cell>
          <cell r="BCP258">
            <v>0</v>
          </cell>
          <cell r="BCQ258">
            <v>0</v>
          </cell>
          <cell r="BCR258">
            <v>0</v>
          </cell>
          <cell r="BCS258">
            <v>0</v>
          </cell>
          <cell r="BCT258">
            <v>0</v>
          </cell>
          <cell r="BCU258">
            <v>0</v>
          </cell>
          <cell r="BCV258">
            <v>0</v>
          </cell>
          <cell r="BCW258">
            <v>0</v>
          </cell>
          <cell r="BCX258">
            <v>0</v>
          </cell>
          <cell r="BCY258">
            <v>0</v>
          </cell>
          <cell r="BCZ258">
            <v>0</v>
          </cell>
          <cell r="BDA258">
            <v>0</v>
          </cell>
          <cell r="BDB258">
            <v>0</v>
          </cell>
          <cell r="BDC258">
            <v>0</v>
          </cell>
          <cell r="BDD258">
            <v>0</v>
          </cell>
          <cell r="BDE258">
            <v>0</v>
          </cell>
          <cell r="BDF258">
            <v>0</v>
          </cell>
          <cell r="BDG258">
            <v>0</v>
          </cell>
          <cell r="BDH258">
            <v>0</v>
          </cell>
          <cell r="BDI258">
            <v>0</v>
          </cell>
          <cell r="BDJ258">
            <v>0</v>
          </cell>
          <cell r="BDK258">
            <v>0</v>
          </cell>
          <cell r="BDL258">
            <v>0</v>
          </cell>
          <cell r="BDM258">
            <v>0</v>
          </cell>
          <cell r="BDN258">
            <v>0</v>
          </cell>
          <cell r="BDO258">
            <v>0</v>
          </cell>
          <cell r="BDP258">
            <v>0</v>
          </cell>
          <cell r="BDQ258">
            <v>0</v>
          </cell>
          <cell r="BDR258">
            <v>0</v>
          </cell>
          <cell r="BDS258">
            <v>0</v>
          </cell>
          <cell r="BDT258">
            <v>0</v>
          </cell>
          <cell r="BDU258">
            <v>0</v>
          </cell>
          <cell r="BDV258">
            <v>0</v>
          </cell>
          <cell r="BDW258">
            <v>0</v>
          </cell>
          <cell r="BDX258">
            <v>0</v>
          </cell>
          <cell r="BDY258">
            <v>0</v>
          </cell>
          <cell r="BDZ258">
            <v>0</v>
          </cell>
          <cell r="BEA258">
            <v>0</v>
          </cell>
          <cell r="BEB258">
            <v>0</v>
          </cell>
          <cell r="BEC258">
            <v>0</v>
          </cell>
          <cell r="BED258">
            <v>0</v>
          </cell>
          <cell r="BEE258">
            <v>0</v>
          </cell>
          <cell r="BEF258">
            <v>0</v>
          </cell>
          <cell r="BEG258">
            <v>0</v>
          </cell>
          <cell r="BEH258">
            <v>0</v>
          </cell>
          <cell r="BEI258">
            <v>0</v>
          </cell>
          <cell r="BEJ258">
            <v>0</v>
          </cell>
          <cell r="BEK258">
            <v>0</v>
          </cell>
          <cell r="BEL258">
            <v>0</v>
          </cell>
          <cell r="BEM258">
            <v>0</v>
          </cell>
          <cell r="BEN258">
            <v>0</v>
          </cell>
          <cell r="BEO258">
            <v>0</v>
          </cell>
          <cell r="BEP258">
            <v>0</v>
          </cell>
          <cell r="BEQ258">
            <v>0</v>
          </cell>
          <cell r="BER258">
            <v>0</v>
          </cell>
          <cell r="BES258">
            <v>0</v>
          </cell>
          <cell r="BET258">
            <v>0</v>
          </cell>
          <cell r="BEU258">
            <v>0</v>
          </cell>
          <cell r="BEV258">
            <v>0</v>
          </cell>
          <cell r="BEW258">
            <v>0</v>
          </cell>
          <cell r="BEX258">
            <v>0</v>
          </cell>
          <cell r="BEY258">
            <v>0</v>
          </cell>
          <cell r="BEZ258">
            <v>0</v>
          </cell>
          <cell r="BFA258">
            <v>0</v>
          </cell>
          <cell r="BFB258">
            <v>0</v>
          </cell>
          <cell r="BFC258">
            <v>0</v>
          </cell>
          <cell r="BFD258">
            <v>0</v>
          </cell>
          <cell r="BFE258">
            <v>0</v>
          </cell>
          <cell r="BFF258">
            <v>0</v>
          </cell>
          <cell r="BFG258">
            <v>0</v>
          </cell>
          <cell r="BFH258">
            <v>0</v>
          </cell>
          <cell r="BFI258">
            <v>0</v>
          </cell>
          <cell r="BFJ258">
            <v>0</v>
          </cell>
          <cell r="BFK258">
            <v>0</v>
          </cell>
          <cell r="BFL258">
            <v>0</v>
          </cell>
          <cell r="BFM258">
            <v>0</v>
          </cell>
          <cell r="BFN258">
            <v>0</v>
          </cell>
          <cell r="BFO258">
            <v>0</v>
          </cell>
          <cell r="BFP258">
            <v>0</v>
          </cell>
          <cell r="BFQ258">
            <v>0</v>
          </cell>
          <cell r="BFR258">
            <v>0</v>
          </cell>
          <cell r="BFS258">
            <v>0</v>
          </cell>
          <cell r="BFT258">
            <v>0</v>
          </cell>
          <cell r="BFU258">
            <v>0</v>
          </cell>
          <cell r="BFV258">
            <v>0</v>
          </cell>
          <cell r="BFW258">
            <v>0</v>
          </cell>
          <cell r="BFX258">
            <v>0</v>
          </cell>
          <cell r="BFY258">
            <v>0</v>
          </cell>
          <cell r="BFZ258">
            <v>0</v>
          </cell>
          <cell r="BGA258">
            <v>0</v>
          </cell>
          <cell r="BGB258">
            <v>0</v>
          </cell>
          <cell r="BGC258">
            <v>0</v>
          </cell>
          <cell r="BGD258">
            <v>0</v>
          </cell>
          <cell r="BGE258">
            <v>0</v>
          </cell>
          <cell r="BGF258">
            <v>0</v>
          </cell>
          <cell r="BGG258">
            <v>0</v>
          </cell>
          <cell r="BGH258">
            <v>0</v>
          </cell>
          <cell r="BGI258">
            <v>0</v>
          </cell>
          <cell r="BGJ258">
            <v>0</v>
          </cell>
          <cell r="BGK258">
            <v>0</v>
          </cell>
          <cell r="BGL258">
            <v>0</v>
          </cell>
          <cell r="BGM258">
            <v>0</v>
          </cell>
          <cell r="BGN258">
            <v>0</v>
          </cell>
          <cell r="BGO258">
            <v>0</v>
          </cell>
          <cell r="BGP258">
            <v>0</v>
          </cell>
          <cell r="BGQ258">
            <v>0</v>
          </cell>
          <cell r="BGR258">
            <v>0</v>
          </cell>
          <cell r="BGS258">
            <v>0</v>
          </cell>
          <cell r="BGT258">
            <v>0</v>
          </cell>
          <cell r="BGU258">
            <v>0</v>
          </cell>
          <cell r="BGV258">
            <v>0</v>
          </cell>
          <cell r="BGW258">
            <v>0</v>
          </cell>
          <cell r="BGX258">
            <v>0</v>
          </cell>
          <cell r="BGY258">
            <v>0</v>
          </cell>
          <cell r="BGZ258">
            <v>0</v>
          </cell>
          <cell r="BHA258">
            <v>0</v>
          </cell>
          <cell r="BHB258">
            <v>0</v>
          </cell>
          <cell r="BHC258">
            <v>0</v>
          </cell>
          <cell r="BHD258">
            <v>0</v>
          </cell>
          <cell r="BHE258">
            <v>0</v>
          </cell>
          <cell r="BHF258">
            <v>0</v>
          </cell>
          <cell r="BHG258">
            <v>0</v>
          </cell>
          <cell r="BHH258">
            <v>0</v>
          </cell>
          <cell r="BHI258">
            <v>0</v>
          </cell>
          <cell r="BHJ258">
            <v>0</v>
          </cell>
          <cell r="BHK258">
            <v>0</v>
          </cell>
          <cell r="BHL258">
            <v>0</v>
          </cell>
          <cell r="BHM258">
            <v>0</v>
          </cell>
          <cell r="BHN258">
            <v>0</v>
          </cell>
          <cell r="BHO258">
            <v>0</v>
          </cell>
          <cell r="BHP258">
            <v>0</v>
          </cell>
          <cell r="BHQ258">
            <v>0</v>
          </cell>
          <cell r="BHR258">
            <v>0</v>
          </cell>
          <cell r="BHS258">
            <v>0</v>
          </cell>
          <cell r="BHT258">
            <v>0</v>
          </cell>
          <cell r="BHU258">
            <v>0</v>
          </cell>
          <cell r="BHV258">
            <v>0</v>
          </cell>
          <cell r="BHW258">
            <v>0</v>
          </cell>
          <cell r="BHX258">
            <v>0</v>
          </cell>
          <cell r="BHY258">
            <v>0</v>
          </cell>
          <cell r="BHZ258">
            <v>0</v>
          </cell>
          <cell r="BIA258">
            <v>0</v>
          </cell>
          <cell r="BIB258">
            <v>0</v>
          </cell>
          <cell r="BIC258">
            <v>0</v>
          </cell>
          <cell r="BID258">
            <v>0</v>
          </cell>
          <cell r="BIE258">
            <v>0</v>
          </cell>
          <cell r="BIF258">
            <v>0</v>
          </cell>
          <cell r="BIG258">
            <v>0</v>
          </cell>
          <cell r="BIH258">
            <v>0</v>
          </cell>
          <cell r="BII258">
            <v>0</v>
          </cell>
          <cell r="BIJ258">
            <v>0</v>
          </cell>
          <cell r="BIK258">
            <v>0</v>
          </cell>
          <cell r="BIL258">
            <v>0</v>
          </cell>
          <cell r="BIM258">
            <v>0</v>
          </cell>
          <cell r="BIN258">
            <v>0</v>
          </cell>
          <cell r="BIO258">
            <v>0</v>
          </cell>
          <cell r="BIP258">
            <v>0</v>
          </cell>
          <cell r="BIQ258">
            <v>0</v>
          </cell>
          <cell r="BIR258">
            <v>0</v>
          </cell>
          <cell r="BIS258">
            <v>0</v>
          </cell>
          <cell r="BIT258">
            <v>0</v>
          </cell>
          <cell r="BIU258">
            <v>0</v>
          </cell>
          <cell r="BIV258">
            <v>0</v>
          </cell>
          <cell r="BIW258">
            <v>0</v>
          </cell>
          <cell r="BIX258">
            <v>0</v>
          </cell>
          <cell r="BIY258">
            <v>0</v>
          </cell>
          <cell r="BIZ258">
            <v>0</v>
          </cell>
          <cell r="BJA258">
            <v>0</v>
          </cell>
          <cell r="BJB258">
            <v>0</v>
          </cell>
          <cell r="BJC258">
            <v>0</v>
          </cell>
          <cell r="BJD258">
            <v>0</v>
          </cell>
          <cell r="BJE258">
            <v>0</v>
          </cell>
          <cell r="BJF258">
            <v>0</v>
          </cell>
          <cell r="BJG258">
            <v>0</v>
          </cell>
          <cell r="BJH258">
            <v>0</v>
          </cell>
          <cell r="BJI258">
            <v>0</v>
          </cell>
          <cell r="BJJ258">
            <v>0</v>
          </cell>
          <cell r="BJK258">
            <v>0</v>
          </cell>
          <cell r="BJL258">
            <v>0</v>
          </cell>
          <cell r="BJM258">
            <v>0</v>
          </cell>
          <cell r="BJN258">
            <v>0</v>
          </cell>
          <cell r="BJO258">
            <v>0</v>
          </cell>
          <cell r="BJP258">
            <v>0</v>
          </cell>
          <cell r="BJQ258">
            <v>0</v>
          </cell>
          <cell r="BJR258">
            <v>0</v>
          </cell>
          <cell r="BJS258">
            <v>0</v>
          </cell>
          <cell r="BJT258">
            <v>0</v>
          </cell>
          <cell r="BJU258">
            <v>0</v>
          </cell>
          <cell r="BJV258">
            <v>0</v>
          </cell>
          <cell r="BJW258">
            <v>0</v>
          </cell>
          <cell r="BJX258">
            <v>0</v>
          </cell>
          <cell r="BJY258">
            <v>0</v>
          </cell>
          <cell r="BJZ258">
            <v>0</v>
          </cell>
          <cell r="BKA258">
            <v>0</v>
          </cell>
          <cell r="BKB258">
            <v>0</v>
          </cell>
          <cell r="BKC258">
            <v>0</v>
          </cell>
          <cell r="BKD258">
            <v>0</v>
          </cell>
          <cell r="BKE258">
            <v>0</v>
          </cell>
          <cell r="BKF258">
            <v>0</v>
          </cell>
          <cell r="BKG258">
            <v>0</v>
          </cell>
          <cell r="BKH258">
            <v>0</v>
          </cell>
          <cell r="BKI258">
            <v>0</v>
          </cell>
          <cell r="BKJ258">
            <v>0</v>
          </cell>
          <cell r="BKK258">
            <v>0</v>
          </cell>
          <cell r="BKL258">
            <v>0</v>
          </cell>
          <cell r="BKM258">
            <v>0</v>
          </cell>
          <cell r="BKN258">
            <v>0</v>
          </cell>
          <cell r="BKO258">
            <v>0</v>
          </cell>
          <cell r="BKP258">
            <v>0</v>
          </cell>
          <cell r="BKQ258">
            <v>0</v>
          </cell>
          <cell r="BKR258">
            <v>0</v>
          </cell>
          <cell r="BKS258">
            <v>0</v>
          </cell>
          <cell r="BKT258">
            <v>0</v>
          </cell>
          <cell r="BKU258">
            <v>0</v>
          </cell>
          <cell r="BKV258">
            <v>0</v>
          </cell>
          <cell r="BKW258">
            <v>0</v>
          </cell>
          <cell r="BKX258">
            <v>0</v>
          </cell>
          <cell r="BKY258">
            <v>0</v>
          </cell>
          <cell r="BKZ258">
            <v>0</v>
          </cell>
          <cell r="BLA258">
            <v>0</v>
          </cell>
          <cell r="BLB258">
            <v>0</v>
          </cell>
          <cell r="BLC258">
            <v>0</v>
          </cell>
          <cell r="BLD258">
            <v>0</v>
          </cell>
          <cell r="BLE258">
            <v>0</v>
          </cell>
          <cell r="BLF258">
            <v>0</v>
          </cell>
          <cell r="BLG258">
            <v>0</v>
          </cell>
          <cell r="BLH258">
            <v>0</v>
          </cell>
          <cell r="BLI258">
            <v>0</v>
          </cell>
          <cell r="BLJ258">
            <v>0</v>
          </cell>
          <cell r="BLK258">
            <v>0</v>
          </cell>
          <cell r="BLL258">
            <v>0</v>
          </cell>
          <cell r="BLM258">
            <v>0</v>
          </cell>
          <cell r="BLN258">
            <v>0</v>
          </cell>
          <cell r="BLO258">
            <v>0</v>
          </cell>
          <cell r="BLP258">
            <v>0</v>
          </cell>
          <cell r="BLQ258">
            <v>0</v>
          </cell>
          <cell r="BLR258">
            <v>0</v>
          </cell>
          <cell r="BLS258">
            <v>0</v>
          </cell>
          <cell r="BLT258">
            <v>0</v>
          </cell>
          <cell r="BLU258">
            <v>0</v>
          </cell>
          <cell r="BLV258">
            <v>0</v>
          </cell>
          <cell r="BLW258">
            <v>0</v>
          </cell>
          <cell r="BLX258">
            <v>0</v>
          </cell>
          <cell r="BLY258">
            <v>0</v>
          </cell>
          <cell r="BLZ258">
            <v>0</v>
          </cell>
          <cell r="BMA258">
            <v>0</v>
          </cell>
          <cell r="BMB258">
            <v>0</v>
          </cell>
          <cell r="BMC258">
            <v>0</v>
          </cell>
          <cell r="BMD258">
            <v>0</v>
          </cell>
          <cell r="BME258">
            <v>0</v>
          </cell>
          <cell r="BMF258">
            <v>0</v>
          </cell>
          <cell r="BMG258">
            <v>0</v>
          </cell>
          <cell r="BMH258">
            <v>0</v>
          </cell>
          <cell r="BMI258">
            <v>0</v>
          </cell>
          <cell r="BMJ258">
            <v>0</v>
          </cell>
          <cell r="BMK258">
            <v>0</v>
          </cell>
          <cell r="BML258">
            <v>0</v>
          </cell>
          <cell r="BMM258">
            <v>0</v>
          </cell>
          <cell r="BMN258">
            <v>0</v>
          </cell>
          <cell r="BMO258">
            <v>0</v>
          </cell>
          <cell r="BMP258">
            <v>0</v>
          </cell>
          <cell r="BMQ258">
            <v>0</v>
          </cell>
          <cell r="BMR258">
            <v>0</v>
          </cell>
          <cell r="BMS258">
            <v>0</v>
          </cell>
          <cell r="BMT258">
            <v>0</v>
          </cell>
          <cell r="BMU258">
            <v>0</v>
          </cell>
          <cell r="BMV258">
            <v>0</v>
          </cell>
          <cell r="BMW258">
            <v>0</v>
          </cell>
          <cell r="BMX258">
            <v>0</v>
          </cell>
          <cell r="BMY258">
            <v>0</v>
          </cell>
          <cell r="BMZ258">
            <v>0</v>
          </cell>
          <cell r="BNA258">
            <v>0</v>
          </cell>
          <cell r="BNB258">
            <v>0</v>
          </cell>
          <cell r="BNC258">
            <v>0</v>
          </cell>
          <cell r="BND258">
            <v>0</v>
          </cell>
          <cell r="BNE258">
            <v>0</v>
          </cell>
          <cell r="BNF258">
            <v>0</v>
          </cell>
          <cell r="BNG258">
            <v>0</v>
          </cell>
          <cell r="BNH258">
            <v>0</v>
          </cell>
          <cell r="BNI258">
            <v>0</v>
          </cell>
          <cell r="BNJ258">
            <v>0</v>
          </cell>
          <cell r="BNK258">
            <v>0</v>
          </cell>
          <cell r="BNL258">
            <v>0</v>
          </cell>
          <cell r="BNM258">
            <v>0</v>
          </cell>
          <cell r="BNN258">
            <v>0</v>
          </cell>
          <cell r="BNO258">
            <v>0</v>
          </cell>
          <cell r="BNP258">
            <v>0</v>
          </cell>
          <cell r="BNQ258">
            <v>0</v>
          </cell>
          <cell r="BNR258">
            <v>0</v>
          </cell>
          <cell r="BNS258">
            <v>0</v>
          </cell>
          <cell r="BNT258">
            <v>0</v>
          </cell>
          <cell r="BNU258">
            <v>0</v>
          </cell>
          <cell r="BNV258">
            <v>0</v>
          </cell>
          <cell r="BNW258">
            <v>0</v>
          </cell>
          <cell r="BNX258">
            <v>0</v>
          </cell>
          <cell r="BNY258">
            <v>0</v>
          </cell>
          <cell r="BNZ258">
            <v>0</v>
          </cell>
          <cell r="BOA258">
            <v>0</v>
          </cell>
          <cell r="BOB258">
            <v>0</v>
          </cell>
          <cell r="BOC258">
            <v>0</v>
          </cell>
          <cell r="BOD258">
            <v>0</v>
          </cell>
          <cell r="BOE258">
            <v>0</v>
          </cell>
          <cell r="BOF258">
            <v>0</v>
          </cell>
          <cell r="BOG258">
            <v>0</v>
          </cell>
          <cell r="BOH258">
            <v>0</v>
          </cell>
          <cell r="BOI258">
            <v>0</v>
          </cell>
          <cell r="BOJ258">
            <v>0</v>
          </cell>
          <cell r="BOK258">
            <v>0</v>
          </cell>
          <cell r="BOL258">
            <v>0</v>
          </cell>
          <cell r="BOM258">
            <v>0</v>
          </cell>
          <cell r="BON258">
            <v>0</v>
          </cell>
          <cell r="BOO258">
            <v>0</v>
          </cell>
          <cell r="BOP258">
            <v>0</v>
          </cell>
          <cell r="BOQ258">
            <v>0</v>
          </cell>
          <cell r="BOR258">
            <v>0</v>
          </cell>
          <cell r="BOS258">
            <v>0</v>
          </cell>
          <cell r="BOT258">
            <v>0</v>
          </cell>
          <cell r="BOU258">
            <v>0</v>
          </cell>
          <cell r="BOV258">
            <v>0</v>
          </cell>
          <cell r="BOW258">
            <v>0</v>
          </cell>
          <cell r="BOX258">
            <v>0</v>
          </cell>
          <cell r="BOY258">
            <v>0</v>
          </cell>
          <cell r="BOZ258">
            <v>0</v>
          </cell>
          <cell r="BPA258">
            <v>0</v>
          </cell>
          <cell r="BPB258">
            <v>0</v>
          </cell>
          <cell r="BPC258">
            <v>0</v>
          </cell>
          <cell r="BPD258">
            <v>0</v>
          </cell>
          <cell r="BPE258">
            <v>0</v>
          </cell>
          <cell r="BPF258">
            <v>0</v>
          </cell>
          <cell r="BPG258">
            <v>0</v>
          </cell>
          <cell r="BPH258">
            <v>0</v>
          </cell>
          <cell r="BPI258">
            <v>0</v>
          </cell>
          <cell r="BPJ258">
            <v>0</v>
          </cell>
          <cell r="BPK258">
            <v>0</v>
          </cell>
          <cell r="BPL258">
            <v>0</v>
          </cell>
          <cell r="BPM258">
            <v>0</v>
          </cell>
          <cell r="BPN258">
            <v>0</v>
          </cell>
          <cell r="BPO258">
            <v>0</v>
          </cell>
          <cell r="BPP258">
            <v>0</v>
          </cell>
          <cell r="BPQ258">
            <v>0</v>
          </cell>
          <cell r="BPR258">
            <v>0</v>
          </cell>
          <cell r="BPS258">
            <v>0</v>
          </cell>
          <cell r="BPT258">
            <v>0</v>
          </cell>
          <cell r="BPU258">
            <v>0</v>
          </cell>
          <cell r="BPV258">
            <v>0</v>
          </cell>
          <cell r="BPW258">
            <v>0</v>
          </cell>
          <cell r="BPX258">
            <v>0</v>
          </cell>
          <cell r="BPY258">
            <v>0</v>
          </cell>
          <cell r="BPZ258">
            <v>0</v>
          </cell>
          <cell r="BQA258">
            <v>0</v>
          </cell>
          <cell r="BQB258">
            <v>0</v>
          </cell>
          <cell r="BQC258">
            <v>0</v>
          </cell>
          <cell r="BQD258">
            <v>0</v>
          </cell>
          <cell r="BQE258">
            <v>0</v>
          </cell>
          <cell r="BQF258">
            <v>0</v>
          </cell>
          <cell r="BQG258">
            <v>0</v>
          </cell>
          <cell r="BQH258">
            <v>0</v>
          </cell>
          <cell r="BQI258">
            <v>0</v>
          </cell>
          <cell r="BQJ258">
            <v>0</v>
          </cell>
          <cell r="BQK258">
            <v>0</v>
          </cell>
          <cell r="BQL258">
            <v>0</v>
          </cell>
          <cell r="BQM258">
            <v>0</v>
          </cell>
          <cell r="BQN258">
            <v>0</v>
          </cell>
          <cell r="BQO258">
            <v>0</v>
          </cell>
          <cell r="BQP258">
            <v>0</v>
          </cell>
          <cell r="BQQ258">
            <v>0</v>
          </cell>
          <cell r="BQR258">
            <v>0</v>
          </cell>
          <cell r="BQS258">
            <v>0</v>
          </cell>
          <cell r="BQT258">
            <v>0</v>
          </cell>
          <cell r="BQU258">
            <v>0</v>
          </cell>
          <cell r="BQV258">
            <v>0</v>
          </cell>
          <cell r="BQW258">
            <v>0</v>
          </cell>
          <cell r="BQX258">
            <v>0</v>
          </cell>
          <cell r="BQY258">
            <v>0</v>
          </cell>
          <cell r="BQZ258">
            <v>0</v>
          </cell>
          <cell r="BRA258">
            <v>0</v>
          </cell>
          <cell r="BRB258">
            <v>0</v>
          </cell>
          <cell r="BRC258">
            <v>0</v>
          </cell>
          <cell r="BRD258">
            <v>0</v>
          </cell>
          <cell r="BRE258">
            <v>0</v>
          </cell>
          <cell r="BRF258">
            <v>0</v>
          </cell>
          <cell r="BRG258">
            <v>0</v>
          </cell>
          <cell r="BRH258">
            <v>0</v>
          </cell>
          <cell r="BRI258">
            <v>0</v>
          </cell>
          <cell r="BRJ258">
            <v>0</v>
          </cell>
          <cell r="BRK258">
            <v>0</v>
          </cell>
          <cell r="BRL258">
            <v>0</v>
          </cell>
          <cell r="BRM258">
            <v>0</v>
          </cell>
          <cell r="BRN258">
            <v>0</v>
          </cell>
          <cell r="BRO258">
            <v>0</v>
          </cell>
          <cell r="BRP258">
            <v>0</v>
          </cell>
          <cell r="BRQ258">
            <v>0</v>
          </cell>
          <cell r="BRR258">
            <v>0</v>
          </cell>
          <cell r="BRS258">
            <v>0</v>
          </cell>
          <cell r="BRT258">
            <v>0</v>
          </cell>
          <cell r="BRU258">
            <v>0</v>
          </cell>
          <cell r="BRV258">
            <v>0</v>
          </cell>
          <cell r="BRW258">
            <v>0</v>
          </cell>
          <cell r="BRX258">
            <v>0</v>
          </cell>
          <cell r="BRY258">
            <v>0</v>
          </cell>
          <cell r="BRZ258">
            <v>0</v>
          </cell>
          <cell r="BSA258">
            <v>0</v>
          </cell>
          <cell r="BSB258">
            <v>0</v>
          </cell>
          <cell r="BSC258">
            <v>0</v>
          </cell>
          <cell r="BSD258">
            <v>0</v>
          </cell>
          <cell r="BSE258">
            <v>0</v>
          </cell>
          <cell r="BSF258">
            <v>0</v>
          </cell>
          <cell r="BSG258">
            <v>0</v>
          </cell>
          <cell r="BSH258">
            <v>0</v>
          </cell>
          <cell r="BSI258">
            <v>0</v>
          </cell>
          <cell r="BSJ258">
            <v>0</v>
          </cell>
          <cell r="BSK258">
            <v>0</v>
          </cell>
          <cell r="BSL258">
            <v>0</v>
          </cell>
          <cell r="BSM258">
            <v>0</v>
          </cell>
          <cell r="BSN258">
            <v>0</v>
          </cell>
          <cell r="BSO258">
            <v>0</v>
          </cell>
          <cell r="BSP258">
            <v>0</v>
          </cell>
          <cell r="BSQ258">
            <v>0</v>
          </cell>
          <cell r="BSR258">
            <v>0</v>
          </cell>
          <cell r="BSS258">
            <v>0</v>
          </cell>
          <cell r="BST258">
            <v>0</v>
          </cell>
          <cell r="BSU258">
            <v>0</v>
          </cell>
          <cell r="BSV258">
            <v>0</v>
          </cell>
          <cell r="BSW258">
            <v>0</v>
          </cell>
          <cell r="BSX258">
            <v>0</v>
          </cell>
          <cell r="BSY258">
            <v>0</v>
          </cell>
          <cell r="BSZ258">
            <v>0</v>
          </cell>
          <cell r="BTA258">
            <v>0</v>
          </cell>
          <cell r="BTB258">
            <v>0</v>
          </cell>
          <cell r="BTC258">
            <v>0</v>
          </cell>
          <cell r="BTD258">
            <v>0</v>
          </cell>
          <cell r="BTE258">
            <v>0</v>
          </cell>
        </row>
        <row r="259">
          <cell r="D259" t="str">
            <v>Business Pack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1.9699999999999999E-2</v>
          </cell>
          <cell r="HO259">
            <v>0.28570000000000001</v>
          </cell>
          <cell r="HP259">
            <v>0</v>
          </cell>
          <cell r="HQ259">
            <v>0.2</v>
          </cell>
          <cell r="HR259">
            <v>0</v>
          </cell>
          <cell r="HS259">
            <v>7.1400000000000005E-2</v>
          </cell>
          <cell r="HT259">
            <v>0</v>
          </cell>
          <cell r="HU259">
            <v>9.0899999999999995E-2</v>
          </cell>
          <cell r="HV259">
            <v>0</v>
          </cell>
          <cell r="HW259">
            <v>5.2600000000000001E-2</v>
          </cell>
          <cell r="HX259">
            <v>0</v>
          </cell>
          <cell r="HY259">
            <v>0</v>
          </cell>
          <cell r="HZ259">
            <v>0</v>
          </cell>
          <cell r="IA259">
            <v>5.2600000000000001E-2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5.8799999999999998E-2</v>
          </cell>
          <cell r="IJ259">
            <v>0</v>
          </cell>
          <cell r="IK259">
            <v>0</v>
          </cell>
          <cell r="IL259">
            <v>0</v>
          </cell>
          <cell r="IM259">
            <v>5.8799999999999998E-2</v>
          </cell>
          <cell r="IN259">
            <v>0</v>
          </cell>
          <cell r="IO259">
            <v>0</v>
          </cell>
          <cell r="IP259">
            <v>0</v>
          </cell>
          <cell r="IQ259">
            <v>0</v>
          </cell>
          <cell r="IR259">
            <v>0</v>
          </cell>
          <cell r="IS259">
            <v>0</v>
          </cell>
          <cell r="IT259">
            <v>0</v>
          </cell>
          <cell r="IU259">
            <v>0</v>
          </cell>
          <cell r="IV259">
            <v>0</v>
          </cell>
          <cell r="IW259">
            <v>0</v>
          </cell>
          <cell r="IX259">
            <v>0</v>
          </cell>
          <cell r="IY259">
            <v>0</v>
          </cell>
          <cell r="IZ259">
            <v>0</v>
          </cell>
          <cell r="JA259">
            <v>0</v>
          </cell>
          <cell r="JB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G259">
            <v>0</v>
          </cell>
          <cell r="JH259">
            <v>0</v>
          </cell>
          <cell r="JI259">
            <v>0</v>
          </cell>
          <cell r="JJ259">
            <v>0</v>
          </cell>
          <cell r="JK259">
            <v>0</v>
          </cell>
          <cell r="JL259">
            <v>0</v>
          </cell>
          <cell r="JM259">
            <v>0</v>
          </cell>
          <cell r="JN259">
            <v>0</v>
          </cell>
          <cell r="JO259">
            <v>0</v>
          </cell>
          <cell r="JP259">
            <v>0</v>
          </cell>
          <cell r="JQ259">
            <v>0</v>
          </cell>
          <cell r="JR259">
            <v>0</v>
          </cell>
          <cell r="JS259">
            <v>0</v>
          </cell>
          <cell r="JT259">
            <v>0</v>
          </cell>
          <cell r="JU259">
            <v>0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</v>
          </cell>
          <cell r="KC259">
            <v>0</v>
          </cell>
          <cell r="KD259">
            <v>0</v>
          </cell>
          <cell r="KE259">
            <v>0</v>
          </cell>
          <cell r="KF259">
            <v>0</v>
          </cell>
          <cell r="KG259">
            <v>0</v>
          </cell>
          <cell r="KH259">
            <v>8.1500000000000003E-2</v>
          </cell>
          <cell r="KI259">
            <v>0.94120000000000004</v>
          </cell>
          <cell r="KJ259">
            <v>0</v>
          </cell>
          <cell r="KK259">
            <v>0.95450000000000002</v>
          </cell>
          <cell r="KL259">
            <v>0</v>
          </cell>
          <cell r="KM259">
            <v>1</v>
          </cell>
          <cell r="KN259">
            <v>0</v>
          </cell>
          <cell r="KO259">
            <v>1</v>
          </cell>
          <cell r="KP259">
            <v>0</v>
          </cell>
          <cell r="KQ259">
            <v>1</v>
          </cell>
          <cell r="KR259">
            <v>0</v>
          </cell>
          <cell r="KS259">
            <v>0</v>
          </cell>
          <cell r="KT259">
            <v>0</v>
          </cell>
          <cell r="KU259">
            <v>1</v>
          </cell>
          <cell r="KV259">
            <v>0</v>
          </cell>
          <cell r="KW259">
            <v>0</v>
          </cell>
          <cell r="KX259">
            <v>0</v>
          </cell>
          <cell r="KY259">
            <v>1</v>
          </cell>
          <cell r="KZ259">
            <v>0</v>
          </cell>
          <cell r="LA259">
            <v>1</v>
          </cell>
          <cell r="LB259">
            <v>0</v>
          </cell>
          <cell r="LC259">
            <v>1</v>
          </cell>
          <cell r="LD259">
            <v>0</v>
          </cell>
          <cell r="LE259">
            <v>0</v>
          </cell>
          <cell r="LF259">
            <v>0</v>
          </cell>
          <cell r="LG259">
            <v>1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</v>
          </cell>
          <cell r="LQ259">
            <v>0</v>
          </cell>
          <cell r="LR259">
            <v>1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1</v>
          </cell>
          <cell r="LX259">
            <v>0</v>
          </cell>
          <cell r="LY259">
            <v>0</v>
          </cell>
          <cell r="LZ259">
            <v>0</v>
          </cell>
          <cell r="MA259">
            <v>0</v>
          </cell>
          <cell r="MB259">
            <v>0</v>
          </cell>
          <cell r="MC259">
            <v>0</v>
          </cell>
          <cell r="MD259">
            <v>0</v>
          </cell>
          <cell r="ME259">
            <v>0</v>
          </cell>
          <cell r="MF259">
            <v>1</v>
          </cell>
          <cell r="MG259">
            <v>0</v>
          </cell>
          <cell r="MH259">
            <v>0</v>
          </cell>
          <cell r="MI259">
            <v>0</v>
          </cell>
          <cell r="MJ259">
            <v>0</v>
          </cell>
          <cell r="MK259">
            <v>0</v>
          </cell>
          <cell r="ML259">
            <v>0</v>
          </cell>
          <cell r="MM259">
            <v>1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S259">
            <v>0</v>
          </cell>
          <cell r="MT259">
            <v>0</v>
          </cell>
          <cell r="MU259">
            <v>0</v>
          </cell>
          <cell r="MV259">
            <v>0</v>
          </cell>
          <cell r="MW259">
            <v>0</v>
          </cell>
          <cell r="MX259">
            <v>0</v>
          </cell>
          <cell r="MY259">
            <v>0</v>
          </cell>
          <cell r="MZ259">
            <v>0</v>
          </cell>
          <cell r="NA259">
            <v>0</v>
          </cell>
          <cell r="NB259">
            <v>3.3300000000000003E-2</v>
          </cell>
          <cell r="NC259">
            <v>0</v>
          </cell>
          <cell r="ND259">
            <v>0</v>
          </cell>
          <cell r="NE259">
            <v>0</v>
          </cell>
          <cell r="NF259">
            <v>0</v>
          </cell>
          <cell r="NG259">
            <v>0</v>
          </cell>
          <cell r="NH259">
            <v>0</v>
          </cell>
          <cell r="NI259">
            <v>0</v>
          </cell>
          <cell r="NJ259">
            <v>0</v>
          </cell>
          <cell r="NK259">
            <v>0.55559999999999998</v>
          </cell>
          <cell r="NL259">
            <v>0</v>
          </cell>
          <cell r="NM259">
            <v>0</v>
          </cell>
          <cell r="NN259">
            <v>0</v>
          </cell>
          <cell r="NO259">
            <v>1</v>
          </cell>
          <cell r="NP259">
            <v>0</v>
          </cell>
          <cell r="NQ259">
            <v>0</v>
          </cell>
          <cell r="NR259">
            <v>0</v>
          </cell>
          <cell r="NS259">
            <v>0</v>
          </cell>
          <cell r="NT259">
            <v>0</v>
          </cell>
          <cell r="NU259">
            <v>0</v>
          </cell>
          <cell r="NV259">
            <v>0</v>
          </cell>
          <cell r="NW259">
            <v>1</v>
          </cell>
          <cell r="NX259">
            <v>0</v>
          </cell>
          <cell r="NY259">
            <v>0</v>
          </cell>
          <cell r="NZ259">
            <v>0</v>
          </cell>
          <cell r="OA259">
            <v>1</v>
          </cell>
          <cell r="OB259">
            <v>0</v>
          </cell>
          <cell r="OC259">
            <v>0</v>
          </cell>
          <cell r="OD259">
            <v>0</v>
          </cell>
          <cell r="OE259">
            <v>0</v>
          </cell>
          <cell r="OF259">
            <v>0</v>
          </cell>
          <cell r="OG259">
            <v>0</v>
          </cell>
          <cell r="OH259">
            <v>0</v>
          </cell>
          <cell r="OI259">
            <v>0</v>
          </cell>
          <cell r="OJ259">
            <v>0</v>
          </cell>
          <cell r="OK259">
            <v>0</v>
          </cell>
          <cell r="OL259">
            <v>0</v>
          </cell>
          <cell r="OM259">
            <v>0</v>
          </cell>
          <cell r="ON259">
            <v>0</v>
          </cell>
          <cell r="OO259">
            <v>0</v>
          </cell>
          <cell r="OP259">
            <v>0</v>
          </cell>
          <cell r="OQ259">
            <v>0</v>
          </cell>
          <cell r="OR259">
            <v>0</v>
          </cell>
          <cell r="OS259">
            <v>0</v>
          </cell>
          <cell r="OT259">
            <v>0</v>
          </cell>
          <cell r="OU259">
            <v>0</v>
          </cell>
          <cell r="OV259">
            <v>0</v>
          </cell>
          <cell r="OW259">
            <v>0</v>
          </cell>
          <cell r="OX259">
            <v>0</v>
          </cell>
          <cell r="OY259">
            <v>0</v>
          </cell>
          <cell r="OZ259">
            <v>0</v>
          </cell>
          <cell r="PA259">
            <v>0</v>
          </cell>
          <cell r="PB259">
            <v>0</v>
          </cell>
          <cell r="PC259">
            <v>0</v>
          </cell>
          <cell r="PD259">
            <v>0</v>
          </cell>
          <cell r="PE259">
            <v>0</v>
          </cell>
          <cell r="PF259">
            <v>0</v>
          </cell>
          <cell r="PG259">
            <v>0</v>
          </cell>
          <cell r="PH259">
            <v>0</v>
          </cell>
          <cell r="PI259">
            <v>0</v>
          </cell>
          <cell r="PJ259">
            <v>0</v>
          </cell>
          <cell r="PK259">
            <v>0</v>
          </cell>
          <cell r="PL259">
            <v>0</v>
          </cell>
          <cell r="PM259">
            <v>0</v>
          </cell>
          <cell r="PN259">
            <v>0</v>
          </cell>
          <cell r="PO259">
            <v>0</v>
          </cell>
          <cell r="PP259">
            <v>0</v>
          </cell>
          <cell r="PQ259">
            <v>0</v>
          </cell>
          <cell r="PR259">
            <v>0</v>
          </cell>
          <cell r="PS259">
            <v>0</v>
          </cell>
          <cell r="PT259">
            <v>0</v>
          </cell>
          <cell r="PU259">
            <v>0</v>
          </cell>
          <cell r="PV259">
            <v>3.9100000000000003E-2</v>
          </cell>
          <cell r="PW259">
            <v>0</v>
          </cell>
          <cell r="PX259">
            <v>0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.10299999999999999</v>
          </cell>
          <cell r="QF259">
            <v>0</v>
          </cell>
          <cell r="QG259">
            <v>0</v>
          </cell>
          <cell r="QH259">
            <v>0</v>
          </cell>
          <cell r="QI259">
            <v>5.2299999999999999E-2</v>
          </cell>
          <cell r="QJ259">
            <v>0</v>
          </cell>
          <cell r="QK259">
            <v>0</v>
          </cell>
          <cell r="QL259">
            <v>0</v>
          </cell>
          <cell r="QM259">
            <v>0</v>
          </cell>
          <cell r="QN259">
            <v>0</v>
          </cell>
          <cell r="QO259">
            <v>0</v>
          </cell>
          <cell r="QP259">
            <v>0</v>
          </cell>
          <cell r="QQ259">
            <v>0.29909999999999998</v>
          </cell>
          <cell r="QR259">
            <v>0</v>
          </cell>
          <cell r="QS259">
            <v>0</v>
          </cell>
          <cell r="QT259">
            <v>0</v>
          </cell>
          <cell r="QU259">
            <v>0.25069999999999998</v>
          </cell>
          <cell r="QV259">
            <v>0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0</v>
          </cell>
          <cell r="RB259">
            <v>0</v>
          </cell>
          <cell r="RC259">
            <v>0</v>
          </cell>
          <cell r="RD259">
            <v>0</v>
          </cell>
          <cell r="RE259">
            <v>0</v>
          </cell>
          <cell r="RF259">
            <v>0</v>
          </cell>
          <cell r="RG259">
            <v>0</v>
          </cell>
          <cell r="RH259">
            <v>0</v>
          </cell>
          <cell r="RI259">
            <v>0</v>
          </cell>
          <cell r="RJ259">
            <v>0</v>
          </cell>
          <cell r="RK259">
            <v>0</v>
          </cell>
          <cell r="RL259">
            <v>0</v>
          </cell>
          <cell r="RM259">
            <v>0</v>
          </cell>
          <cell r="RN259">
            <v>0</v>
          </cell>
          <cell r="RO259">
            <v>0</v>
          </cell>
          <cell r="RP259">
            <v>0</v>
          </cell>
          <cell r="RQ259">
            <v>0</v>
          </cell>
          <cell r="RR259">
            <v>0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0</v>
          </cell>
          <cell r="RY259">
            <v>0</v>
          </cell>
          <cell r="RZ259">
            <v>0</v>
          </cell>
          <cell r="SA259">
            <v>0</v>
          </cell>
          <cell r="SB259">
            <v>0</v>
          </cell>
          <cell r="SC259">
            <v>0</v>
          </cell>
          <cell r="SD259">
            <v>0</v>
          </cell>
          <cell r="SE259">
            <v>0</v>
          </cell>
          <cell r="SF259">
            <v>0</v>
          </cell>
          <cell r="SG259">
            <v>0</v>
          </cell>
          <cell r="SH259">
            <v>0</v>
          </cell>
          <cell r="SI259">
            <v>0</v>
          </cell>
          <cell r="SJ259">
            <v>0</v>
          </cell>
          <cell r="SK259">
            <v>0</v>
          </cell>
          <cell r="SL259">
            <v>0</v>
          </cell>
          <cell r="SM259">
            <v>0</v>
          </cell>
          <cell r="SN259">
            <v>0</v>
          </cell>
          <cell r="SO259">
            <v>0</v>
          </cell>
          <cell r="SP259">
            <v>3.1099999999999999E-2</v>
          </cell>
          <cell r="SQ259">
            <v>8.0399999999999999E-2</v>
          </cell>
          <cell r="SR259">
            <v>0</v>
          </cell>
          <cell r="SS259">
            <v>7.6899999999999996E-2</v>
          </cell>
          <cell r="ST259">
            <v>0</v>
          </cell>
          <cell r="SU259">
            <v>8.77E-2</v>
          </cell>
          <cell r="SV259">
            <v>0</v>
          </cell>
          <cell r="SW259">
            <v>6.9000000000000006E-2</v>
          </cell>
          <cell r="SX259">
            <v>0</v>
          </cell>
          <cell r="SY259">
            <v>7.9799999999999996E-2</v>
          </cell>
          <cell r="SZ259">
            <v>0</v>
          </cell>
          <cell r="TA259">
            <v>0</v>
          </cell>
          <cell r="TB259">
            <v>0</v>
          </cell>
          <cell r="TC259">
            <v>8.09E-2</v>
          </cell>
          <cell r="TD259">
            <v>0</v>
          </cell>
          <cell r="TE259">
            <v>0</v>
          </cell>
          <cell r="TF259">
            <v>0</v>
          </cell>
          <cell r="TG259">
            <v>7.46E-2</v>
          </cell>
          <cell r="TH259">
            <v>0</v>
          </cell>
          <cell r="TI259">
            <v>9.0899999999999995E-2</v>
          </cell>
          <cell r="TJ259">
            <v>0</v>
          </cell>
          <cell r="TK259">
            <v>7.9899999999999999E-2</v>
          </cell>
          <cell r="TL259">
            <v>0</v>
          </cell>
          <cell r="TM259">
            <v>0</v>
          </cell>
          <cell r="TN259">
            <v>0</v>
          </cell>
          <cell r="TO259">
            <v>8.0199999999999994E-2</v>
          </cell>
          <cell r="TP259">
            <v>0</v>
          </cell>
          <cell r="TQ259">
            <v>0</v>
          </cell>
          <cell r="TR259">
            <v>0</v>
          </cell>
          <cell r="TS259">
            <v>0</v>
          </cell>
          <cell r="TT259">
            <v>0</v>
          </cell>
          <cell r="TU259">
            <v>0</v>
          </cell>
          <cell r="TV259">
            <v>0</v>
          </cell>
          <cell r="TW259">
            <v>0</v>
          </cell>
          <cell r="TX259">
            <v>0</v>
          </cell>
          <cell r="TY259">
            <v>0</v>
          </cell>
          <cell r="TZ259">
            <v>0</v>
          </cell>
          <cell r="UA259">
            <v>0</v>
          </cell>
          <cell r="UB259">
            <v>0</v>
          </cell>
          <cell r="UC259">
            <v>0</v>
          </cell>
          <cell r="UD259">
            <v>0</v>
          </cell>
          <cell r="UE259">
            <v>0</v>
          </cell>
          <cell r="UF259">
            <v>0</v>
          </cell>
          <cell r="UG259">
            <v>0</v>
          </cell>
          <cell r="UH259">
            <v>0</v>
          </cell>
          <cell r="UI259">
            <v>0</v>
          </cell>
          <cell r="UJ259">
            <v>0</v>
          </cell>
          <cell r="UK259">
            <v>0</v>
          </cell>
          <cell r="UL259">
            <v>0</v>
          </cell>
          <cell r="UM259">
            <v>0</v>
          </cell>
          <cell r="UN259">
            <v>0.125</v>
          </cell>
          <cell r="UO259">
            <v>0</v>
          </cell>
          <cell r="UP259">
            <v>0</v>
          </cell>
          <cell r="UQ259">
            <v>0</v>
          </cell>
          <cell r="UR259">
            <v>0</v>
          </cell>
          <cell r="US259">
            <v>0</v>
          </cell>
          <cell r="UT259">
            <v>0</v>
          </cell>
          <cell r="UU259">
            <v>0.1429</v>
          </cell>
          <cell r="UV259">
            <v>0</v>
          </cell>
          <cell r="UW259">
            <v>0</v>
          </cell>
          <cell r="UX259">
            <v>0</v>
          </cell>
          <cell r="UY259">
            <v>0</v>
          </cell>
          <cell r="UZ259">
            <v>0</v>
          </cell>
          <cell r="VA259">
            <v>0</v>
          </cell>
          <cell r="VB259">
            <v>0</v>
          </cell>
          <cell r="VC259">
            <v>0</v>
          </cell>
          <cell r="VD259">
            <v>0</v>
          </cell>
          <cell r="VE259">
            <v>0</v>
          </cell>
          <cell r="VF259">
            <v>0</v>
          </cell>
          <cell r="VG259">
            <v>0</v>
          </cell>
          <cell r="VH259">
            <v>0</v>
          </cell>
          <cell r="VI259">
            <v>0</v>
          </cell>
          <cell r="VJ259">
            <v>0.10580000000000001</v>
          </cell>
          <cell r="VK259">
            <v>0.85709999999999997</v>
          </cell>
          <cell r="VL259">
            <v>0</v>
          </cell>
          <cell r="VM259">
            <v>1</v>
          </cell>
          <cell r="VN259">
            <v>0</v>
          </cell>
          <cell r="VO259">
            <v>1</v>
          </cell>
          <cell r="VP259">
            <v>0</v>
          </cell>
          <cell r="VQ259">
            <v>1</v>
          </cell>
          <cell r="VR259">
            <v>0</v>
          </cell>
          <cell r="VS259">
            <v>0.88890000000000002</v>
          </cell>
          <cell r="VT259">
            <v>0</v>
          </cell>
          <cell r="VU259">
            <v>0</v>
          </cell>
          <cell r="VV259">
            <v>0</v>
          </cell>
          <cell r="VW259">
            <v>1</v>
          </cell>
          <cell r="VX259">
            <v>0</v>
          </cell>
          <cell r="VY259">
            <v>0</v>
          </cell>
          <cell r="VZ259">
            <v>0</v>
          </cell>
          <cell r="WA259">
            <v>1</v>
          </cell>
          <cell r="WB259">
            <v>0</v>
          </cell>
          <cell r="WC259">
            <v>1</v>
          </cell>
          <cell r="WD259">
            <v>0</v>
          </cell>
          <cell r="WE259">
            <v>0</v>
          </cell>
          <cell r="WF259">
            <v>0</v>
          </cell>
          <cell r="WG259">
            <v>0</v>
          </cell>
          <cell r="WH259">
            <v>0</v>
          </cell>
          <cell r="WI259">
            <v>0</v>
          </cell>
          <cell r="WJ259">
            <v>0</v>
          </cell>
          <cell r="WK259">
            <v>0</v>
          </cell>
          <cell r="WL259">
            <v>0</v>
          </cell>
          <cell r="WM259">
            <v>0</v>
          </cell>
          <cell r="WN259">
            <v>0</v>
          </cell>
          <cell r="WO259">
            <v>0</v>
          </cell>
          <cell r="WP259">
            <v>0</v>
          </cell>
          <cell r="WQ259">
            <v>0</v>
          </cell>
          <cell r="WR259">
            <v>0</v>
          </cell>
          <cell r="WS259">
            <v>0</v>
          </cell>
          <cell r="WT259">
            <v>0</v>
          </cell>
          <cell r="WU259">
            <v>0</v>
          </cell>
          <cell r="WV259">
            <v>0</v>
          </cell>
          <cell r="WW259">
            <v>0</v>
          </cell>
          <cell r="WX259">
            <v>0</v>
          </cell>
          <cell r="WY259">
            <v>0</v>
          </cell>
          <cell r="WZ259">
            <v>0</v>
          </cell>
          <cell r="XA259">
            <v>0</v>
          </cell>
          <cell r="XB259">
            <v>0</v>
          </cell>
          <cell r="XC259">
            <v>0</v>
          </cell>
          <cell r="XD259">
            <v>0</v>
          </cell>
          <cell r="XE259">
            <v>0</v>
          </cell>
          <cell r="XF259">
            <v>0</v>
          </cell>
          <cell r="XG259">
            <v>0</v>
          </cell>
          <cell r="XH259">
            <v>0</v>
          </cell>
          <cell r="XI259">
            <v>0</v>
          </cell>
          <cell r="XJ259">
            <v>0</v>
          </cell>
          <cell r="XK259">
            <v>0</v>
          </cell>
          <cell r="XL259">
            <v>0</v>
          </cell>
          <cell r="XM259">
            <v>0</v>
          </cell>
          <cell r="XN259">
            <v>0</v>
          </cell>
          <cell r="XO259">
            <v>0</v>
          </cell>
          <cell r="XP259">
            <v>0</v>
          </cell>
          <cell r="XQ259">
            <v>0</v>
          </cell>
          <cell r="XR259">
            <v>0</v>
          </cell>
          <cell r="XS259">
            <v>0</v>
          </cell>
          <cell r="XT259">
            <v>0</v>
          </cell>
          <cell r="XU259">
            <v>0</v>
          </cell>
          <cell r="XV259">
            <v>0</v>
          </cell>
          <cell r="XW259">
            <v>0</v>
          </cell>
          <cell r="XX259">
            <v>0</v>
          </cell>
          <cell r="XY259">
            <v>0</v>
          </cell>
          <cell r="XZ259">
            <v>0</v>
          </cell>
          <cell r="YA259">
            <v>0</v>
          </cell>
          <cell r="YB259">
            <v>0</v>
          </cell>
          <cell r="YC259">
            <v>0</v>
          </cell>
          <cell r="YD259">
            <v>5.5800000000000002E-2</v>
          </cell>
          <cell r="YE259">
            <v>0.2069</v>
          </cell>
          <cell r="YF259">
            <v>0</v>
          </cell>
          <cell r="YG259">
            <v>0.2</v>
          </cell>
          <cell r="YH259">
            <v>0</v>
          </cell>
          <cell r="YI259">
            <v>0</v>
          </cell>
          <cell r="YJ259">
            <v>0</v>
          </cell>
          <cell r="YK259">
            <v>0</v>
          </cell>
          <cell r="YL259">
            <v>0</v>
          </cell>
          <cell r="YM259">
            <v>0.33329999999999999</v>
          </cell>
          <cell r="YN259">
            <v>0</v>
          </cell>
          <cell r="YO259">
            <v>0</v>
          </cell>
          <cell r="YP259">
            <v>0</v>
          </cell>
          <cell r="YQ259">
            <v>1</v>
          </cell>
          <cell r="YR259">
            <v>0</v>
          </cell>
          <cell r="YS259">
            <v>0</v>
          </cell>
          <cell r="YT259">
            <v>0</v>
          </cell>
          <cell r="YU259">
            <v>0</v>
          </cell>
          <cell r="YV259">
            <v>0</v>
          </cell>
          <cell r="YW259">
            <v>0</v>
          </cell>
          <cell r="YX259">
            <v>0</v>
          </cell>
          <cell r="YY259">
            <v>0.33329999999999999</v>
          </cell>
          <cell r="YZ259">
            <v>0</v>
          </cell>
          <cell r="ZA259">
            <v>0</v>
          </cell>
          <cell r="ZB259">
            <v>0</v>
          </cell>
          <cell r="ZC259">
            <v>0</v>
          </cell>
          <cell r="ZD259">
            <v>0</v>
          </cell>
          <cell r="ZE259">
            <v>0</v>
          </cell>
          <cell r="ZF259">
            <v>0</v>
          </cell>
          <cell r="ZG259">
            <v>0</v>
          </cell>
          <cell r="ZH259">
            <v>0</v>
          </cell>
          <cell r="ZI259">
            <v>0</v>
          </cell>
          <cell r="ZJ259">
            <v>0</v>
          </cell>
          <cell r="ZK259">
            <v>0</v>
          </cell>
          <cell r="ZL259">
            <v>0</v>
          </cell>
          <cell r="ZM259">
            <v>0</v>
          </cell>
          <cell r="ZN259">
            <v>0</v>
          </cell>
          <cell r="ZO259">
            <v>0</v>
          </cell>
          <cell r="ZP259">
            <v>0</v>
          </cell>
          <cell r="ZQ259">
            <v>0</v>
          </cell>
          <cell r="ZR259">
            <v>0</v>
          </cell>
          <cell r="ZS259">
            <v>0</v>
          </cell>
          <cell r="ZT259">
            <v>0</v>
          </cell>
          <cell r="ZU259">
            <v>0</v>
          </cell>
          <cell r="ZV259">
            <v>0</v>
          </cell>
          <cell r="ZW259">
            <v>0</v>
          </cell>
          <cell r="ZX259">
            <v>0</v>
          </cell>
          <cell r="ZY259">
            <v>0</v>
          </cell>
          <cell r="ZZ259">
            <v>0</v>
          </cell>
          <cell r="AAA259">
            <v>0</v>
          </cell>
          <cell r="AAB259">
            <v>0</v>
          </cell>
          <cell r="AAC259">
            <v>0</v>
          </cell>
          <cell r="AAD259">
            <v>0</v>
          </cell>
          <cell r="AAE259">
            <v>0</v>
          </cell>
          <cell r="AAF259">
            <v>0</v>
          </cell>
          <cell r="AAG259">
            <v>0</v>
          </cell>
          <cell r="AAH259">
            <v>0</v>
          </cell>
          <cell r="AAI259">
            <v>0</v>
          </cell>
          <cell r="AAJ259">
            <v>0</v>
          </cell>
          <cell r="AAK259">
            <v>0</v>
          </cell>
          <cell r="AAL259">
            <v>0</v>
          </cell>
          <cell r="AAM259">
            <v>0</v>
          </cell>
          <cell r="AAN259">
            <v>0</v>
          </cell>
          <cell r="AAO259">
            <v>0</v>
          </cell>
          <cell r="AAP259">
            <v>0</v>
          </cell>
          <cell r="AAQ259">
            <v>0</v>
          </cell>
          <cell r="AAR259">
            <v>0</v>
          </cell>
          <cell r="AAS259">
            <v>0</v>
          </cell>
          <cell r="AAT259">
            <v>0</v>
          </cell>
          <cell r="AAU259">
            <v>0</v>
          </cell>
          <cell r="AAV259">
            <v>0</v>
          </cell>
          <cell r="AAW259">
            <v>0</v>
          </cell>
          <cell r="AAX259">
            <v>4.1000000000000002E-2</v>
          </cell>
          <cell r="AAY259">
            <v>0.21199999999999999</v>
          </cell>
          <cell r="AAZ259">
            <v>0</v>
          </cell>
          <cell r="ABA259">
            <v>0.22220000000000001</v>
          </cell>
          <cell r="ABB259">
            <v>0</v>
          </cell>
          <cell r="ABC259">
            <v>0.22220000000000001</v>
          </cell>
          <cell r="ABD259">
            <v>0</v>
          </cell>
          <cell r="ABE259">
            <v>0.28570000000000001</v>
          </cell>
          <cell r="ABF259">
            <v>0</v>
          </cell>
          <cell r="ABG259">
            <v>0.33329999999999999</v>
          </cell>
          <cell r="ABH259">
            <v>0</v>
          </cell>
          <cell r="ABI259">
            <v>0</v>
          </cell>
          <cell r="ABJ259">
            <v>0</v>
          </cell>
          <cell r="ABK259">
            <v>0.33329999999999999</v>
          </cell>
          <cell r="ABL259">
            <v>0</v>
          </cell>
          <cell r="ABM259">
            <v>0</v>
          </cell>
          <cell r="ABN259">
            <v>0</v>
          </cell>
          <cell r="ABO259">
            <v>0.25</v>
          </cell>
          <cell r="ABP259">
            <v>0</v>
          </cell>
          <cell r="ABQ259">
            <v>0.5</v>
          </cell>
          <cell r="ABR259">
            <v>0</v>
          </cell>
          <cell r="ABS259">
            <v>0.5</v>
          </cell>
          <cell r="ABT259">
            <v>0</v>
          </cell>
          <cell r="ABU259">
            <v>0</v>
          </cell>
          <cell r="ABV259">
            <v>0</v>
          </cell>
          <cell r="ABW259">
            <v>0</v>
          </cell>
          <cell r="ABX259">
            <v>0</v>
          </cell>
          <cell r="ABY259">
            <v>0</v>
          </cell>
          <cell r="ABZ259">
            <v>0</v>
          </cell>
          <cell r="ACA259">
            <v>0</v>
          </cell>
          <cell r="ACB259">
            <v>0</v>
          </cell>
          <cell r="ACC259">
            <v>0</v>
          </cell>
          <cell r="ACD259">
            <v>0</v>
          </cell>
          <cell r="ACE259">
            <v>0</v>
          </cell>
          <cell r="ACF259">
            <v>0</v>
          </cell>
          <cell r="ACG259">
            <v>0</v>
          </cell>
          <cell r="ACH259">
            <v>0</v>
          </cell>
          <cell r="ACI259">
            <v>0</v>
          </cell>
          <cell r="ACJ259">
            <v>0</v>
          </cell>
          <cell r="ACK259">
            <v>0</v>
          </cell>
          <cell r="ACL259">
            <v>0</v>
          </cell>
          <cell r="ACM259">
            <v>0</v>
          </cell>
          <cell r="ACN259">
            <v>0</v>
          </cell>
          <cell r="ACO259">
            <v>0</v>
          </cell>
          <cell r="ACP259">
            <v>0</v>
          </cell>
          <cell r="ACQ259">
            <v>0</v>
          </cell>
          <cell r="ACR259">
            <v>0</v>
          </cell>
          <cell r="ACS259">
            <v>0</v>
          </cell>
          <cell r="ACT259">
            <v>0</v>
          </cell>
          <cell r="ACU259">
            <v>0</v>
          </cell>
          <cell r="ACV259">
            <v>0</v>
          </cell>
          <cell r="ACW259">
            <v>0</v>
          </cell>
          <cell r="ACX259">
            <v>0</v>
          </cell>
          <cell r="ACY259">
            <v>0</v>
          </cell>
          <cell r="ACZ259">
            <v>0</v>
          </cell>
          <cell r="ADA259">
            <v>0</v>
          </cell>
          <cell r="ADB259">
            <v>0</v>
          </cell>
          <cell r="ADC259">
            <v>0</v>
          </cell>
          <cell r="ADD259">
            <v>0</v>
          </cell>
          <cell r="ADE259">
            <v>0</v>
          </cell>
          <cell r="ADF259">
            <v>0</v>
          </cell>
          <cell r="ADG259">
            <v>0</v>
          </cell>
          <cell r="ADH259">
            <v>0</v>
          </cell>
          <cell r="ADI259">
            <v>0</v>
          </cell>
          <cell r="ADJ259">
            <v>0</v>
          </cell>
          <cell r="ADK259">
            <v>0</v>
          </cell>
          <cell r="ADL259">
            <v>0</v>
          </cell>
          <cell r="ADM259">
            <v>0</v>
          </cell>
          <cell r="ADN259">
            <v>0</v>
          </cell>
          <cell r="ADO259">
            <v>0</v>
          </cell>
          <cell r="ADP259">
            <v>0</v>
          </cell>
          <cell r="ADQ259">
            <v>0</v>
          </cell>
          <cell r="ADR259">
            <v>9.7699999999999995E-2</v>
          </cell>
          <cell r="ADS259">
            <v>0.25</v>
          </cell>
          <cell r="ADT259">
            <v>0</v>
          </cell>
          <cell r="ADU259">
            <v>0.25</v>
          </cell>
          <cell r="ADV259">
            <v>0</v>
          </cell>
          <cell r="ADW259">
            <v>0.25</v>
          </cell>
          <cell r="ADX259">
            <v>0</v>
          </cell>
          <cell r="ADY259">
            <v>0.25</v>
          </cell>
          <cell r="ADZ259">
            <v>0</v>
          </cell>
          <cell r="AEA259">
            <v>0.20549999999999999</v>
          </cell>
          <cell r="AEB259">
            <v>0</v>
          </cell>
          <cell r="AEC259">
            <v>0</v>
          </cell>
          <cell r="AED259">
            <v>0</v>
          </cell>
          <cell r="AEE259">
            <v>0.40820000000000001</v>
          </cell>
          <cell r="AEF259">
            <v>0</v>
          </cell>
          <cell r="AEG259">
            <v>0</v>
          </cell>
          <cell r="AEH259">
            <v>0</v>
          </cell>
          <cell r="AEI259">
            <v>0</v>
          </cell>
          <cell r="AEJ259">
            <v>0</v>
          </cell>
          <cell r="AEK259">
            <v>0.5</v>
          </cell>
          <cell r="AEL259">
            <v>0</v>
          </cell>
          <cell r="AEM259">
            <v>0.2</v>
          </cell>
          <cell r="AEN259">
            <v>0</v>
          </cell>
          <cell r="AEO259">
            <v>0</v>
          </cell>
          <cell r="AEP259">
            <v>0</v>
          </cell>
          <cell r="AEQ259">
            <v>0.4</v>
          </cell>
          <cell r="AER259">
            <v>0</v>
          </cell>
          <cell r="AES259">
            <v>0</v>
          </cell>
          <cell r="AET259">
            <v>0</v>
          </cell>
          <cell r="AEU259">
            <v>0</v>
          </cell>
          <cell r="AEV259">
            <v>0</v>
          </cell>
          <cell r="AEW259">
            <v>0</v>
          </cell>
          <cell r="AEX259">
            <v>0</v>
          </cell>
          <cell r="AEY259">
            <v>0</v>
          </cell>
          <cell r="AEZ259">
            <v>0</v>
          </cell>
          <cell r="AFA259">
            <v>0</v>
          </cell>
          <cell r="AFB259">
            <v>0.23530000000000001</v>
          </cell>
          <cell r="AFC259">
            <v>0</v>
          </cell>
          <cell r="AFD259">
            <v>0</v>
          </cell>
          <cell r="AFE259">
            <v>0</v>
          </cell>
          <cell r="AFF259">
            <v>0</v>
          </cell>
          <cell r="AFG259">
            <v>0.41670000000000001</v>
          </cell>
          <cell r="AFH259">
            <v>0</v>
          </cell>
          <cell r="AFI259">
            <v>0</v>
          </cell>
          <cell r="AFJ259">
            <v>0</v>
          </cell>
          <cell r="AFK259">
            <v>0</v>
          </cell>
          <cell r="AFL259">
            <v>0</v>
          </cell>
          <cell r="AFM259">
            <v>0</v>
          </cell>
          <cell r="AFN259">
            <v>0</v>
          </cell>
          <cell r="AFO259">
            <v>0</v>
          </cell>
          <cell r="AFP259">
            <v>0.20830000000000001</v>
          </cell>
          <cell r="AFQ259">
            <v>0</v>
          </cell>
          <cell r="AFR259">
            <v>0</v>
          </cell>
          <cell r="AFS259">
            <v>0</v>
          </cell>
          <cell r="AFT259">
            <v>0</v>
          </cell>
          <cell r="AFU259">
            <v>0</v>
          </cell>
          <cell r="AFV259">
            <v>0</v>
          </cell>
          <cell r="AFW259">
            <v>0.38890000000000002</v>
          </cell>
          <cell r="AFX259">
            <v>0</v>
          </cell>
          <cell r="AFY259">
            <v>0</v>
          </cell>
          <cell r="AFZ259">
            <v>0</v>
          </cell>
          <cell r="AGA259">
            <v>0</v>
          </cell>
          <cell r="AGB259">
            <v>0</v>
          </cell>
          <cell r="AGC259">
            <v>0</v>
          </cell>
          <cell r="AGD259">
            <v>0</v>
          </cell>
          <cell r="AGE259">
            <v>0</v>
          </cell>
          <cell r="AGF259">
            <v>0</v>
          </cell>
          <cell r="AGG259">
            <v>0</v>
          </cell>
          <cell r="AGH259">
            <v>0</v>
          </cell>
          <cell r="AGI259">
            <v>0</v>
          </cell>
          <cell r="AGJ259">
            <v>0</v>
          </cell>
          <cell r="AGK259">
            <v>0</v>
          </cell>
          <cell r="AGL259">
            <v>9.01E-2</v>
          </cell>
          <cell r="AGM259">
            <v>0</v>
          </cell>
          <cell r="AGN259">
            <v>0</v>
          </cell>
          <cell r="AGO259">
            <v>0</v>
          </cell>
          <cell r="AGP259">
            <v>0</v>
          </cell>
          <cell r="AGQ259">
            <v>0</v>
          </cell>
          <cell r="AGR259">
            <v>0</v>
          </cell>
          <cell r="AGS259">
            <v>0</v>
          </cell>
          <cell r="AGT259">
            <v>0</v>
          </cell>
          <cell r="AGU259">
            <v>0.1333</v>
          </cell>
          <cell r="AGV259">
            <v>0</v>
          </cell>
          <cell r="AGW259">
            <v>0</v>
          </cell>
          <cell r="AGX259">
            <v>0</v>
          </cell>
          <cell r="AGY259">
            <v>0.22220000000000001</v>
          </cell>
          <cell r="AGZ259">
            <v>0</v>
          </cell>
          <cell r="AHA259">
            <v>0</v>
          </cell>
          <cell r="AHB259">
            <v>0</v>
          </cell>
          <cell r="AHC259">
            <v>0</v>
          </cell>
          <cell r="AHD259">
            <v>0</v>
          </cell>
          <cell r="AHE259">
            <v>0</v>
          </cell>
          <cell r="AHF259">
            <v>0</v>
          </cell>
          <cell r="AHG259">
            <v>0.17649999999999999</v>
          </cell>
          <cell r="AHH259">
            <v>0</v>
          </cell>
          <cell r="AHI259">
            <v>0</v>
          </cell>
          <cell r="AHJ259">
            <v>0</v>
          </cell>
          <cell r="AHK259">
            <v>0.2727</v>
          </cell>
          <cell r="AHL259">
            <v>0</v>
          </cell>
          <cell r="AHM259">
            <v>0</v>
          </cell>
          <cell r="AHN259">
            <v>0</v>
          </cell>
          <cell r="AHO259">
            <v>0</v>
          </cell>
          <cell r="AHP259">
            <v>0</v>
          </cell>
          <cell r="AHQ259">
            <v>0</v>
          </cell>
          <cell r="AHR259">
            <v>0</v>
          </cell>
          <cell r="AHS259">
            <v>0</v>
          </cell>
          <cell r="AHT259">
            <v>0</v>
          </cell>
          <cell r="AHU259">
            <v>0</v>
          </cell>
          <cell r="AHV259">
            <v>0</v>
          </cell>
          <cell r="AHW259">
            <v>0</v>
          </cell>
          <cell r="AHX259">
            <v>0</v>
          </cell>
          <cell r="AHY259">
            <v>0</v>
          </cell>
          <cell r="AHZ259">
            <v>0</v>
          </cell>
          <cell r="AIA259">
            <v>0</v>
          </cell>
          <cell r="AIB259">
            <v>0</v>
          </cell>
          <cell r="AIC259">
            <v>0</v>
          </cell>
          <cell r="AID259">
            <v>0</v>
          </cell>
          <cell r="AIE259">
            <v>0</v>
          </cell>
          <cell r="AIF259">
            <v>0</v>
          </cell>
          <cell r="AIG259">
            <v>0</v>
          </cell>
          <cell r="AIH259">
            <v>0</v>
          </cell>
          <cell r="AII259">
            <v>0</v>
          </cell>
          <cell r="AIJ259">
            <v>0</v>
          </cell>
          <cell r="AIK259">
            <v>0</v>
          </cell>
          <cell r="AIL259">
            <v>0</v>
          </cell>
          <cell r="AIM259">
            <v>0</v>
          </cell>
          <cell r="AIN259">
            <v>0</v>
          </cell>
          <cell r="AIO259">
            <v>0</v>
          </cell>
          <cell r="AIP259">
            <v>0</v>
          </cell>
          <cell r="AIQ259">
            <v>0</v>
          </cell>
          <cell r="AIR259">
            <v>0</v>
          </cell>
          <cell r="AIS259">
            <v>0</v>
          </cell>
          <cell r="AIT259">
            <v>0</v>
          </cell>
          <cell r="AIU259">
            <v>0</v>
          </cell>
          <cell r="AIV259">
            <v>0</v>
          </cell>
          <cell r="AIW259">
            <v>0</v>
          </cell>
          <cell r="AIX259">
            <v>0</v>
          </cell>
          <cell r="AIY259">
            <v>0</v>
          </cell>
          <cell r="AIZ259">
            <v>0</v>
          </cell>
          <cell r="AJA259">
            <v>0</v>
          </cell>
          <cell r="AJB259">
            <v>0</v>
          </cell>
          <cell r="AJC259">
            <v>0</v>
          </cell>
          <cell r="AJD259">
            <v>0</v>
          </cell>
          <cell r="AJE259">
            <v>0</v>
          </cell>
          <cell r="AJF259">
            <v>7.4499999999999997E-2</v>
          </cell>
          <cell r="AJG259">
            <v>0</v>
          </cell>
          <cell r="AJH259">
            <v>0</v>
          </cell>
          <cell r="AJI259">
            <v>0</v>
          </cell>
          <cell r="AJJ259">
            <v>0</v>
          </cell>
          <cell r="AJK259">
            <v>8.8200000000000001E-2</v>
          </cell>
          <cell r="AJL259">
            <v>0</v>
          </cell>
          <cell r="AJM259">
            <v>0.26669999999999999</v>
          </cell>
          <cell r="AJN259">
            <v>0</v>
          </cell>
          <cell r="AJO259">
            <v>0.10059999999999999</v>
          </cell>
          <cell r="AJP259">
            <v>0</v>
          </cell>
          <cell r="AJQ259">
            <v>0</v>
          </cell>
          <cell r="AJR259">
            <v>0</v>
          </cell>
          <cell r="AJS259">
            <v>0.251</v>
          </cell>
          <cell r="AJT259">
            <v>0</v>
          </cell>
          <cell r="AJU259">
            <v>0</v>
          </cell>
          <cell r="AJV259">
            <v>0</v>
          </cell>
          <cell r="AJW259">
            <v>0.125</v>
          </cell>
          <cell r="AJX259">
            <v>0</v>
          </cell>
          <cell r="AJY259">
            <v>0.16669999999999999</v>
          </cell>
          <cell r="AJZ259">
            <v>0</v>
          </cell>
          <cell r="AKA259">
            <v>0.1</v>
          </cell>
          <cell r="AKB259">
            <v>0</v>
          </cell>
          <cell r="AKC259">
            <v>0</v>
          </cell>
          <cell r="AKD259">
            <v>0</v>
          </cell>
          <cell r="AKE259">
            <v>0.25280000000000002</v>
          </cell>
          <cell r="AKF259">
            <v>0</v>
          </cell>
          <cell r="AKG259">
            <v>0</v>
          </cell>
          <cell r="AKH259">
            <v>0</v>
          </cell>
          <cell r="AKI259">
            <v>0</v>
          </cell>
          <cell r="AKJ259">
            <v>0</v>
          </cell>
          <cell r="AKK259">
            <v>0</v>
          </cell>
          <cell r="AKL259">
            <v>0</v>
          </cell>
          <cell r="AKM259">
            <v>0</v>
          </cell>
          <cell r="AKN259">
            <v>0</v>
          </cell>
          <cell r="AKO259">
            <v>0</v>
          </cell>
          <cell r="AKP259">
            <v>0.08</v>
          </cell>
          <cell r="AKQ259">
            <v>0</v>
          </cell>
          <cell r="AKR259">
            <v>0</v>
          </cell>
          <cell r="AKS259">
            <v>0</v>
          </cell>
          <cell r="AKT259">
            <v>0</v>
          </cell>
          <cell r="AKU259">
            <v>0.26319999999999999</v>
          </cell>
          <cell r="AKV259">
            <v>0</v>
          </cell>
          <cell r="AKW259">
            <v>0</v>
          </cell>
          <cell r="AKX259">
            <v>0</v>
          </cell>
          <cell r="AKY259">
            <v>0</v>
          </cell>
          <cell r="AKZ259">
            <v>0</v>
          </cell>
          <cell r="ALA259">
            <v>0</v>
          </cell>
          <cell r="ALB259">
            <v>0</v>
          </cell>
          <cell r="ALC259">
            <v>0</v>
          </cell>
          <cell r="ALD259">
            <v>8.3299999999999999E-2</v>
          </cell>
          <cell r="ALE259">
            <v>0</v>
          </cell>
          <cell r="ALF259">
            <v>0</v>
          </cell>
          <cell r="ALG259">
            <v>0</v>
          </cell>
          <cell r="ALH259">
            <v>0</v>
          </cell>
          <cell r="ALI259">
            <v>0</v>
          </cell>
          <cell r="ALJ259">
            <v>0</v>
          </cell>
          <cell r="ALK259">
            <v>0.26919999999999999</v>
          </cell>
          <cell r="ALL259">
            <v>0</v>
          </cell>
          <cell r="ALM259">
            <v>0</v>
          </cell>
          <cell r="ALN259">
            <v>0</v>
          </cell>
          <cell r="ALO259">
            <v>0</v>
          </cell>
          <cell r="ALP259">
            <v>0</v>
          </cell>
          <cell r="ALQ259">
            <v>0</v>
          </cell>
          <cell r="ALR259">
            <v>0</v>
          </cell>
          <cell r="ALS259">
            <v>0</v>
          </cell>
          <cell r="ALT259">
            <v>0</v>
          </cell>
          <cell r="ALU259">
            <v>0</v>
          </cell>
          <cell r="ALV259">
            <v>0</v>
          </cell>
          <cell r="ALW259">
            <v>0</v>
          </cell>
          <cell r="ALX259">
            <v>0</v>
          </cell>
          <cell r="ALY259">
            <v>0</v>
          </cell>
          <cell r="ALZ259">
            <v>0</v>
          </cell>
          <cell r="AMA259">
            <v>0</v>
          </cell>
          <cell r="AMB259">
            <v>0</v>
          </cell>
          <cell r="AMC259">
            <v>0</v>
          </cell>
          <cell r="AMD259">
            <v>0</v>
          </cell>
          <cell r="AME259">
            <v>0</v>
          </cell>
          <cell r="AMF259">
            <v>0</v>
          </cell>
          <cell r="AMG259">
            <v>0</v>
          </cell>
          <cell r="AMH259">
            <v>0</v>
          </cell>
          <cell r="AMI259">
            <v>0</v>
          </cell>
          <cell r="AMJ259">
            <v>0</v>
          </cell>
          <cell r="AMK259">
            <v>0</v>
          </cell>
          <cell r="AML259">
            <v>0</v>
          </cell>
          <cell r="AMM259">
            <v>0</v>
          </cell>
          <cell r="AMN259">
            <v>0</v>
          </cell>
          <cell r="AMO259">
            <v>0</v>
          </cell>
          <cell r="AMP259">
            <v>0</v>
          </cell>
          <cell r="AMQ259">
            <v>0</v>
          </cell>
          <cell r="AMR259">
            <v>0</v>
          </cell>
          <cell r="AMS259">
            <v>0</v>
          </cell>
          <cell r="AMT259">
            <v>0</v>
          </cell>
          <cell r="AMU259">
            <v>0</v>
          </cell>
          <cell r="AMV259">
            <v>0</v>
          </cell>
          <cell r="AMW259">
            <v>0</v>
          </cell>
          <cell r="AMX259">
            <v>0</v>
          </cell>
          <cell r="AMY259">
            <v>0</v>
          </cell>
          <cell r="AMZ259">
            <v>0</v>
          </cell>
          <cell r="ANA259">
            <v>0</v>
          </cell>
          <cell r="ANB259">
            <v>0</v>
          </cell>
          <cell r="ANC259">
            <v>0</v>
          </cell>
          <cell r="AND259">
            <v>0</v>
          </cell>
          <cell r="ANE259">
            <v>0</v>
          </cell>
          <cell r="ANF259">
            <v>0</v>
          </cell>
          <cell r="ANG259">
            <v>0</v>
          </cell>
          <cell r="ANH259">
            <v>0</v>
          </cell>
          <cell r="ANI259">
            <v>0</v>
          </cell>
          <cell r="ANJ259">
            <v>0</v>
          </cell>
          <cell r="ANK259">
            <v>0</v>
          </cell>
          <cell r="ANL259">
            <v>0</v>
          </cell>
          <cell r="ANM259">
            <v>0</v>
          </cell>
          <cell r="ANN259">
            <v>0</v>
          </cell>
          <cell r="ANO259">
            <v>0</v>
          </cell>
          <cell r="ANP259">
            <v>0</v>
          </cell>
          <cell r="ANQ259">
            <v>0</v>
          </cell>
          <cell r="ANR259">
            <v>0</v>
          </cell>
          <cell r="ANS259">
            <v>0</v>
          </cell>
          <cell r="ANT259">
            <v>0</v>
          </cell>
          <cell r="ANU259">
            <v>0</v>
          </cell>
          <cell r="ANV259">
            <v>0</v>
          </cell>
          <cell r="ANW259">
            <v>0</v>
          </cell>
          <cell r="ANX259">
            <v>0</v>
          </cell>
          <cell r="ANY259">
            <v>0</v>
          </cell>
          <cell r="ANZ259">
            <v>0</v>
          </cell>
          <cell r="AOA259">
            <v>0</v>
          </cell>
          <cell r="AOB259">
            <v>0</v>
          </cell>
          <cell r="AOC259">
            <v>0</v>
          </cell>
          <cell r="AOD259">
            <v>0</v>
          </cell>
          <cell r="AOE259">
            <v>0</v>
          </cell>
          <cell r="AOF259">
            <v>0</v>
          </cell>
          <cell r="AOG259">
            <v>0</v>
          </cell>
          <cell r="AOH259">
            <v>0</v>
          </cell>
          <cell r="AOI259">
            <v>0</v>
          </cell>
          <cell r="AOJ259">
            <v>0</v>
          </cell>
          <cell r="AOK259">
            <v>0</v>
          </cell>
          <cell r="AOL259">
            <v>0</v>
          </cell>
          <cell r="AOM259">
            <v>0</v>
          </cell>
          <cell r="AON259">
            <v>0</v>
          </cell>
          <cell r="AOO259">
            <v>0</v>
          </cell>
          <cell r="AOP259">
            <v>0</v>
          </cell>
          <cell r="AOQ259">
            <v>0</v>
          </cell>
          <cell r="AOR259">
            <v>0</v>
          </cell>
          <cell r="AOS259">
            <v>0</v>
          </cell>
          <cell r="AOT259">
            <v>0</v>
          </cell>
          <cell r="AOU259">
            <v>0</v>
          </cell>
          <cell r="AOV259">
            <v>0</v>
          </cell>
          <cell r="AOW259">
            <v>0</v>
          </cell>
          <cell r="AOX259">
            <v>0</v>
          </cell>
          <cell r="AOY259">
            <v>0</v>
          </cell>
          <cell r="AOZ259">
            <v>0</v>
          </cell>
          <cell r="APA259">
            <v>0</v>
          </cell>
          <cell r="APB259">
            <v>0</v>
          </cell>
          <cell r="APC259">
            <v>0</v>
          </cell>
          <cell r="APD259">
            <v>0</v>
          </cell>
          <cell r="APE259">
            <v>0</v>
          </cell>
          <cell r="APF259">
            <v>0</v>
          </cell>
          <cell r="APG259">
            <v>0</v>
          </cell>
          <cell r="APH259">
            <v>0</v>
          </cell>
          <cell r="API259">
            <v>0</v>
          </cell>
          <cell r="APJ259">
            <v>0</v>
          </cell>
          <cell r="APK259">
            <v>0</v>
          </cell>
          <cell r="APL259">
            <v>0</v>
          </cell>
          <cell r="APM259">
            <v>0</v>
          </cell>
          <cell r="APN259">
            <v>0</v>
          </cell>
          <cell r="APO259">
            <v>0</v>
          </cell>
          <cell r="APP259">
            <v>0</v>
          </cell>
          <cell r="APQ259">
            <v>0</v>
          </cell>
          <cell r="APR259">
            <v>0</v>
          </cell>
          <cell r="APS259">
            <v>0</v>
          </cell>
          <cell r="APT259">
            <v>0</v>
          </cell>
          <cell r="APU259">
            <v>0</v>
          </cell>
          <cell r="APV259">
            <v>0</v>
          </cell>
          <cell r="APW259">
            <v>0</v>
          </cell>
          <cell r="APX259">
            <v>0</v>
          </cell>
          <cell r="APY259">
            <v>0</v>
          </cell>
          <cell r="APZ259">
            <v>0</v>
          </cell>
          <cell r="AQA259">
            <v>0</v>
          </cell>
          <cell r="AQB259">
            <v>0</v>
          </cell>
          <cell r="AQC259">
            <v>0</v>
          </cell>
          <cell r="AQD259">
            <v>0</v>
          </cell>
          <cell r="AQE259">
            <v>0</v>
          </cell>
          <cell r="AQF259">
            <v>0</v>
          </cell>
          <cell r="AQG259">
            <v>0</v>
          </cell>
          <cell r="AQH259">
            <v>0</v>
          </cell>
          <cell r="AQI259">
            <v>0</v>
          </cell>
          <cell r="AQJ259">
            <v>0</v>
          </cell>
          <cell r="AQK259">
            <v>0</v>
          </cell>
          <cell r="AQL259">
            <v>0</v>
          </cell>
          <cell r="AQM259">
            <v>0</v>
          </cell>
          <cell r="AQN259">
            <v>0</v>
          </cell>
          <cell r="AQO259">
            <v>0</v>
          </cell>
          <cell r="AQP259">
            <v>0</v>
          </cell>
          <cell r="AQQ259">
            <v>0</v>
          </cell>
          <cell r="AQR259">
            <v>0</v>
          </cell>
          <cell r="AQS259">
            <v>0</v>
          </cell>
          <cell r="AQT259">
            <v>0</v>
          </cell>
          <cell r="AQU259">
            <v>0</v>
          </cell>
          <cell r="AQV259">
            <v>0</v>
          </cell>
          <cell r="AQW259">
            <v>0</v>
          </cell>
          <cell r="AQX259">
            <v>0</v>
          </cell>
          <cell r="AQY259">
            <v>0</v>
          </cell>
          <cell r="AQZ259">
            <v>0</v>
          </cell>
          <cell r="ARA259">
            <v>0</v>
          </cell>
          <cell r="ARB259">
            <v>0</v>
          </cell>
          <cell r="ARC259">
            <v>0</v>
          </cell>
          <cell r="ARD259">
            <v>0</v>
          </cell>
          <cell r="ARE259">
            <v>0</v>
          </cell>
          <cell r="ARF259">
            <v>0</v>
          </cell>
          <cell r="ARG259">
            <v>0</v>
          </cell>
          <cell r="ARH259">
            <v>0</v>
          </cell>
          <cell r="ARI259">
            <v>0</v>
          </cell>
          <cell r="ARJ259">
            <v>0</v>
          </cell>
          <cell r="ARK259">
            <v>0</v>
          </cell>
          <cell r="ARL259">
            <v>0</v>
          </cell>
          <cell r="ARM259">
            <v>0</v>
          </cell>
          <cell r="ARN259">
            <v>0</v>
          </cell>
          <cell r="ARO259">
            <v>0</v>
          </cell>
          <cell r="ARP259">
            <v>0</v>
          </cell>
          <cell r="ARQ259">
            <v>0</v>
          </cell>
          <cell r="ARR259">
            <v>0</v>
          </cell>
          <cell r="ARS259">
            <v>0</v>
          </cell>
          <cell r="ART259">
            <v>0</v>
          </cell>
          <cell r="ARU259">
            <v>0</v>
          </cell>
          <cell r="ARV259">
            <v>0</v>
          </cell>
          <cell r="ARW259">
            <v>0</v>
          </cell>
          <cell r="ARX259">
            <v>0</v>
          </cell>
          <cell r="ARY259">
            <v>0</v>
          </cell>
          <cell r="ARZ259">
            <v>0</v>
          </cell>
          <cell r="ASA259">
            <v>0</v>
          </cell>
          <cell r="ASB259">
            <v>0</v>
          </cell>
          <cell r="ASC259">
            <v>0</v>
          </cell>
          <cell r="ASD259">
            <v>0</v>
          </cell>
          <cell r="ASE259">
            <v>0</v>
          </cell>
          <cell r="ASF259">
            <v>0</v>
          </cell>
          <cell r="ASG259">
            <v>0</v>
          </cell>
          <cell r="ASH259">
            <v>0</v>
          </cell>
          <cell r="ASI259">
            <v>0</v>
          </cell>
          <cell r="ASJ259">
            <v>0</v>
          </cell>
          <cell r="ASK259">
            <v>0</v>
          </cell>
          <cell r="ASL259">
            <v>0</v>
          </cell>
          <cell r="ASM259">
            <v>0</v>
          </cell>
          <cell r="ASN259">
            <v>0</v>
          </cell>
          <cell r="ASO259">
            <v>0</v>
          </cell>
          <cell r="ASP259">
            <v>0</v>
          </cell>
          <cell r="ASQ259">
            <v>0</v>
          </cell>
          <cell r="ASR259">
            <v>0</v>
          </cell>
          <cell r="ASS259">
            <v>0</v>
          </cell>
          <cell r="AST259">
            <v>0</v>
          </cell>
          <cell r="ASU259">
            <v>0</v>
          </cell>
          <cell r="ASV259">
            <v>0</v>
          </cell>
          <cell r="ASW259">
            <v>0</v>
          </cell>
          <cell r="ASX259">
            <v>0</v>
          </cell>
          <cell r="ASY259">
            <v>0</v>
          </cell>
          <cell r="ASZ259">
            <v>0</v>
          </cell>
          <cell r="ATA259">
            <v>0</v>
          </cell>
          <cell r="ATB259">
            <v>0</v>
          </cell>
          <cell r="ATC259">
            <v>0</v>
          </cell>
          <cell r="ATD259">
            <v>0</v>
          </cell>
          <cell r="ATE259">
            <v>0</v>
          </cell>
          <cell r="ATF259">
            <v>0</v>
          </cell>
          <cell r="ATG259">
            <v>0</v>
          </cell>
          <cell r="ATH259">
            <v>0</v>
          </cell>
          <cell r="ATI259">
            <v>0</v>
          </cell>
          <cell r="ATJ259">
            <v>0</v>
          </cell>
          <cell r="ATK259">
            <v>0</v>
          </cell>
          <cell r="ATL259">
            <v>0</v>
          </cell>
          <cell r="ATM259">
            <v>0</v>
          </cell>
          <cell r="ATN259">
            <v>0</v>
          </cell>
          <cell r="ATO259">
            <v>0</v>
          </cell>
          <cell r="ATP259">
            <v>0</v>
          </cell>
          <cell r="ATQ259">
            <v>0</v>
          </cell>
          <cell r="ATR259">
            <v>0</v>
          </cell>
          <cell r="ATS259">
            <v>0</v>
          </cell>
          <cell r="ATT259">
            <v>0</v>
          </cell>
          <cell r="ATU259">
            <v>0</v>
          </cell>
          <cell r="ATV259">
            <v>0</v>
          </cell>
          <cell r="ATW259">
            <v>0</v>
          </cell>
          <cell r="ATX259">
            <v>0</v>
          </cell>
          <cell r="ATY259">
            <v>0</v>
          </cell>
          <cell r="ATZ259">
            <v>0</v>
          </cell>
          <cell r="AUA259">
            <v>0</v>
          </cell>
          <cell r="AUB259">
            <v>0</v>
          </cell>
          <cell r="AUC259">
            <v>0</v>
          </cell>
          <cell r="AUD259">
            <v>0</v>
          </cell>
          <cell r="AUE259">
            <v>0</v>
          </cell>
          <cell r="AUF259">
            <v>0</v>
          </cell>
          <cell r="AUG259">
            <v>0</v>
          </cell>
          <cell r="AUH259">
            <v>0</v>
          </cell>
          <cell r="AUI259">
            <v>0</v>
          </cell>
          <cell r="AUJ259">
            <v>0</v>
          </cell>
          <cell r="AUK259">
            <v>0</v>
          </cell>
          <cell r="AUL259">
            <v>0</v>
          </cell>
          <cell r="AUM259">
            <v>0</v>
          </cell>
          <cell r="AUN259">
            <v>0</v>
          </cell>
          <cell r="AUO259">
            <v>0</v>
          </cell>
          <cell r="AUP259">
            <v>0</v>
          </cell>
          <cell r="AUQ259">
            <v>0</v>
          </cell>
          <cell r="AUR259">
            <v>0</v>
          </cell>
          <cell r="AUS259">
            <v>0</v>
          </cell>
          <cell r="AUT259">
            <v>0</v>
          </cell>
          <cell r="AUU259">
            <v>0</v>
          </cell>
          <cell r="AUV259">
            <v>0</v>
          </cell>
          <cell r="AUW259">
            <v>0</v>
          </cell>
          <cell r="AUX259">
            <v>0</v>
          </cell>
          <cell r="AUY259">
            <v>0</v>
          </cell>
          <cell r="AUZ259">
            <v>0</v>
          </cell>
          <cell r="AVA259">
            <v>0</v>
          </cell>
          <cell r="AVB259">
            <v>0</v>
          </cell>
          <cell r="AVC259">
            <v>0</v>
          </cell>
          <cell r="AVD259">
            <v>0</v>
          </cell>
          <cell r="AVE259">
            <v>0</v>
          </cell>
          <cell r="AVF259">
            <v>0</v>
          </cell>
          <cell r="AVG259">
            <v>0</v>
          </cell>
          <cell r="AVH259">
            <v>0</v>
          </cell>
          <cell r="AVI259">
            <v>0</v>
          </cell>
          <cell r="AVJ259">
            <v>0</v>
          </cell>
          <cell r="AVK259">
            <v>0</v>
          </cell>
          <cell r="AVL259">
            <v>0</v>
          </cell>
          <cell r="AVM259">
            <v>0</v>
          </cell>
          <cell r="AVN259">
            <v>0</v>
          </cell>
          <cell r="AVO259">
            <v>0</v>
          </cell>
          <cell r="AVP259">
            <v>0</v>
          </cell>
          <cell r="AVQ259">
            <v>0</v>
          </cell>
          <cell r="AVR259">
            <v>0</v>
          </cell>
          <cell r="AVS259">
            <v>0</v>
          </cell>
          <cell r="AVT259">
            <v>0</v>
          </cell>
          <cell r="AVU259">
            <v>0</v>
          </cell>
          <cell r="AVV259">
            <v>0</v>
          </cell>
          <cell r="AVW259">
            <v>0</v>
          </cell>
          <cell r="AVX259">
            <v>0</v>
          </cell>
          <cell r="AVY259">
            <v>0</v>
          </cell>
          <cell r="AVZ259">
            <v>0</v>
          </cell>
          <cell r="AWA259">
            <v>0</v>
          </cell>
          <cell r="AWB259">
            <v>0</v>
          </cell>
          <cell r="AWC259">
            <v>0</v>
          </cell>
          <cell r="AWD259">
            <v>0</v>
          </cell>
          <cell r="AWE259">
            <v>0</v>
          </cell>
          <cell r="AWF259">
            <v>0</v>
          </cell>
          <cell r="AWG259">
            <v>0</v>
          </cell>
          <cell r="AWH259">
            <v>0</v>
          </cell>
          <cell r="AWI259">
            <v>0</v>
          </cell>
          <cell r="AWJ259">
            <v>0</v>
          </cell>
          <cell r="AWK259">
            <v>0</v>
          </cell>
          <cell r="AWL259">
            <v>0</v>
          </cell>
          <cell r="AWM259">
            <v>0</v>
          </cell>
          <cell r="AWN259">
            <v>0</v>
          </cell>
          <cell r="AWO259">
            <v>0</v>
          </cell>
          <cell r="AWP259">
            <v>0</v>
          </cell>
          <cell r="AWQ259">
            <v>0</v>
          </cell>
          <cell r="AWR259">
            <v>0</v>
          </cell>
          <cell r="AWS259">
            <v>0</v>
          </cell>
          <cell r="AWT259">
            <v>0</v>
          </cell>
          <cell r="AWU259">
            <v>0</v>
          </cell>
          <cell r="AWV259">
            <v>0</v>
          </cell>
          <cell r="AWW259">
            <v>0</v>
          </cell>
          <cell r="AWX259">
            <v>0</v>
          </cell>
          <cell r="AWY259">
            <v>0</v>
          </cell>
          <cell r="AWZ259">
            <v>0</v>
          </cell>
          <cell r="AXA259">
            <v>0</v>
          </cell>
          <cell r="AXB259">
            <v>0</v>
          </cell>
          <cell r="AXC259">
            <v>0</v>
          </cell>
          <cell r="AXD259">
            <v>0</v>
          </cell>
          <cell r="AXE259">
            <v>0</v>
          </cell>
          <cell r="AXF259">
            <v>0</v>
          </cell>
          <cell r="AXG259">
            <v>0</v>
          </cell>
          <cell r="AXH259">
            <v>0</v>
          </cell>
          <cell r="AXI259">
            <v>0</v>
          </cell>
          <cell r="AXJ259">
            <v>0</v>
          </cell>
          <cell r="AXK259">
            <v>0</v>
          </cell>
          <cell r="AXL259">
            <v>0</v>
          </cell>
          <cell r="AXM259">
            <v>0</v>
          </cell>
          <cell r="AXN259">
            <v>0</v>
          </cell>
          <cell r="AXO259">
            <v>0</v>
          </cell>
          <cell r="AXP259">
            <v>0</v>
          </cell>
          <cell r="AXQ259">
            <v>0</v>
          </cell>
          <cell r="AXR259">
            <v>0</v>
          </cell>
          <cell r="AXS259">
            <v>0</v>
          </cell>
          <cell r="AXT259">
            <v>0</v>
          </cell>
          <cell r="AXU259">
            <v>0</v>
          </cell>
          <cell r="AXV259">
            <v>0</v>
          </cell>
          <cell r="AXW259">
            <v>0</v>
          </cell>
          <cell r="AXX259">
            <v>0</v>
          </cell>
          <cell r="AXY259">
            <v>0</v>
          </cell>
          <cell r="AXZ259">
            <v>0</v>
          </cell>
          <cell r="AYA259">
            <v>0</v>
          </cell>
          <cell r="AYB259">
            <v>0</v>
          </cell>
          <cell r="AYC259">
            <v>0</v>
          </cell>
          <cell r="AYD259">
            <v>0</v>
          </cell>
          <cell r="AYE259">
            <v>0</v>
          </cell>
          <cell r="AYF259">
            <v>0</v>
          </cell>
          <cell r="AYG259">
            <v>0</v>
          </cell>
          <cell r="AYH259">
            <v>0</v>
          </cell>
          <cell r="AYI259">
            <v>0</v>
          </cell>
          <cell r="AYJ259">
            <v>0</v>
          </cell>
          <cell r="AYK259">
            <v>0</v>
          </cell>
          <cell r="AYL259">
            <v>0</v>
          </cell>
          <cell r="AYM259">
            <v>0</v>
          </cell>
          <cell r="AYN259">
            <v>0</v>
          </cell>
          <cell r="AYO259">
            <v>0</v>
          </cell>
          <cell r="AYP259">
            <v>0</v>
          </cell>
          <cell r="AYQ259">
            <v>0</v>
          </cell>
          <cell r="AYR259">
            <v>0</v>
          </cell>
          <cell r="AYS259">
            <v>0</v>
          </cell>
          <cell r="AYT259">
            <v>0</v>
          </cell>
          <cell r="AYU259">
            <v>0</v>
          </cell>
          <cell r="AYV259">
            <v>0</v>
          </cell>
          <cell r="AYW259">
            <v>0</v>
          </cell>
          <cell r="AYX259">
            <v>0</v>
          </cell>
          <cell r="AYY259">
            <v>0</v>
          </cell>
          <cell r="AYZ259">
            <v>0</v>
          </cell>
          <cell r="AZA259">
            <v>0</v>
          </cell>
          <cell r="AZB259">
            <v>0</v>
          </cell>
          <cell r="AZC259">
            <v>0</v>
          </cell>
          <cell r="AZD259">
            <v>0</v>
          </cell>
          <cell r="AZE259">
            <v>0</v>
          </cell>
          <cell r="AZF259">
            <v>0</v>
          </cell>
          <cell r="AZG259">
            <v>0</v>
          </cell>
          <cell r="AZH259">
            <v>0</v>
          </cell>
          <cell r="AZI259">
            <v>0</v>
          </cell>
          <cell r="AZJ259">
            <v>0</v>
          </cell>
          <cell r="AZK259">
            <v>0</v>
          </cell>
          <cell r="AZL259">
            <v>0</v>
          </cell>
          <cell r="AZM259">
            <v>0</v>
          </cell>
          <cell r="AZN259">
            <v>0</v>
          </cell>
          <cell r="AZO259">
            <v>0</v>
          </cell>
          <cell r="AZP259">
            <v>0</v>
          </cell>
          <cell r="AZQ259">
            <v>0</v>
          </cell>
          <cell r="AZR259">
            <v>0</v>
          </cell>
          <cell r="AZS259">
            <v>0</v>
          </cell>
          <cell r="AZT259">
            <v>0</v>
          </cell>
          <cell r="AZU259">
            <v>0</v>
          </cell>
          <cell r="AZV259">
            <v>0</v>
          </cell>
          <cell r="AZW259">
            <v>0</v>
          </cell>
          <cell r="AZX259">
            <v>0</v>
          </cell>
          <cell r="AZY259">
            <v>0</v>
          </cell>
          <cell r="AZZ259">
            <v>0</v>
          </cell>
          <cell r="BAA259">
            <v>0</v>
          </cell>
          <cell r="BAB259">
            <v>0</v>
          </cell>
          <cell r="BAC259">
            <v>0</v>
          </cell>
          <cell r="BAD259">
            <v>0</v>
          </cell>
          <cell r="BAE259">
            <v>0</v>
          </cell>
          <cell r="BAF259">
            <v>0</v>
          </cell>
          <cell r="BAG259">
            <v>0</v>
          </cell>
          <cell r="BAH259">
            <v>0</v>
          </cell>
          <cell r="BAI259">
            <v>0</v>
          </cell>
          <cell r="BAJ259">
            <v>0</v>
          </cell>
          <cell r="BAK259">
            <v>0</v>
          </cell>
          <cell r="BAL259">
            <v>0</v>
          </cell>
          <cell r="BAM259">
            <v>0</v>
          </cell>
          <cell r="BAN259">
            <v>0</v>
          </cell>
          <cell r="BAO259">
            <v>0</v>
          </cell>
          <cell r="BAP259">
            <v>0</v>
          </cell>
          <cell r="BAQ259">
            <v>0</v>
          </cell>
          <cell r="BAR259">
            <v>0</v>
          </cell>
          <cell r="BAS259">
            <v>0</v>
          </cell>
          <cell r="BAT259">
            <v>0</v>
          </cell>
          <cell r="BAU259">
            <v>0</v>
          </cell>
          <cell r="BAV259">
            <v>0</v>
          </cell>
          <cell r="BAW259">
            <v>0</v>
          </cell>
          <cell r="BAX259">
            <v>0</v>
          </cell>
          <cell r="BAY259">
            <v>0</v>
          </cell>
          <cell r="BAZ259">
            <v>0</v>
          </cell>
          <cell r="BBA259">
            <v>0</v>
          </cell>
          <cell r="BBB259">
            <v>0</v>
          </cell>
          <cell r="BBC259">
            <v>0</v>
          </cell>
          <cell r="BBD259">
            <v>0</v>
          </cell>
          <cell r="BBE259">
            <v>0</v>
          </cell>
          <cell r="BBF259">
            <v>0</v>
          </cell>
          <cell r="BBG259">
            <v>0</v>
          </cell>
          <cell r="BBH259">
            <v>0</v>
          </cell>
          <cell r="BBI259">
            <v>0</v>
          </cell>
          <cell r="BBJ259">
            <v>0</v>
          </cell>
          <cell r="BBK259">
            <v>0</v>
          </cell>
          <cell r="BBL259">
            <v>0</v>
          </cell>
          <cell r="BBM259">
            <v>0</v>
          </cell>
          <cell r="BBN259">
            <v>0</v>
          </cell>
          <cell r="BBO259">
            <v>0</v>
          </cell>
          <cell r="BBP259">
            <v>0</v>
          </cell>
          <cell r="BBQ259">
            <v>0</v>
          </cell>
          <cell r="BBR259">
            <v>0</v>
          </cell>
          <cell r="BBS259">
            <v>0</v>
          </cell>
          <cell r="BBT259">
            <v>0</v>
          </cell>
          <cell r="BBU259">
            <v>0</v>
          </cell>
          <cell r="BBV259">
            <v>0</v>
          </cell>
          <cell r="BBW259">
            <v>0</v>
          </cell>
          <cell r="BBX259">
            <v>0</v>
          </cell>
          <cell r="BBY259">
            <v>0</v>
          </cell>
          <cell r="BBZ259">
            <v>0</v>
          </cell>
          <cell r="BCA259">
            <v>0</v>
          </cell>
          <cell r="BCB259">
            <v>0</v>
          </cell>
          <cell r="BCC259">
            <v>0</v>
          </cell>
          <cell r="BCD259">
            <v>0</v>
          </cell>
          <cell r="BCE259">
            <v>0</v>
          </cell>
          <cell r="BCF259">
            <v>0</v>
          </cell>
          <cell r="BCG259">
            <v>0</v>
          </cell>
          <cell r="BCH259">
            <v>0</v>
          </cell>
          <cell r="BCI259">
            <v>0</v>
          </cell>
          <cell r="BCJ259">
            <v>0</v>
          </cell>
          <cell r="BCK259">
            <v>0</v>
          </cell>
          <cell r="BCL259">
            <v>0</v>
          </cell>
          <cell r="BCM259">
            <v>0</v>
          </cell>
          <cell r="BCN259">
            <v>0</v>
          </cell>
          <cell r="BCO259">
            <v>0</v>
          </cell>
          <cell r="BCP259">
            <v>0</v>
          </cell>
          <cell r="BCQ259">
            <v>0</v>
          </cell>
          <cell r="BCR259">
            <v>0</v>
          </cell>
          <cell r="BCS259">
            <v>0</v>
          </cell>
          <cell r="BCT259">
            <v>0</v>
          </cell>
          <cell r="BCU259">
            <v>0</v>
          </cell>
          <cell r="BCV259">
            <v>0</v>
          </cell>
          <cell r="BCW259">
            <v>0</v>
          </cell>
          <cell r="BCX259">
            <v>0</v>
          </cell>
          <cell r="BCY259">
            <v>0</v>
          </cell>
          <cell r="BCZ259">
            <v>0</v>
          </cell>
          <cell r="BDA259">
            <v>0</v>
          </cell>
          <cell r="BDB259">
            <v>0</v>
          </cell>
          <cell r="BDC259">
            <v>0</v>
          </cell>
          <cell r="BDD259">
            <v>0</v>
          </cell>
          <cell r="BDE259">
            <v>0</v>
          </cell>
          <cell r="BDF259">
            <v>0</v>
          </cell>
          <cell r="BDG259">
            <v>0</v>
          </cell>
          <cell r="BDH259">
            <v>0</v>
          </cell>
          <cell r="BDI259">
            <v>0</v>
          </cell>
          <cell r="BDJ259">
            <v>0</v>
          </cell>
          <cell r="BDK259">
            <v>0</v>
          </cell>
          <cell r="BDL259">
            <v>0</v>
          </cell>
          <cell r="BDM259">
            <v>0</v>
          </cell>
          <cell r="BDN259">
            <v>0</v>
          </cell>
          <cell r="BDO259">
            <v>0</v>
          </cell>
          <cell r="BDP259">
            <v>0</v>
          </cell>
          <cell r="BDQ259">
            <v>0</v>
          </cell>
          <cell r="BDR259">
            <v>0</v>
          </cell>
          <cell r="BDS259">
            <v>0</v>
          </cell>
          <cell r="BDT259">
            <v>0</v>
          </cell>
          <cell r="BDU259">
            <v>0</v>
          </cell>
          <cell r="BDV259">
            <v>0</v>
          </cell>
          <cell r="BDW259">
            <v>0</v>
          </cell>
          <cell r="BDX259">
            <v>0</v>
          </cell>
          <cell r="BDY259">
            <v>0</v>
          </cell>
          <cell r="BDZ259">
            <v>0</v>
          </cell>
          <cell r="BEA259">
            <v>0</v>
          </cell>
          <cell r="BEB259">
            <v>0</v>
          </cell>
          <cell r="BEC259">
            <v>0</v>
          </cell>
          <cell r="BED259">
            <v>0</v>
          </cell>
          <cell r="BEE259">
            <v>0</v>
          </cell>
          <cell r="BEF259">
            <v>0</v>
          </cell>
          <cell r="BEG259">
            <v>0</v>
          </cell>
          <cell r="BEH259">
            <v>0</v>
          </cell>
          <cell r="BEI259">
            <v>0</v>
          </cell>
          <cell r="BEJ259">
            <v>0</v>
          </cell>
          <cell r="BEK259">
            <v>0</v>
          </cell>
          <cell r="BEL259">
            <v>0</v>
          </cell>
          <cell r="BEM259">
            <v>0</v>
          </cell>
          <cell r="BEN259">
            <v>0</v>
          </cell>
          <cell r="BEO259">
            <v>0</v>
          </cell>
          <cell r="BEP259">
            <v>0</v>
          </cell>
          <cell r="BEQ259">
            <v>0</v>
          </cell>
          <cell r="BER259">
            <v>0</v>
          </cell>
          <cell r="BES259">
            <v>0</v>
          </cell>
          <cell r="BET259">
            <v>0</v>
          </cell>
          <cell r="BEU259">
            <v>0</v>
          </cell>
          <cell r="BEV259">
            <v>0</v>
          </cell>
          <cell r="BEW259">
            <v>0</v>
          </cell>
          <cell r="BEX259">
            <v>0</v>
          </cell>
          <cell r="BEY259">
            <v>0</v>
          </cell>
          <cell r="BEZ259">
            <v>0</v>
          </cell>
          <cell r="BFA259">
            <v>0</v>
          </cell>
          <cell r="BFB259">
            <v>0</v>
          </cell>
          <cell r="BFC259">
            <v>0</v>
          </cell>
          <cell r="BFD259">
            <v>0</v>
          </cell>
          <cell r="BFE259">
            <v>0</v>
          </cell>
          <cell r="BFF259">
            <v>0</v>
          </cell>
          <cell r="BFG259">
            <v>0</v>
          </cell>
          <cell r="BFH259">
            <v>0</v>
          </cell>
          <cell r="BFI259">
            <v>0</v>
          </cell>
          <cell r="BFJ259">
            <v>0</v>
          </cell>
          <cell r="BFK259">
            <v>0</v>
          </cell>
          <cell r="BFL259">
            <v>0</v>
          </cell>
          <cell r="BFM259">
            <v>0</v>
          </cell>
          <cell r="BFN259">
            <v>0</v>
          </cell>
          <cell r="BFO259">
            <v>0</v>
          </cell>
          <cell r="BFP259">
            <v>0</v>
          </cell>
          <cell r="BFQ259">
            <v>0</v>
          </cell>
          <cell r="BFR259">
            <v>0</v>
          </cell>
          <cell r="BFS259">
            <v>0</v>
          </cell>
          <cell r="BFT259">
            <v>0</v>
          </cell>
          <cell r="BFU259">
            <v>0</v>
          </cell>
          <cell r="BFV259">
            <v>0</v>
          </cell>
          <cell r="BFW259">
            <v>0</v>
          </cell>
          <cell r="BFX259">
            <v>0</v>
          </cell>
          <cell r="BFY259">
            <v>0</v>
          </cell>
          <cell r="BFZ259">
            <v>0</v>
          </cell>
          <cell r="BGA259">
            <v>0</v>
          </cell>
          <cell r="BGB259">
            <v>0</v>
          </cell>
          <cell r="BGC259">
            <v>0</v>
          </cell>
          <cell r="BGD259">
            <v>0</v>
          </cell>
          <cell r="BGE259">
            <v>0</v>
          </cell>
          <cell r="BGF259">
            <v>0</v>
          </cell>
          <cell r="BGG259">
            <v>0</v>
          </cell>
          <cell r="BGH259">
            <v>0</v>
          </cell>
          <cell r="BGI259">
            <v>0</v>
          </cell>
          <cell r="BGJ259">
            <v>0</v>
          </cell>
          <cell r="BGK259">
            <v>0</v>
          </cell>
          <cell r="BGL259">
            <v>0</v>
          </cell>
          <cell r="BGM259">
            <v>0</v>
          </cell>
          <cell r="BGN259">
            <v>0</v>
          </cell>
          <cell r="BGO259">
            <v>0</v>
          </cell>
          <cell r="BGP259">
            <v>0</v>
          </cell>
          <cell r="BGQ259">
            <v>0</v>
          </cell>
          <cell r="BGR259">
            <v>0</v>
          </cell>
          <cell r="BGS259">
            <v>0</v>
          </cell>
          <cell r="BGT259">
            <v>0</v>
          </cell>
          <cell r="BGU259">
            <v>0</v>
          </cell>
          <cell r="BGV259">
            <v>0</v>
          </cell>
          <cell r="BGW259">
            <v>0</v>
          </cell>
          <cell r="BGX259">
            <v>0</v>
          </cell>
          <cell r="BGY259">
            <v>0</v>
          </cell>
          <cell r="BGZ259">
            <v>0</v>
          </cell>
          <cell r="BHA259">
            <v>0</v>
          </cell>
          <cell r="BHB259">
            <v>0</v>
          </cell>
          <cell r="BHC259">
            <v>0</v>
          </cell>
          <cell r="BHD259">
            <v>0</v>
          </cell>
          <cell r="BHE259">
            <v>0</v>
          </cell>
          <cell r="BHF259">
            <v>0</v>
          </cell>
          <cell r="BHG259">
            <v>0</v>
          </cell>
          <cell r="BHH259">
            <v>0</v>
          </cell>
          <cell r="BHI259">
            <v>0</v>
          </cell>
          <cell r="BHJ259">
            <v>0</v>
          </cell>
          <cell r="BHK259">
            <v>0</v>
          </cell>
          <cell r="BHL259">
            <v>0</v>
          </cell>
          <cell r="BHM259">
            <v>0</v>
          </cell>
          <cell r="BHN259">
            <v>0</v>
          </cell>
          <cell r="BHO259">
            <v>0</v>
          </cell>
          <cell r="BHP259">
            <v>0</v>
          </cell>
          <cell r="BHQ259">
            <v>0</v>
          </cell>
          <cell r="BHR259">
            <v>0</v>
          </cell>
          <cell r="BHS259">
            <v>0</v>
          </cell>
          <cell r="BHT259">
            <v>0</v>
          </cell>
          <cell r="BHU259">
            <v>0</v>
          </cell>
          <cell r="BHV259">
            <v>0</v>
          </cell>
          <cell r="BHW259">
            <v>0</v>
          </cell>
          <cell r="BHX259">
            <v>0</v>
          </cell>
          <cell r="BHY259">
            <v>0</v>
          </cell>
          <cell r="BHZ259">
            <v>0</v>
          </cell>
          <cell r="BIA259">
            <v>0</v>
          </cell>
          <cell r="BIB259">
            <v>0</v>
          </cell>
          <cell r="BIC259">
            <v>0</v>
          </cell>
          <cell r="BID259">
            <v>0</v>
          </cell>
          <cell r="BIE259">
            <v>0</v>
          </cell>
          <cell r="BIF259">
            <v>0</v>
          </cell>
          <cell r="BIG259">
            <v>0</v>
          </cell>
          <cell r="BIH259">
            <v>0</v>
          </cell>
          <cell r="BII259">
            <v>0</v>
          </cell>
          <cell r="BIJ259">
            <v>0</v>
          </cell>
          <cell r="BIK259">
            <v>0</v>
          </cell>
          <cell r="BIL259">
            <v>0</v>
          </cell>
          <cell r="BIM259">
            <v>0</v>
          </cell>
          <cell r="BIN259">
            <v>0</v>
          </cell>
          <cell r="BIO259">
            <v>0</v>
          </cell>
          <cell r="BIP259">
            <v>0</v>
          </cell>
          <cell r="BIQ259">
            <v>0</v>
          </cell>
          <cell r="BIR259">
            <v>0</v>
          </cell>
          <cell r="BIS259">
            <v>0</v>
          </cell>
          <cell r="BIT259">
            <v>0</v>
          </cell>
          <cell r="BIU259">
            <v>0</v>
          </cell>
          <cell r="BIV259">
            <v>0</v>
          </cell>
          <cell r="BIW259">
            <v>0</v>
          </cell>
          <cell r="BIX259">
            <v>0</v>
          </cell>
          <cell r="BIY259">
            <v>0</v>
          </cell>
          <cell r="BIZ259">
            <v>0</v>
          </cell>
          <cell r="BJA259">
            <v>0</v>
          </cell>
          <cell r="BJB259">
            <v>0</v>
          </cell>
          <cell r="BJC259">
            <v>0</v>
          </cell>
          <cell r="BJD259">
            <v>0</v>
          </cell>
          <cell r="BJE259">
            <v>0</v>
          </cell>
          <cell r="BJF259">
            <v>0</v>
          </cell>
          <cell r="BJG259">
            <v>0</v>
          </cell>
          <cell r="BJH259">
            <v>0</v>
          </cell>
          <cell r="BJI259">
            <v>0</v>
          </cell>
          <cell r="BJJ259">
            <v>0</v>
          </cell>
          <cell r="BJK259">
            <v>0</v>
          </cell>
          <cell r="BJL259">
            <v>0</v>
          </cell>
          <cell r="BJM259">
            <v>0</v>
          </cell>
          <cell r="BJN259">
            <v>0</v>
          </cell>
          <cell r="BJO259">
            <v>0</v>
          </cell>
          <cell r="BJP259">
            <v>0</v>
          </cell>
          <cell r="BJQ259">
            <v>0</v>
          </cell>
          <cell r="BJR259">
            <v>0</v>
          </cell>
          <cell r="BJS259">
            <v>0</v>
          </cell>
          <cell r="BJT259">
            <v>0</v>
          </cell>
          <cell r="BJU259">
            <v>0</v>
          </cell>
          <cell r="BJV259">
            <v>0</v>
          </cell>
          <cell r="BJW259">
            <v>0</v>
          </cell>
          <cell r="BJX259">
            <v>0</v>
          </cell>
          <cell r="BJY259">
            <v>0</v>
          </cell>
          <cell r="BJZ259">
            <v>0</v>
          </cell>
          <cell r="BKA259">
            <v>0</v>
          </cell>
          <cell r="BKB259">
            <v>0</v>
          </cell>
          <cell r="BKC259">
            <v>0</v>
          </cell>
          <cell r="BKD259">
            <v>0</v>
          </cell>
          <cell r="BKE259">
            <v>0</v>
          </cell>
          <cell r="BKF259">
            <v>0</v>
          </cell>
          <cell r="BKG259">
            <v>0</v>
          </cell>
          <cell r="BKH259">
            <v>0</v>
          </cell>
          <cell r="BKI259">
            <v>0</v>
          </cell>
          <cell r="BKJ259">
            <v>0</v>
          </cell>
          <cell r="BKK259">
            <v>0</v>
          </cell>
          <cell r="BKL259">
            <v>0</v>
          </cell>
          <cell r="BKM259">
            <v>0</v>
          </cell>
          <cell r="BKN259">
            <v>0</v>
          </cell>
          <cell r="BKO259">
            <v>0</v>
          </cell>
          <cell r="BKP259">
            <v>0</v>
          </cell>
          <cell r="BKQ259">
            <v>0</v>
          </cell>
          <cell r="BKR259">
            <v>0</v>
          </cell>
          <cell r="BKS259">
            <v>0</v>
          </cell>
          <cell r="BKT259">
            <v>0</v>
          </cell>
          <cell r="BKU259">
            <v>0</v>
          </cell>
          <cell r="BKV259">
            <v>0</v>
          </cell>
          <cell r="BKW259">
            <v>0</v>
          </cell>
          <cell r="BKX259">
            <v>0</v>
          </cell>
          <cell r="BKY259">
            <v>0</v>
          </cell>
          <cell r="BKZ259">
            <v>0</v>
          </cell>
          <cell r="BLA259">
            <v>0</v>
          </cell>
          <cell r="BLB259">
            <v>0</v>
          </cell>
          <cell r="BLC259">
            <v>0</v>
          </cell>
          <cell r="BLD259">
            <v>0</v>
          </cell>
          <cell r="BLE259">
            <v>0</v>
          </cell>
          <cell r="BLF259">
            <v>0</v>
          </cell>
          <cell r="BLG259">
            <v>0</v>
          </cell>
          <cell r="BLH259">
            <v>0</v>
          </cell>
          <cell r="BLI259">
            <v>0</v>
          </cell>
          <cell r="BLJ259">
            <v>0</v>
          </cell>
          <cell r="BLK259">
            <v>0</v>
          </cell>
          <cell r="BLL259">
            <v>0</v>
          </cell>
          <cell r="BLM259">
            <v>0</v>
          </cell>
          <cell r="BLN259">
            <v>0</v>
          </cell>
          <cell r="BLO259">
            <v>0</v>
          </cell>
          <cell r="BLP259">
            <v>0</v>
          </cell>
          <cell r="BLQ259">
            <v>0</v>
          </cell>
          <cell r="BLR259">
            <v>0</v>
          </cell>
          <cell r="BLS259">
            <v>0</v>
          </cell>
          <cell r="BLT259">
            <v>0</v>
          </cell>
          <cell r="BLU259">
            <v>0</v>
          </cell>
          <cell r="BLV259">
            <v>0</v>
          </cell>
          <cell r="BLW259">
            <v>0</v>
          </cell>
          <cell r="BLX259">
            <v>0</v>
          </cell>
          <cell r="BLY259">
            <v>0</v>
          </cell>
          <cell r="BLZ259">
            <v>0</v>
          </cell>
          <cell r="BMA259">
            <v>0</v>
          </cell>
          <cell r="BMB259">
            <v>0</v>
          </cell>
          <cell r="BMC259">
            <v>0</v>
          </cell>
          <cell r="BMD259">
            <v>0</v>
          </cell>
          <cell r="BME259">
            <v>0</v>
          </cell>
          <cell r="BMF259">
            <v>0</v>
          </cell>
          <cell r="BMG259">
            <v>0</v>
          </cell>
          <cell r="BMH259">
            <v>0</v>
          </cell>
          <cell r="BMI259">
            <v>0</v>
          </cell>
          <cell r="BMJ259">
            <v>0</v>
          </cell>
          <cell r="BMK259">
            <v>0</v>
          </cell>
          <cell r="BML259">
            <v>0</v>
          </cell>
          <cell r="BMM259">
            <v>0</v>
          </cell>
          <cell r="BMN259">
            <v>0</v>
          </cell>
          <cell r="BMO259">
            <v>0</v>
          </cell>
          <cell r="BMP259">
            <v>0</v>
          </cell>
          <cell r="BMQ259">
            <v>0</v>
          </cell>
          <cell r="BMR259">
            <v>0</v>
          </cell>
          <cell r="BMS259">
            <v>0</v>
          </cell>
          <cell r="BMT259">
            <v>0</v>
          </cell>
          <cell r="BMU259">
            <v>0</v>
          </cell>
          <cell r="BMV259">
            <v>0</v>
          </cell>
          <cell r="BMW259">
            <v>0</v>
          </cell>
          <cell r="BMX259">
            <v>0</v>
          </cell>
          <cell r="BMY259">
            <v>0</v>
          </cell>
          <cell r="BMZ259">
            <v>0</v>
          </cell>
          <cell r="BNA259">
            <v>0</v>
          </cell>
          <cell r="BNB259">
            <v>0</v>
          </cell>
          <cell r="BNC259">
            <v>0</v>
          </cell>
          <cell r="BND259">
            <v>0</v>
          </cell>
          <cell r="BNE259">
            <v>0</v>
          </cell>
          <cell r="BNF259">
            <v>0</v>
          </cell>
          <cell r="BNG259">
            <v>0</v>
          </cell>
          <cell r="BNH259">
            <v>0</v>
          </cell>
          <cell r="BNI259">
            <v>0</v>
          </cell>
          <cell r="BNJ259">
            <v>0</v>
          </cell>
          <cell r="BNK259">
            <v>0</v>
          </cell>
          <cell r="BNL259">
            <v>0</v>
          </cell>
          <cell r="BNM259">
            <v>0</v>
          </cell>
          <cell r="BNN259">
            <v>0</v>
          </cell>
          <cell r="BNO259">
            <v>0</v>
          </cell>
          <cell r="BNP259">
            <v>0</v>
          </cell>
          <cell r="BNQ259">
            <v>0</v>
          </cell>
          <cell r="BNR259">
            <v>0</v>
          </cell>
          <cell r="BNS259">
            <v>0</v>
          </cell>
          <cell r="BNT259">
            <v>0</v>
          </cell>
          <cell r="BNU259">
            <v>0</v>
          </cell>
          <cell r="BNV259">
            <v>0</v>
          </cell>
          <cell r="BNW259">
            <v>0</v>
          </cell>
          <cell r="BNX259">
            <v>0</v>
          </cell>
          <cell r="BNY259">
            <v>0</v>
          </cell>
          <cell r="BNZ259">
            <v>0</v>
          </cell>
          <cell r="BOA259">
            <v>0</v>
          </cell>
          <cell r="BOB259">
            <v>0</v>
          </cell>
          <cell r="BOC259">
            <v>0</v>
          </cell>
          <cell r="BOD259">
            <v>0</v>
          </cell>
          <cell r="BOE259">
            <v>0</v>
          </cell>
          <cell r="BOF259">
            <v>0</v>
          </cell>
          <cell r="BOG259">
            <v>0</v>
          </cell>
          <cell r="BOH259">
            <v>0</v>
          </cell>
          <cell r="BOI259">
            <v>0</v>
          </cell>
          <cell r="BOJ259">
            <v>0</v>
          </cell>
          <cell r="BOK259">
            <v>0</v>
          </cell>
          <cell r="BOL259">
            <v>0</v>
          </cell>
          <cell r="BOM259">
            <v>0</v>
          </cell>
          <cell r="BON259">
            <v>0</v>
          </cell>
          <cell r="BOO259">
            <v>0</v>
          </cell>
          <cell r="BOP259">
            <v>0</v>
          </cell>
          <cell r="BOQ259">
            <v>0</v>
          </cell>
          <cell r="BOR259">
            <v>0</v>
          </cell>
          <cell r="BOS259">
            <v>0</v>
          </cell>
          <cell r="BOT259">
            <v>0</v>
          </cell>
          <cell r="BOU259">
            <v>0</v>
          </cell>
          <cell r="BOV259">
            <v>0</v>
          </cell>
          <cell r="BOW259">
            <v>0</v>
          </cell>
          <cell r="BOX259">
            <v>0</v>
          </cell>
          <cell r="BOY259">
            <v>0</v>
          </cell>
          <cell r="BOZ259">
            <v>0</v>
          </cell>
          <cell r="BPA259">
            <v>0</v>
          </cell>
          <cell r="BPB259">
            <v>0</v>
          </cell>
          <cell r="BPC259">
            <v>0</v>
          </cell>
          <cell r="BPD259">
            <v>0</v>
          </cell>
          <cell r="BPE259">
            <v>0</v>
          </cell>
          <cell r="BPF259">
            <v>0</v>
          </cell>
          <cell r="BPG259">
            <v>0</v>
          </cell>
          <cell r="BPH259">
            <v>0</v>
          </cell>
          <cell r="BPI259">
            <v>0</v>
          </cell>
          <cell r="BPJ259">
            <v>0</v>
          </cell>
          <cell r="BPK259">
            <v>0</v>
          </cell>
          <cell r="BPL259">
            <v>0</v>
          </cell>
          <cell r="BPM259">
            <v>0</v>
          </cell>
          <cell r="BPN259">
            <v>0</v>
          </cell>
          <cell r="BPO259">
            <v>0</v>
          </cell>
          <cell r="BPP259">
            <v>0</v>
          </cell>
          <cell r="BPQ259">
            <v>0</v>
          </cell>
          <cell r="BPR259">
            <v>0</v>
          </cell>
          <cell r="BPS259">
            <v>0</v>
          </cell>
          <cell r="BPT259">
            <v>0</v>
          </cell>
          <cell r="BPU259">
            <v>0</v>
          </cell>
          <cell r="BPV259">
            <v>0</v>
          </cell>
          <cell r="BPW259">
            <v>0</v>
          </cell>
          <cell r="BPX259">
            <v>0</v>
          </cell>
          <cell r="BPY259">
            <v>0</v>
          </cell>
          <cell r="BPZ259">
            <v>0</v>
          </cell>
          <cell r="BQA259">
            <v>0</v>
          </cell>
          <cell r="BQB259">
            <v>0</v>
          </cell>
          <cell r="BQC259">
            <v>0</v>
          </cell>
          <cell r="BQD259">
            <v>0</v>
          </cell>
          <cell r="BQE259">
            <v>0</v>
          </cell>
          <cell r="BQF259">
            <v>0</v>
          </cell>
          <cell r="BQG259">
            <v>0</v>
          </cell>
          <cell r="BQH259">
            <v>0</v>
          </cell>
          <cell r="BQI259">
            <v>0</v>
          </cell>
          <cell r="BQJ259">
            <v>0</v>
          </cell>
          <cell r="BQK259">
            <v>0</v>
          </cell>
          <cell r="BQL259">
            <v>0</v>
          </cell>
          <cell r="BQM259">
            <v>0</v>
          </cell>
          <cell r="BQN259">
            <v>0</v>
          </cell>
          <cell r="BQO259">
            <v>0</v>
          </cell>
          <cell r="BQP259">
            <v>0</v>
          </cell>
          <cell r="BQQ259">
            <v>0</v>
          </cell>
          <cell r="BQR259">
            <v>0</v>
          </cell>
          <cell r="BQS259">
            <v>0</v>
          </cell>
          <cell r="BQT259">
            <v>0</v>
          </cell>
          <cell r="BQU259">
            <v>0</v>
          </cell>
          <cell r="BQV259">
            <v>0</v>
          </cell>
          <cell r="BQW259">
            <v>0</v>
          </cell>
          <cell r="BQX259">
            <v>0</v>
          </cell>
          <cell r="BQY259">
            <v>0</v>
          </cell>
          <cell r="BQZ259">
            <v>0</v>
          </cell>
          <cell r="BRA259">
            <v>0</v>
          </cell>
          <cell r="BRB259">
            <v>0</v>
          </cell>
          <cell r="BRC259">
            <v>0</v>
          </cell>
          <cell r="BRD259">
            <v>0</v>
          </cell>
          <cell r="BRE259">
            <v>0</v>
          </cell>
          <cell r="BRF259">
            <v>0</v>
          </cell>
          <cell r="BRG259">
            <v>0</v>
          </cell>
          <cell r="BRH259">
            <v>0</v>
          </cell>
          <cell r="BRI259">
            <v>0</v>
          </cell>
          <cell r="BRJ259">
            <v>0</v>
          </cell>
          <cell r="BRK259">
            <v>0</v>
          </cell>
          <cell r="BRL259">
            <v>0</v>
          </cell>
          <cell r="BRM259">
            <v>0</v>
          </cell>
          <cell r="BRN259">
            <v>0</v>
          </cell>
          <cell r="BRO259">
            <v>0</v>
          </cell>
          <cell r="BRP259">
            <v>0</v>
          </cell>
          <cell r="BRQ259">
            <v>0</v>
          </cell>
          <cell r="BRR259">
            <v>0</v>
          </cell>
          <cell r="BRS259">
            <v>0</v>
          </cell>
          <cell r="BRT259">
            <v>0</v>
          </cell>
          <cell r="BRU259">
            <v>0</v>
          </cell>
          <cell r="BRV259">
            <v>0</v>
          </cell>
          <cell r="BRW259">
            <v>0</v>
          </cell>
          <cell r="BRX259">
            <v>0</v>
          </cell>
          <cell r="BRY259">
            <v>0</v>
          </cell>
          <cell r="BRZ259">
            <v>0</v>
          </cell>
          <cell r="BSA259">
            <v>0</v>
          </cell>
          <cell r="BSB259">
            <v>0</v>
          </cell>
          <cell r="BSC259">
            <v>0</v>
          </cell>
          <cell r="BSD259">
            <v>0</v>
          </cell>
          <cell r="BSE259">
            <v>0</v>
          </cell>
          <cell r="BSF259">
            <v>0</v>
          </cell>
          <cell r="BSG259">
            <v>0</v>
          </cell>
          <cell r="BSH259">
            <v>0</v>
          </cell>
          <cell r="BSI259">
            <v>0</v>
          </cell>
          <cell r="BSJ259">
            <v>0</v>
          </cell>
          <cell r="BSK259">
            <v>0</v>
          </cell>
          <cell r="BSL259">
            <v>0</v>
          </cell>
          <cell r="BSM259">
            <v>0</v>
          </cell>
          <cell r="BSN259">
            <v>0</v>
          </cell>
          <cell r="BSO259">
            <v>0</v>
          </cell>
          <cell r="BSP259">
            <v>0</v>
          </cell>
          <cell r="BSQ259">
            <v>0</v>
          </cell>
          <cell r="BSR259">
            <v>0</v>
          </cell>
          <cell r="BSS259">
            <v>0</v>
          </cell>
          <cell r="BST259">
            <v>0</v>
          </cell>
          <cell r="BSU259">
            <v>0</v>
          </cell>
          <cell r="BSV259">
            <v>0</v>
          </cell>
          <cell r="BSW259">
            <v>0</v>
          </cell>
          <cell r="BSX259">
            <v>0</v>
          </cell>
          <cell r="BSY259">
            <v>0</v>
          </cell>
          <cell r="BSZ259">
            <v>0</v>
          </cell>
          <cell r="BTA259">
            <v>0</v>
          </cell>
          <cell r="BTB259">
            <v>0</v>
          </cell>
          <cell r="BTC259">
            <v>0</v>
          </cell>
          <cell r="BTD259">
            <v>0</v>
          </cell>
          <cell r="BTE259">
            <v>0</v>
          </cell>
        </row>
        <row r="260">
          <cell r="D260" t="str">
            <v>InControl Apps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</v>
          </cell>
          <cell r="IY260">
            <v>0</v>
          </cell>
          <cell r="IZ260">
            <v>0</v>
          </cell>
          <cell r="JA260">
            <v>0</v>
          </cell>
          <cell r="JB260">
            <v>0</v>
          </cell>
          <cell r="JC260">
            <v>0</v>
          </cell>
          <cell r="JD260">
            <v>0</v>
          </cell>
          <cell r="JE260">
            <v>0</v>
          </cell>
          <cell r="JF260">
            <v>0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H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</v>
          </cell>
          <cell r="KM260">
            <v>0</v>
          </cell>
          <cell r="KN260">
            <v>0</v>
          </cell>
          <cell r="KO260">
            <v>0</v>
          </cell>
          <cell r="KP260">
            <v>0</v>
          </cell>
          <cell r="KQ260">
            <v>0</v>
          </cell>
          <cell r="KR260">
            <v>0</v>
          </cell>
          <cell r="KS260">
            <v>0</v>
          </cell>
          <cell r="KT260">
            <v>0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X260">
            <v>0</v>
          </cell>
          <cell r="LY260">
            <v>0</v>
          </cell>
          <cell r="LZ260">
            <v>0</v>
          </cell>
          <cell r="MA260">
            <v>0</v>
          </cell>
          <cell r="MB260">
            <v>0</v>
          </cell>
          <cell r="MC260">
            <v>0</v>
          </cell>
          <cell r="MD260">
            <v>0</v>
          </cell>
          <cell r="ME260">
            <v>0</v>
          </cell>
          <cell r="MF260">
            <v>0</v>
          </cell>
          <cell r="MG260">
            <v>0</v>
          </cell>
          <cell r="MH260">
            <v>0</v>
          </cell>
          <cell r="MI260">
            <v>0</v>
          </cell>
          <cell r="MJ260">
            <v>0</v>
          </cell>
          <cell r="MK260">
            <v>0</v>
          </cell>
          <cell r="ML260">
            <v>0</v>
          </cell>
          <cell r="MM260">
            <v>0</v>
          </cell>
          <cell r="MN260">
            <v>0</v>
          </cell>
          <cell r="MO260">
            <v>0</v>
          </cell>
          <cell r="MP260">
            <v>0</v>
          </cell>
          <cell r="MQ260">
            <v>0</v>
          </cell>
          <cell r="MR260">
            <v>0</v>
          </cell>
          <cell r="MS260">
            <v>0</v>
          </cell>
          <cell r="MT260">
            <v>0</v>
          </cell>
          <cell r="MU260">
            <v>0</v>
          </cell>
          <cell r="MV260">
            <v>0</v>
          </cell>
          <cell r="MW260">
            <v>0</v>
          </cell>
          <cell r="MX260">
            <v>0</v>
          </cell>
          <cell r="MY260">
            <v>0</v>
          </cell>
          <cell r="MZ260">
            <v>0</v>
          </cell>
          <cell r="NA260">
            <v>0</v>
          </cell>
          <cell r="NB260">
            <v>0</v>
          </cell>
          <cell r="NC260">
            <v>0</v>
          </cell>
          <cell r="ND260">
            <v>0</v>
          </cell>
          <cell r="NE260">
            <v>0</v>
          </cell>
          <cell r="NF260">
            <v>0</v>
          </cell>
          <cell r="NG260">
            <v>0</v>
          </cell>
          <cell r="NH260">
            <v>0</v>
          </cell>
          <cell r="NI260">
            <v>0</v>
          </cell>
          <cell r="NJ260">
            <v>0</v>
          </cell>
          <cell r="NK260">
            <v>0</v>
          </cell>
          <cell r="NL260">
            <v>0</v>
          </cell>
          <cell r="NM260">
            <v>0</v>
          </cell>
          <cell r="NN260">
            <v>0</v>
          </cell>
          <cell r="NO260">
            <v>0</v>
          </cell>
          <cell r="NP260">
            <v>0</v>
          </cell>
          <cell r="NQ260">
            <v>0</v>
          </cell>
          <cell r="NR260">
            <v>0</v>
          </cell>
          <cell r="NS260">
            <v>0</v>
          </cell>
          <cell r="NT260">
            <v>0</v>
          </cell>
          <cell r="NU260">
            <v>0</v>
          </cell>
          <cell r="NV260">
            <v>0</v>
          </cell>
          <cell r="NW260">
            <v>0</v>
          </cell>
          <cell r="NX260">
            <v>0</v>
          </cell>
          <cell r="NY260">
            <v>0</v>
          </cell>
          <cell r="NZ260">
            <v>0</v>
          </cell>
          <cell r="OA260">
            <v>0</v>
          </cell>
          <cell r="OB260">
            <v>0</v>
          </cell>
          <cell r="OC260">
            <v>0</v>
          </cell>
          <cell r="OD260">
            <v>0</v>
          </cell>
          <cell r="OE260">
            <v>0</v>
          </cell>
          <cell r="OF260">
            <v>0</v>
          </cell>
          <cell r="OG260">
            <v>0</v>
          </cell>
          <cell r="OH260">
            <v>0</v>
          </cell>
          <cell r="OI260">
            <v>0</v>
          </cell>
          <cell r="OJ260">
            <v>0</v>
          </cell>
          <cell r="OK260">
            <v>0</v>
          </cell>
          <cell r="OL260">
            <v>0</v>
          </cell>
          <cell r="OM260">
            <v>0</v>
          </cell>
          <cell r="ON260">
            <v>0</v>
          </cell>
          <cell r="OO260">
            <v>0</v>
          </cell>
          <cell r="OP260">
            <v>0</v>
          </cell>
          <cell r="OQ260">
            <v>0</v>
          </cell>
          <cell r="OR260">
            <v>0</v>
          </cell>
          <cell r="OS260">
            <v>0</v>
          </cell>
          <cell r="OT260">
            <v>0</v>
          </cell>
          <cell r="OU260">
            <v>0</v>
          </cell>
          <cell r="OV260">
            <v>0</v>
          </cell>
          <cell r="OW260">
            <v>0</v>
          </cell>
          <cell r="OX260">
            <v>0</v>
          </cell>
          <cell r="OY260">
            <v>0</v>
          </cell>
          <cell r="OZ260">
            <v>0</v>
          </cell>
          <cell r="PA260">
            <v>0</v>
          </cell>
          <cell r="PB260">
            <v>0</v>
          </cell>
          <cell r="PC260">
            <v>0</v>
          </cell>
          <cell r="PD260">
            <v>0</v>
          </cell>
          <cell r="PE260">
            <v>0</v>
          </cell>
          <cell r="PF260">
            <v>0</v>
          </cell>
          <cell r="PG260">
            <v>0</v>
          </cell>
          <cell r="PH260">
            <v>0</v>
          </cell>
          <cell r="PI260">
            <v>0</v>
          </cell>
          <cell r="PJ260">
            <v>0</v>
          </cell>
          <cell r="PK260">
            <v>0</v>
          </cell>
          <cell r="PL260">
            <v>0</v>
          </cell>
          <cell r="PM260">
            <v>0</v>
          </cell>
          <cell r="PN260">
            <v>0</v>
          </cell>
          <cell r="PO260">
            <v>0</v>
          </cell>
          <cell r="PP260">
            <v>0</v>
          </cell>
          <cell r="PQ260">
            <v>0</v>
          </cell>
          <cell r="PR260">
            <v>0</v>
          </cell>
          <cell r="PS260">
            <v>0</v>
          </cell>
          <cell r="PT260">
            <v>0</v>
          </cell>
          <cell r="PU260">
            <v>0</v>
          </cell>
          <cell r="PV260">
            <v>0</v>
          </cell>
          <cell r="PW260">
            <v>0</v>
          </cell>
          <cell r="PX260">
            <v>0</v>
          </cell>
          <cell r="PY260">
            <v>0</v>
          </cell>
          <cell r="PZ260">
            <v>0</v>
          </cell>
          <cell r="QA260">
            <v>0</v>
          </cell>
          <cell r="QB260">
            <v>0</v>
          </cell>
          <cell r="QC260">
            <v>0</v>
          </cell>
          <cell r="QD260">
            <v>0</v>
          </cell>
          <cell r="QE260">
            <v>0</v>
          </cell>
          <cell r="QF260">
            <v>0</v>
          </cell>
          <cell r="QG260">
            <v>0</v>
          </cell>
          <cell r="QH260">
            <v>0</v>
          </cell>
          <cell r="QI260">
            <v>0</v>
          </cell>
          <cell r="QJ260">
            <v>0</v>
          </cell>
          <cell r="QK260">
            <v>0</v>
          </cell>
          <cell r="QL260">
            <v>0</v>
          </cell>
          <cell r="QM260">
            <v>0</v>
          </cell>
          <cell r="QN260">
            <v>0</v>
          </cell>
          <cell r="QO260">
            <v>0</v>
          </cell>
          <cell r="QP260">
            <v>0</v>
          </cell>
          <cell r="QQ260">
            <v>0</v>
          </cell>
          <cell r="QR260">
            <v>0</v>
          </cell>
          <cell r="QS260">
            <v>0</v>
          </cell>
          <cell r="QT260">
            <v>0</v>
          </cell>
          <cell r="QU260">
            <v>0</v>
          </cell>
          <cell r="QV260">
            <v>0</v>
          </cell>
          <cell r="QW260">
            <v>0</v>
          </cell>
          <cell r="QX260">
            <v>0</v>
          </cell>
          <cell r="QY260">
            <v>0</v>
          </cell>
          <cell r="QZ260">
            <v>0</v>
          </cell>
          <cell r="RA260">
            <v>0</v>
          </cell>
          <cell r="RB260">
            <v>0</v>
          </cell>
          <cell r="RC260">
            <v>0</v>
          </cell>
          <cell r="RD260">
            <v>0</v>
          </cell>
          <cell r="RE260">
            <v>0</v>
          </cell>
          <cell r="RF260">
            <v>0</v>
          </cell>
          <cell r="RG260">
            <v>0</v>
          </cell>
          <cell r="RH260">
            <v>0</v>
          </cell>
          <cell r="RI260">
            <v>0</v>
          </cell>
          <cell r="RJ260">
            <v>0</v>
          </cell>
          <cell r="RK260">
            <v>0</v>
          </cell>
          <cell r="RL260">
            <v>0</v>
          </cell>
          <cell r="RM260">
            <v>0</v>
          </cell>
          <cell r="RN260">
            <v>0</v>
          </cell>
          <cell r="RO260">
            <v>0</v>
          </cell>
          <cell r="RP260">
            <v>0</v>
          </cell>
          <cell r="RQ260">
            <v>0</v>
          </cell>
          <cell r="RR260">
            <v>0</v>
          </cell>
          <cell r="RS260">
            <v>0</v>
          </cell>
          <cell r="RT260">
            <v>0</v>
          </cell>
          <cell r="RU260">
            <v>0</v>
          </cell>
          <cell r="RV260">
            <v>0</v>
          </cell>
          <cell r="RW260">
            <v>0</v>
          </cell>
          <cell r="RX260">
            <v>0</v>
          </cell>
          <cell r="RY260">
            <v>0</v>
          </cell>
          <cell r="RZ260">
            <v>0</v>
          </cell>
          <cell r="SA260">
            <v>0</v>
          </cell>
          <cell r="SB260">
            <v>0</v>
          </cell>
          <cell r="SC260">
            <v>0</v>
          </cell>
          <cell r="SD260">
            <v>0</v>
          </cell>
          <cell r="SE260">
            <v>0</v>
          </cell>
          <cell r="SF260">
            <v>0</v>
          </cell>
          <cell r="SG260">
            <v>0</v>
          </cell>
          <cell r="SH260">
            <v>0</v>
          </cell>
          <cell r="SI260">
            <v>0</v>
          </cell>
          <cell r="SJ260">
            <v>0</v>
          </cell>
          <cell r="SK260">
            <v>0</v>
          </cell>
          <cell r="SL260">
            <v>0</v>
          </cell>
          <cell r="SM260">
            <v>0</v>
          </cell>
          <cell r="SN260">
            <v>0</v>
          </cell>
          <cell r="SO260">
            <v>0</v>
          </cell>
          <cell r="SP260">
            <v>0</v>
          </cell>
          <cell r="SQ260">
            <v>0</v>
          </cell>
          <cell r="SR260">
            <v>0</v>
          </cell>
          <cell r="SS260">
            <v>0</v>
          </cell>
          <cell r="ST260">
            <v>0</v>
          </cell>
          <cell r="SU260">
            <v>0</v>
          </cell>
          <cell r="SV260">
            <v>0</v>
          </cell>
          <cell r="SW260">
            <v>0</v>
          </cell>
          <cell r="SX260">
            <v>0</v>
          </cell>
          <cell r="SY260">
            <v>0</v>
          </cell>
          <cell r="SZ260">
            <v>0</v>
          </cell>
          <cell r="TA260">
            <v>0</v>
          </cell>
          <cell r="TB260">
            <v>0</v>
          </cell>
          <cell r="TC260">
            <v>0</v>
          </cell>
          <cell r="TD260">
            <v>0</v>
          </cell>
          <cell r="TE260">
            <v>0</v>
          </cell>
          <cell r="TF260">
            <v>0</v>
          </cell>
          <cell r="TG260">
            <v>0</v>
          </cell>
          <cell r="TH260">
            <v>0</v>
          </cell>
          <cell r="TI260">
            <v>0</v>
          </cell>
          <cell r="TJ260">
            <v>0</v>
          </cell>
          <cell r="TK260">
            <v>0</v>
          </cell>
          <cell r="TL260">
            <v>0</v>
          </cell>
          <cell r="TM260">
            <v>0</v>
          </cell>
          <cell r="TN260">
            <v>0</v>
          </cell>
          <cell r="TO260">
            <v>0</v>
          </cell>
          <cell r="TP260">
            <v>0</v>
          </cell>
          <cell r="TQ260">
            <v>0</v>
          </cell>
          <cell r="TR260">
            <v>0</v>
          </cell>
          <cell r="TS260">
            <v>0</v>
          </cell>
          <cell r="TT260">
            <v>0</v>
          </cell>
          <cell r="TU260">
            <v>0</v>
          </cell>
          <cell r="TV260">
            <v>0</v>
          </cell>
          <cell r="TW260">
            <v>0</v>
          </cell>
          <cell r="TX260">
            <v>0</v>
          </cell>
          <cell r="TY260">
            <v>0</v>
          </cell>
          <cell r="TZ260">
            <v>0</v>
          </cell>
          <cell r="UA260">
            <v>0</v>
          </cell>
          <cell r="UB260">
            <v>0</v>
          </cell>
          <cell r="UC260">
            <v>0</v>
          </cell>
          <cell r="UD260">
            <v>0</v>
          </cell>
          <cell r="UE260">
            <v>0</v>
          </cell>
          <cell r="UF260">
            <v>0</v>
          </cell>
          <cell r="UG260">
            <v>0</v>
          </cell>
          <cell r="UH260">
            <v>0</v>
          </cell>
          <cell r="UI260">
            <v>0</v>
          </cell>
          <cell r="UJ260">
            <v>0</v>
          </cell>
          <cell r="UK260">
            <v>0</v>
          </cell>
          <cell r="UL260">
            <v>0</v>
          </cell>
          <cell r="UM260">
            <v>0</v>
          </cell>
          <cell r="UN260">
            <v>0</v>
          </cell>
          <cell r="UO260">
            <v>0</v>
          </cell>
          <cell r="UP260">
            <v>0</v>
          </cell>
          <cell r="UQ260">
            <v>0</v>
          </cell>
          <cell r="UR260">
            <v>0</v>
          </cell>
          <cell r="US260">
            <v>0</v>
          </cell>
          <cell r="UT260">
            <v>0</v>
          </cell>
          <cell r="UU260">
            <v>0</v>
          </cell>
          <cell r="UV260">
            <v>0</v>
          </cell>
          <cell r="UW260">
            <v>0</v>
          </cell>
          <cell r="UX260">
            <v>0</v>
          </cell>
          <cell r="UY260">
            <v>0</v>
          </cell>
          <cell r="UZ260">
            <v>0</v>
          </cell>
          <cell r="VA260">
            <v>0</v>
          </cell>
          <cell r="VB260">
            <v>0</v>
          </cell>
          <cell r="VC260">
            <v>0</v>
          </cell>
          <cell r="VD260">
            <v>0</v>
          </cell>
          <cell r="VE260">
            <v>0</v>
          </cell>
          <cell r="VF260">
            <v>0</v>
          </cell>
          <cell r="VG260">
            <v>0</v>
          </cell>
          <cell r="VH260">
            <v>0</v>
          </cell>
          <cell r="VI260">
            <v>0</v>
          </cell>
          <cell r="VJ260">
            <v>0</v>
          </cell>
          <cell r="VK260">
            <v>0</v>
          </cell>
          <cell r="VL260">
            <v>0</v>
          </cell>
          <cell r="VM260">
            <v>0</v>
          </cell>
          <cell r="VN260">
            <v>0</v>
          </cell>
          <cell r="VO260">
            <v>0</v>
          </cell>
          <cell r="VP260">
            <v>0</v>
          </cell>
          <cell r="VQ260">
            <v>0</v>
          </cell>
          <cell r="VR260">
            <v>0</v>
          </cell>
          <cell r="VS260">
            <v>0</v>
          </cell>
          <cell r="VT260">
            <v>0</v>
          </cell>
          <cell r="VU260">
            <v>0</v>
          </cell>
          <cell r="VV260">
            <v>0</v>
          </cell>
          <cell r="VW260">
            <v>0</v>
          </cell>
          <cell r="VX260">
            <v>0</v>
          </cell>
          <cell r="VY260">
            <v>0</v>
          </cell>
          <cell r="VZ260">
            <v>0</v>
          </cell>
          <cell r="WA260">
            <v>0</v>
          </cell>
          <cell r="WB260">
            <v>0</v>
          </cell>
          <cell r="WC260">
            <v>0</v>
          </cell>
          <cell r="WD260">
            <v>0</v>
          </cell>
          <cell r="WE260">
            <v>0</v>
          </cell>
          <cell r="WF260">
            <v>0</v>
          </cell>
          <cell r="WG260">
            <v>0</v>
          </cell>
          <cell r="WH260">
            <v>0</v>
          </cell>
          <cell r="WI260">
            <v>0</v>
          </cell>
          <cell r="WJ260">
            <v>0</v>
          </cell>
          <cell r="WK260">
            <v>0</v>
          </cell>
          <cell r="WL260">
            <v>0</v>
          </cell>
          <cell r="WM260">
            <v>0</v>
          </cell>
          <cell r="WN260">
            <v>0</v>
          </cell>
          <cell r="WO260">
            <v>0</v>
          </cell>
          <cell r="WP260">
            <v>0</v>
          </cell>
          <cell r="WQ260">
            <v>0</v>
          </cell>
          <cell r="WR260">
            <v>0</v>
          </cell>
          <cell r="WS260">
            <v>0</v>
          </cell>
          <cell r="WT260">
            <v>0</v>
          </cell>
          <cell r="WU260">
            <v>0</v>
          </cell>
          <cell r="WV260">
            <v>0</v>
          </cell>
          <cell r="WW260">
            <v>0</v>
          </cell>
          <cell r="WX260">
            <v>0</v>
          </cell>
          <cell r="WY260">
            <v>0</v>
          </cell>
          <cell r="WZ260">
            <v>0</v>
          </cell>
          <cell r="XA260">
            <v>0</v>
          </cell>
          <cell r="XB260">
            <v>0</v>
          </cell>
          <cell r="XC260">
            <v>0</v>
          </cell>
          <cell r="XD260">
            <v>0</v>
          </cell>
          <cell r="XE260">
            <v>0</v>
          </cell>
          <cell r="XF260">
            <v>0</v>
          </cell>
          <cell r="XG260">
            <v>0</v>
          </cell>
          <cell r="XH260">
            <v>0</v>
          </cell>
          <cell r="XI260">
            <v>0</v>
          </cell>
          <cell r="XJ260">
            <v>0</v>
          </cell>
          <cell r="XK260">
            <v>0</v>
          </cell>
          <cell r="XL260">
            <v>0</v>
          </cell>
          <cell r="XM260">
            <v>0</v>
          </cell>
          <cell r="XN260">
            <v>0</v>
          </cell>
          <cell r="XO260">
            <v>0</v>
          </cell>
          <cell r="XP260">
            <v>0</v>
          </cell>
          <cell r="XQ260">
            <v>0</v>
          </cell>
          <cell r="XR260">
            <v>0</v>
          </cell>
          <cell r="XS260">
            <v>0</v>
          </cell>
          <cell r="XT260">
            <v>0</v>
          </cell>
          <cell r="XU260">
            <v>0</v>
          </cell>
          <cell r="XV260">
            <v>0</v>
          </cell>
          <cell r="XW260">
            <v>0</v>
          </cell>
          <cell r="XX260">
            <v>0</v>
          </cell>
          <cell r="XY260">
            <v>0</v>
          </cell>
          <cell r="XZ260">
            <v>0</v>
          </cell>
          <cell r="YA260">
            <v>0</v>
          </cell>
          <cell r="YB260">
            <v>0</v>
          </cell>
          <cell r="YC260">
            <v>0</v>
          </cell>
          <cell r="YD260">
            <v>0</v>
          </cell>
          <cell r="YE260">
            <v>0</v>
          </cell>
          <cell r="YF260">
            <v>0</v>
          </cell>
          <cell r="YG260">
            <v>0</v>
          </cell>
          <cell r="YH260">
            <v>0</v>
          </cell>
          <cell r="YI260">
            <v>0</v>
          </cell>
          <cell r="YJ260">
            <v>0</v>
          </cell>
          <cell r="YK260">
            <v>0</v>
          </cell>
          <cell r="YL260">
            <v>0</v>
          </cell>
          <cell r="YM260">
            <v>0</v>
          </cell>
          <cell r="YN260">
            <v>0</v>
          </cell>
          <cell r="YO260">
            <v>0</v>
          </cell>
          <cell r="YP260">
            <v>0</v>
          </cell>
          <cell r="YQ260">
            <v>0</v>
          </cell>
          <cell r="YR260">
            <v>0</v>
          </cell>
          <cell r="YS260">
            <v>0</v>
          </cell>
          <cell r="YT260">
            <v>0</v>
          </cell>
          <cell r="YU260">
            <v>0</v>
          </cell>
          <cell r="YV260">
            <v>0</v>
          </cell>
          <cell r="YW260">
            <v>0</v>
          </cell>
          <cell r="YX260">
            <v>0</v>
          </cell>
          <cell r="YY260">
            <v>0</v>
          </cell>
          <cell r="YZ260">
            <v>0</v>
          </cell>
          <cell r="ZA260">
            <v>0</v>
          </cell>
          <cell r="ZB260">
            <v>0</v>
          </cell>
          <cell r="ZC260">
            <v>0</v>
          </cell>
          <cell r="ZD260">
            <v>0</v>
          </cell>
          <cell r="ZE260">
            <v>0</v>
          </cell>
          <cell r="ZF260">
            <v>0</v>
          </cell>
          <cell r="ZG260">
            <v>0</v>
          </cell>
          <cell r="ZH260">
            <v>0</v>
          </cell>
          <cell r="ZI260">
            <v>0</v>
          </cell>
          <cell r="ZJ260">
            <v>0</v>
          </cell>
          <cell r="ZK260">
            <v>0</v>
          </cell>
          <cell r="ZL260">
            <v>0</v>
          </cell>
          <cell r="ZM260">
            <v>0</v>
          </cell>
          <cell r="ZN260">
            <v>0</v>
          </cell>
          <cell r="ZO260">
            <v>0</v>
          </cell>
          <cell r="ZP260">
            <v>0</v>
          </cell>
          <cell r="ZQ260">
            <v>0</v>
          </cell>
          <cell r="ZR260">
            <v>0</v>
          </cell>
          <cell r="ZS260">
            <v>0</v>
          </cell>
          <cell r="ZT260">
            <v>0</v>
          </cell>
          <cell r="ZU260">
            <v>0</v>
          </cell>
          <cell r="ZV260">
            <v>0</v>
          </cell>
          <cell r="ZW260">
            <v>0</v>
          </cell>
          <cell r="ZX260">
            <v>0</v>
          </cell>
          <cell r="ZY260">
            <v>0</v>
          </cell>
          <cell r="ZZ260">
            <v>0</v>
          </cell>
          <cell r="AAA260">
            <v>0</v>
          </cell>
          <cell r="AAB260">
            <v>0</v>
          </cell>
          <cell r="AAC260">
            <v>0</v>
          </cell>
          <cell r="AAD260">
            <v>0</v>
          </cell>
          <cell r="AAE260">
            <v>0</v>
          </cell>
          <cell r="AAF260">
            <v>0</v>
          </cell>
          <cell r="AAG260">
            <v>0</v>
          </cell>
          <cell r="AAH260">
            <v>0</v>
          </cell>
          <cell r="AAI260">
            <v>0</v>
          </cell>
          <cell r="AAJ260">
            <v>0</v>
          </cell>
          <cell r="AAK260">
            <v>0</v>
          </cell>
          <cell r="AAL260">
            <v>0</v>
          </cell>
          <cell r="AAM260">
            <v>0</v>
          </cell>
          <cell r="AAN260">
            <v>0</v>
          </cell>
          <cell r="AAO260">
            <v>0</v>
          </cell>
          <cell r="AAP260">
            <v>0</v>
          </cell>
          <cell r="AAQ260">
            <v>0</v>
          </cell>
          <cell r="AAR260">
            <v>0</v>
          </cell>
          <cell r="AAS260">
            <v>0</v>
          </cell>
          <cell r="AAT260">
            <v>0</v>
          </cell>
          <cell r="AAU260">
            <v>0</v>
          </cell>
          <cell r="AAV260">
            <v>0</v>
          </cell>
          <cell r="AAW260">
            <v>0</v>
          </cell>
          <cell r="AAX260">
            <v>0</v>
          </cell>
          <cell r="AAY260">
            <v>0</v>
          </cell>
          <cell r="AAZ260">
            <v>0</v>
          </cell>
          <cell r="ABA260">
            <v>0</v>
          </cell>
          <cell r="ABB260">
            <v>0</v>
          </cell>
          <cell r="ABC260">
            <v>0</v>
          </cell>
          <cell r="ABD260">
            <v>0</v>
          </cell>
          <cell r="ABE260">
            <v>0</v>
          </cell>
          <cell r="ABF260">
            <v>0</v>
          </cell>
          <cell r="ABG260">
            <v>0</v>
          </cell>
          <cell r="ABH260">
            <v>0</v>
          </cell>
          <cell r="ABI260">
            <v>0</v>
          </cell>
          <cell r="ABJ260">
            <v>0</v>
          </cell>
          <cell r="ABK260">
            <v>0</v>
          </cell>
          <cell r="ABL260">
            <v>0</v>
          </cell>
          <cell r="ABM260">
            <v>0</v>
          </cell>
          <cell r="ABN260">
            <v>0</v>
          </cell>
          <cell r="ABO260">
            <v>0</v>
          </cell>
          <cell r="ABP260">
            <v>0</v>
          </cell>
          <cell r="ABQ260">
            <v>0</v>
          </cell>
          <cell r="ABR260">
            <v>0</v>
          </cell>
          <cell r="ABS260">
            <v>0</v>
          </cell>
          <cell r="ABT260">
            <v>0</v>
          </cell>
          <cell r="ABU260">
            <v>0</v>
          </cell>
          <cell r="ABV260">
            <v>0</v>
          </cell>
          <cell r="ABW260">
            <v>0</v>
          </cell>
          <cell r="ABX260">
            <v>0</v>
          </cell>
          <cell r="ABY260">
            <v>0</v>
          </cell>
          <cell r="ABZ260">
            <v>0</v>
          </cell>
          <cell r="ACA260">
            <v>0</v>
          </cell>
          <cell r="ACB260">
            <v>0</v>
          </cell>
          <cell r="ACC260">
            <v>0</v>
          </cell>
          <cell r="ACD260">
            <v>0</v>
          </cell>
          <cell r="ACE260">
            <v>0</v>
          </cell>
          <cell r="ACF260">
            <v>0</v>
          </cell>
          <cell r="ACG260">
            <v>0</v>
          </cell>
          <cell r="ACH260">
            <v>0</v>
          </cell>
          <cell r="ACI260">
            <v>0</v>
          </cell>
          <cell r="ACJ260">
            <v>0</v>
          </cell>
          <cell r="ACK260">
            <v>0</v>
          </cell>
          <cell r="ACL260">
            <v>0</v>
          </cell>
          <cell r="ACM260">
            <v>0</v>
          </cell>
          <cell r="ACN260">
            <v>0</v>
          </cell>
          <cell r="ACO260">
            <v>0</v>
          </cell>
          <cell r="ACP260">
            <v>0</v>
          </cell>
          <cell r="ACQ260">
            <v>0</v>
          </cell>
          <cell r="ACR260">
            <v>0</v>
          </cell>
          <cell r="ACS260">
            <v>0</v>
          </cell>
          <cell r="ACT260">
            <v>0</v>
          </cell>
          <cell r="ACU260">
            <v>0</v>
          </cell>
          <cell r="ACV260">
            <v>0</v>
          </cell>
          <cell r="ACW260">
            <v>0</v>
          </cell>
          <cell r="ACX260">
            <v>0</v>
          </cell>
          <cell r="ACY260">
            <v>0</v>
          </cell>
          <cell r="ACZ260">
            <v>0</v>
          </cell>
          <cell r="ADA260">
            <v>0</v>
          </cell>
          <cell r="ADB260">
            <v>0</v>
          </cell>
          <cell r="ADC260">
            <v>0</v>
          </cell>
          <cell r="ADD260">
            <v>0</v>
          </cell>
          <cell r="ADE260">
            <v>0</v>
          </cell>
          <cell r="ADF260">
            <v>0</v>
          </cell>
          <cell r="ADG260">
            <v>0</v>
          </cell>
          <cell r="ADH260">
            <v>0</v>
          </cell>
          <cell r="ADI260">
            <v>0</v>
          </cell>
          <cell r="ADJ260">
            <v>0</v>
          </cell>
          <cell r="ADK260">
            <v>0</v>
          </cell>
          <cell r="ADL260">
            <v>0</v>
          </cell>
          <cell r="ADM260">
            <v>0</v>
          </cell>
          <cell r="ADN260">
            <v>0</v>
          </cell>
          <cell r="ADO260">
            <v>0</v>
          </cell>
          <cell r="ADP260">
            <v>0</v>
          </cell>
          <cell r="ADQ260">
            <v>0</v>
          </cell>
          <cell r="ADR260">
            <v>0</v>
          </cell>
          <cell r="ADS260">
            <v>0</v>
          </cell>
          <cell r="ADT260">
            <v>0</v>
          </cell>
          <cell r="ADU260">
            <v>0</v>
          </cell>
          <cell r="ADV260">
            <v>0</v>
          </cell>
          <cell r="ADW260">
            <v>0</v>
          </cell>
          <cell r="ADX260">
            <v>0</v>
          </cell>
          <cell r="ADY260">
            <v>0</v>
          </cell>
          <cell r="ADZ260">
            <v>0</v>
          </cell>
          <cell r="AEA260">
            <v>0</v>
          </cell>
          <cell r="AEB260">
            <v>0</v>
          </cell>
          <cell r="AEC260">
            <v>0</v>
          </cell>
          <cell r="AED260">
            <v>0</v>
          </cell>
          <cell r="AEE260">
            <v>0</v>
          </cell>
          <cell r="AEF260">
            <v>0</v>
          </cell>
          <cell r="AEG260">
            <v>0</v>
          </cell>
          <cell r="AEH260">
            <v>0</v>
          </cell>
          <cell r="AEI260">
            <v>0</v>
          </cell>
          <cell r="AEJ260">
            <v>0</v>
          </cell>
          <cell r="AEK260">
            <v>0</v>
          </cell>
          <cell r="AEL260">
            <v>0</v>
          </cell>
          <cell r="AEM260">
            <v>0</v>
          </cell>
          <cell r="AEN260">
            <v>0</v>
          </cell>
          <cell r="AEO260">
            <v>0</v>
          </cell>
          <cell r="AEP260">
            <v>0</v>
          </cell>
          <cell r="AEQ260">
            <v>0</v>
          </cell>
          <cell r="AER260">
            <v>0</v>
          </cell>
          <cell r="AES260">
            <v>0</v>
          </cell>
          <cell r="AET260">
            <v>0</v>
          </cell>
          <cell r="AEU260">
            <v>0</v>
          </cell>
          <cell r="AEV260">
            <v>0</v>
          </cell>
          <cell r="AEW260">
            <v>0</v>
          </cell>
          <cell r="AEX260">
            <v>0</v>
          </cell>
          <cell r="AEY260">
            <v>0</v>
          </cell>
          <cell r="AEZ260">
            <v>0</v>
          </cell>
          <cell r="AFA260">
            <v>0</v>
          </cell>
          <cell r="AFB260">
            <v>0</v>
          </cell>
          <cell r="AFC260">
            <v>0</v>
          </cell>
          <cell r="AFD260">
            <v>0</v>
          </cell>
          <cell r="AFE260">
            <v>0</v>
          </cell>
          <cell r="AFF260">
            <v>0</v>
          </cell>
          <cell r="AFG260">
            <v>0</v>
          </cell>
          <cell r="AFH260">
            <v>0</v>
          </cell>
          <cell r="AFI260">
            <v>0</v>
          </cell>
          <cell r="AFJ260">
            <v>0</v>
          </cell>
          <cell r="AFK260">
            <v>0</v>
          </cell>
          <cell r="AFL260">
            <v>0</v>
          </cell>
          <cell r="AFM260">
            <v>0</v>
          </cell>
          <cell r="AFN260">
            <v>0</v>
          </cell>
          <cell r="AFO260">
            <v>0</v>
          </cell>
          <cell r="AFP260">
            <v>0</v>
          </cell>
          <cell r="AFQ260">
            <v>0</v>
          </cell>
          <cell r="AFR260">
            <v>0</v>
          </cell>
          <cell r="AFS260">
            <v>0</v>
          </cell>
          <cell r="AFT260">
            <v>0</v>
          </cell>
          <cell r="AFU260">
            <v>0</v>
          </cell>
          <cell r="AFV260">
            <v>0</v>
          </cell>
          <cell r="AFW260">
            <v>0</v>
          </cell>
          <cell r="AFX260">
            <v>0</v>
          </cell>
          <cell r="AFY260">
            <v>0</v>
          </cell>
          <cell r="AFZ260">
            <v>0</v>
          </cell>
          <cell r="AGA260">
            <v>0</v>
          </cell>
          <cell r="AGB260">
            <v>0</v>
          </cell>
          <cell r="AGC260">
            <v>0</v>
          </cell>
          <cell r="AGD260">
            <v>0</v>
          </cell>
          <cell r="AGE260">
            <v>0</v>
          </cell>
          <cell r="AGF260">
            <v>0</v>
          </cell>
          <cell r="AGG260">
            <v>0</v>
          </cell>
          <cell r="AGH260">
            <v>0</v>
          </cell>
          <cell r="AGI260">
            <v>0</v>
          </cell>
          <cell r="AGJ260">
            <v>0</v>
          </cell>
          <cell r="AGK260">
            <v>0</v>
          </cell>
          <cell r="AGL260">
            <v>0</v>
          </cell>
          <cell r="AGM260">
            <v>0</v>
          </cell>
          <cell r="AGN260">
            <v>0</v>
          </cell>
          <cell r="AGO260">
            <v>0</v>
          </cell>
          <cell r="AGP260">
            <v>0</v>
          </cell>
          <cell r="AGQ260">
            <v>0</v>
          </cell>
          <cell r="AGR260">
            <v>0</v>
          </cell>
          <cell r="AGS260">
            <v>0</v>
          </cell>
          <cell r="AGT260">
            <v>0</v>
          </cell>
          <cell r="AGU260">
            <v>0</v>
          </cell>
          <cell r="AGV260">
            <v>0</v>
          </cell>
          <cell r="AGW260">
            <v>0</v>
          </cell>
          <cell r="AGX260">
            <v>0</v>
          </cell>
          <cell r="AGY260">
            <v>0</v>
          </cell>
          <cell r="AGZ260">
            <v>0</v>
          </cell>
          <cell r="AHA260">
            <v>0</v>
          </cell>
          <cell r="AHB260">
            <v>0</v>
          </cell>
          <cell r="AHC260">
            <v>0</v>
          </cell>
          <cell r="AHD260">
            <v>0</v>
          </cell>
          <cell r="AHE260">
            <v>0</v>
          </cell>
          <cell r="AHF260">
            <v>0</v>
          </cell>
          <cell r="AHG260">
            <v>0</v>
          </cell>
          <cell r="AHH260">
            <v>0</v>
          </cell>
          <cell r="AHI260">
            <v>0</v>
          </cell>
          <cell r="AHJ260">
            <v>0</v>
          </cell>
          <cell r="AHK260">
            <v>0</v>
          </cell>
          <cell r="AHL260">
            <v>0</v>
          </cell>
          <cell r="AHM260">
            <v>0</v>
          </cell>
          <cell r="AHN260">
            <v>0</v>
          </cell>
          <cell r="AHO260">
            <v>0</v>
          </cell>
          <cell r="AHP260">
            <v>0</v>
          </cell>
          <cell r="AHQ260">
            <v>0</v>
          </cell>
          <cell r="AHR260">
            <v>0</v>
          </cell>
          <cell r="AHS260">
            <v>0</v>
          </cell>
          <cell r="AHT260">
            <v>0</v>
          </cell>
          <cell r="AHU260">
            <v>0</v>
          </cell>
          <cell r="AHV260">
            <v>0</v>
          </cell>
          <cell r="AHW260">
            <v>0</v>
          </cell>
          <cell r="AHX260">
            <v>0</v>
          </cell>
          <cell r="AHY260">
            <v>0</v>
          </cell>
          <cell r="AHZ260">
            <v>0</v>
          </cell>
          <cell r="AIA260">
            <v>0</v>
          </cell>
          <cell r="AIB260">
            <v>0</v>
          </cell>
          <cell r="AIC260">
            <v>0</v>
          </cell>
          <cell r="AID260">
            <v>0</v>
          </cell>
          <cell r="AIE260">
            <v>0</v>
          </cell>
          <cell r="AIF260">
            <v>0</v>
          </cell>
          <cell r="AIG260">
            <v>0</v>
          </cell>
          <cell r="AIH260">
            <v>0</v>
          </cell>
          <cell r="AII260">
            <v>0</v>
          </cell>
          <cell r="AIJ260">
            <v>0</v>
          </cell>
          <cell r="AIK260">
            <v>0</v>
          </cell>
          <cell r="AIL260">
            <v>0</v>
          </cell>
          <cell r="AIM260">
            <v>0</v>
          </cell>
          <cell r="AIN260">
            <v>0</v>
          </cell>
          <cell r="AIO260">
            <v>0</v>
          </cell>
          <cell r="AIP260">
            <v>0</v>
          </cell>
          <cell r="AIQ260">
            <v>0</v>
          </cell>
          <cell r="AIR260">
            <v>0</v>
          </cell>
          <cell r="AIS260">
            <v>0</v>
          </cell>
          <cell r="AIT260">
            <v>0</v>
          </cell>
          <cell r="AIU260">
            <v>0</v>
          </cell>
          <cell r="AIV260">
            <v>0</v>
          </cell>
          <cell r="AIW260">
            <v>0</v>
          </cell>
          <cell r="AIX260">
            <v>0</v>
          </cell>
          <cell r="AIY260">
            <v>0</v>
          </cell>
          <cell r="AIZ260">
            <v>0</v>
          </cell>
          <cell r="AJA260">
            <v>0</v>
          </cell>
          <cell r="AJB260">
            <v>0</v>
          </cell>
          <cell r="AJC260">
            <v>0</v>
          </cell>
          <cell r="AJD260">
            <v>0</v>
          </cell>
          <cell r="AJE260">
            <v>0</v>
          </cell>
          <cell r="AJF260">
            <v>0</v>
          </cell>
          <cell r="AJG260">
            <v>0</v>
          </cell>
          <cell r="AJH260">
            <v>0</v>
          </cell>
          <cell r="AJI260">
            <v>0</v>
          </cell>
          <cell r="AJJ260">
            <v>0</v>
          </cell>
          <cell r="AJK260">
            <v>0</v>
          </cell>
          <cell r="AJL260">
            <v>0</v>
          </cell>
          <cell r="AJM260">
            <v>0</v>
          </cell>
          <cell r="AJN260">
            <v>0</v>
          </cell>
          <cell r="AJO260">
            <v>0</v>
          </cell>
          <cell r="AJP260">
            <v>0</v>
          </cell>
          <cell r="AJQ260">
            <v>0</v>
          </cell>
          <cell r="AJR260">
            <v>0</v>
          </cell>
          <cell r="AJS260">
            <v>0</v>
          </cell>
          <cell r="AJT260">
            <v>0</v>
          </cell>
          <cell r="AJU260">
            <v>0</v>
          </cell>
          <cell r="AJV260">
            <v>0</v>
          </cell>
          <cell r="AJW260">
            <v>0</v>
          </cell>
          <cell r="AJX260">
            <v>0</v>
          </cell>
          <cell r="AJY260">
            <v>0</v>
          </cell>
          <cell r="AJZ260">
            <v>0</v>
          </cell>
          <cell r="AKA260">
            <v>0</v>
          </cell>
          <cell r="AKB260">
            <v>0</v>
          </cell>
          <cell r="AKC260">
            <v>0</v>
          </cell>
          <cell r="AKD260">
            <v>0</v>
          </cell>
          <cell r="AKE260">
            <v>0</v>
          </cell>
          <cell r="AKF260">
            <v>0</v>
          </cell>
          <cell r="AKG260">
            <v>0</v>
          </cell>
          <cell r="AKH260">
            <v>0</v>
          </cell>
          <cell r="AKI260">
            <v>0</v>
          </cell>
          <cell r="AKJ260">
            <v>0</v>
          </cell>
          <cell r="AKK260">
            <v>0</v>
          </cell>
          <cell r="AKL260">
            <v>0</v>
          </cell>
          <cell r="AKM260">
            <v>0</v>
          </cell>
          <cell r="AKN260">
            <v>0</v>
          </cell>
          <cell r="AKO260">
            <v>0</v>
          </cell>
          <cell r="AKP260">
            <v>0</v>
          </cell>
          <cell r="AKQ260">
            <v>0</v>
          </cell>
          <cell r="AKR260">
            <v>0</v>
          </cell>
          <cell r="AKS260">
            <v>0</v>
          </cell>
          <cell r="AKT260">
            <v>0</v>
          </cell>
          <cell r="AKU260">
            <v>0</v>
          </cell>
          <cell r="AKV260">
            <v>0</v>
          </cell>
          <cell r="AKW260">
            <v>0</v>
          </cell>
          <cell r="AKX260">
            <v>0</v>
          </cell>
          <cell r="AKY260">
            <v>0</v>
          </cell>
          <cell r="AKZ260">
            <v>0</v>
          </cell>
          <cell r="ALA260">
            <v>0</v>
          </cell>
          <cell r="ALB260">
            <v>0</v>
          </cell>
          <cell r="ALC260">
            <v>0</v>
          </cell>
          <cell r="ALD260">
            <v>0</v>
          </cell>
          <cell r="ALE260">
            <v>0</v>
          </cell>
          <cell r="ALF260">
            <v>0</v>
          </cell>
          <cell r="ALG260">
            <v>0</v>
          </cell>
          <cell r="ALH260">
            <v>0</v>
          </cell>
          <cell r="ALI260">
            <v>0</v>
          </cell>
          <cell r="ALJ260">
            <v>0</v>
          </cell>
          <cell r="ALK260">
            <v>0</v>
          </cell>
          <cell r="ALL260">
            <v>0</v>
          </cell>
          <cell r="ALM260">
            <v>0</v>
          </cell>
          <cell r="ALN260">
            <v>0</v>
          </cell>
          <cell r="ALO260">
            <v>0</v>
          </cell>
          <cell r="ALP260">
            <v>0</v>
          </cell>
          <cell r="ALQ260">
            <v>0</v>
          </cell>
          <cell r="ALR260">
            <v>0</v>
          </cell>
          <cell r="ALS260">
            <v>0</v>
          </cell>
          <cell r="ALT260">
            <v>0</v>
          </cell>
          <cell r="ALU260">
            <v>0</v>
          </cell>
          <cell r="ALV260">
            <v>0</v>
          </cell>
          <cell r="ALW260">
            <v>0</v>
          </cell>
          <cell r="ALX260">
            <v>0</v>
          </cell>
          <cell r="ALY260">
            <v>0</v>
          </cell>
          <cell r="ALZ260">
            <v>0</v>
          </cell>
          <cell r="AMA260">
            <v>0</v>
          </cell>
          <cell r="AMB260">
            <v>0</v>
          </cell>
          <cell r="AMC260">
            <v>0</v>
          </cell>
          <cell r="AMD260">
            <v>0</v>
          </cell>
          <cell r="AME260">
            <v>0</v>
          </cell>
          <cell r="AMF260">
            <v>0</v>
          </cell>
          <cell r="AMG260">
            <v>0</v>
          </cell>
          <cell r="AMH260">
            <v>0</v>
          </cell>
          <cell r="AMI260">
            <v>0</v>
          </cell>
          <cell r="AMJ260">
            <v>0</v>
          </cell>
          <cell r="AMK260">
            <v>0</v>
          </cell>
          <cell r="AML260">
            <v>0</v>
          </cell>
          <cell r="AMM260">
            <v>0</v>
          </cell>
          <cell r="AMN260">
            <v>0</v>
          </cell>
          <cell r="AMO260">
            <v>0</v>
          </cell>
          <cell r="AMP260">
            <v>0</v>
          </cell>
          <cell r="AMQ260">
            <v>0</v>
          </cell>
          <cell r="AMR260">
            <v>0</v>
          </cell>
          <cell r="AMS260">
            <v>0</v>
          </cell>
          <cell r="AMT260">
            <v>0</v>
          </cell>
          <cell r="AMU260">
            <v>0</v>
          </cell>
          <cell r="AMV260">
            <v>0</v>
          </cell>
          <cell r="AMW260">
            <v>0</v>
          </cell>
          <cell r="AMX260">
            <v>0</v>
          </cell>
          <cell r="AMY260">
            <v>0</v>
          </cell>
          <cell r="AMZ260">
            <v>0</v>
          </cell>
          <cell r="ANA260">
            <v>0</v>
          </cell>
          <cell r="ANB260">
            <v>0</v>
          </cell>
          <cell r="ANC260">
            <v>0</v>
          </cell>
          <cell r="AND260">
            <v>0</v>
          </cell>
          <cell r="ANE260">
            <v>0</v>
          </cell>
          <cell r="ANF260">
            <v>0</v>
          </cell>
          <cell r="ANG260">
            <v>0</v>
          </cell>
          <cell r="ANH260">
            <v>0</v>
          </cell>
          <cell r="ANI260">
            <v>0</v>
          </cell>
          <cell r="ANJ260">
            <v>0</v>
          </cell>
          <cell r="ANK260">
            <v>0</v>
          </cell>
          <cell r="ANL260">
            <v>0</v>
          </cell>
          <cell r="ANM260">
            <v>0</v>
          </cell>
          <cell r="ANN260">
            <v>0</v>
          </cell>
          <cell r="ANO260">
            <v>0</v>
          </cell>
          <cell r="ANP260">
            <v>0</v>
          </cell>
          <cell r="ANQ260">
            <v>0</v>
          </cell>
          <cell r="ANR260">
            <v>0</v>
          </cell>
          <cell r="ANS260">
            <v>0</v>
          </cell>
          <cell r="ANT260">
            <v>0</v>
          </cell>
          <cell r="ANU260">
            <v>0</v>
          </cell>
          <cell r="ANV260">
            <v>0</v>
          </cell>
          <cell r="ANW260">
            <v>0</v>
          </cell>
          <cell r="ANX260">
            <v>0</v>
          </cell>
          <cell r="ANY260">
            <v>0</v>
          </cell>
          <cell r="ANZ260">
            <v>0</v>
          </cell>
          <cell r="AOA260">
            <v>0</v>
          </cell>
          <cell r="AOB260">
            <v>0</v>
          </cell>
          <cell r="AOC260">
            <v>0</v>
          </cell>
          <cell r="AOD260">
            <v>0</v>
          </cell>
          <cell r="AOE260">
            <v>0</v>
          </cell>
          <cell r="AOF260">
            <v>0</v>
          </cell>
          <cell r="AOG260">
            <v>0</v>
          </cell>
          <cell r="AOH260">
            <v>0</v>
          </cell>
          <cell r="AOI260">
            <v>0</v>
          </cell>
          <cell r="AOJ260">
            <v>0</v>
          </cell>
          <cell r="AOK260">
            <v>0</v>
          </cell>
          <cell r="AOL260">
            <v>0</v>
          </cell>
          <cell r="AOM260">
            <v>0</v>
          </cell>
          <cell r="AON260">
            <v>0</v>
          </cell>
          <cell r="AOO260">
            <v>0</v>
          </cell>
          <cell r="AOP260">
            <v>0</v>
          </cell>
          <cell r="AOQ260">
            <v>0</v>
          </cell>
          <cell r="AOR260">
            <v>0</v>
          </cell>
          <cell r="AOS260">
            <v>0</v>
          </cell>
          <cell r="AOT260">
            <v>0</v>
          </cell>
          <cell r="AOU260">
            <v>0</v>
          </cell>
          <cell r="AOV260">
            <v>0</v>
          </cell>
          <cell r="AOW260">
            <v>0</v>
          </cell>
          <cell r="AOX260">
            <v>0</v>
          </cell>
          <cell r="AOY260">
            <v>0</v>
          </cell>
          <cell r="AOZ260">
            <v>0</v>
          </cell>
          <cell r="APA260">
            <v>0</v>
          </cell>
          <cell r="APB260">
            <v>0</v>
          </cell>
          <cell r="APC260">
            <v>0</v>
          </cell>
          <cell r="APD260">
            <v>0</v>
          </cell>
          <cell r="APE260">
            <v>0</v>
          </cell>
          <cell r="APF260">
            <v>0</v>
          </cell>
          <cell r="APG260">
            <v>0</v>
          </cell>
          <cell r="APH260">
            <v>0</v>
          </cell>
          <cell r="API260">
            <v>0</v>
          </cell>
          <cell r="APJ260">
            <v>0</v>
          </cell>
          <cell r="APK260">
            <v>0</v>
          </cell>
          <cell r="APL260">
            <v>0</v>
          </cell>
          <cell r="APM260">
            <v>0</v>
          </cell>
          <cell r="APN260">
            <v>0</v>
          </cell>
          <cell r="APO260">
            <v>0</v>
          </cell>
          <cell r="APP260">
            <v>0</v>
          </cell>
          <cell r="APQ260">
            <v>0</v>
          </cell>
          <cell r="APR260">
            <v>0</v>
          </cell>
          <cell r="APS260">
            <v>0</v>
          </cell>
          <cell r="APT260">
            <v>0</v>
          </cell>
          <cell r="APU260">
            <v>0</v>
          </cell>
          <cell r="APV260">
            <v>0</v>
          </cell>
          <cell r="APW260">
            <v>0</v>
          </cell>
          <cell r="APX260">
            <v>0</v>
          </cell>
          <cell r="APY260">
            <v>0</v>
          </cell>
          <cell r="APZ260">
            <v>0</v>
          </cell>
          <cell r="AQA260">
            <v>0</v>
          </cell>
          <cell r="AQB260">
            <v>0</v>
          </cell>
          <cell r="AQC260">
            <v>0</v>
          </cell>
          <cell r="AQD260">
            <v>0</v>
          </cell>
          <cell r="AQE260">
            <v>0</v>
          </cell>
          <cell r="AQF260">
            <v>0</v>
          </cell>
          <cell r="AQG260">
            <v>0</v>
          </cell>
          <cell r="AQH260">
            <v>0</v>
          </cell>
          <cell r="AQI260">
            <v>0</v>
          </cell>
          <cell r="AQJ260">
            <v>0</v>
          </cell>
          <cell r="AQK260">
            <v>0</v>
          </cell>
          <cell r="AQL260">
            <v>0</v>
          </cell>
          <cell r="AQM260">
            <v>0</v>
          </cell>
          <cell r="AQN260">
            <v>0</v>
          </cell>
          <cell r="AQO260">
            <v>0</v>
          </cell>
          <cell r="AQP260">
            <v>0</v>
          </cell>
          <cell r="AQQ260">
            <v>0</v>
          </cell>
          <cell r="AQR260">
            <v>0</v>
          </cell>
          <cell r="AQS260">
            <v>0</v>
          </cell>
          <cell r="AQT260">
            <v>0</v>
          </cell>
          <cell r="AQU260">
            <v>0</v>
          </cell>
          <cell r="AQV260">
            <v>0</v>
          </cell>
          <cell r="AQW260">
            <v>0</v>
          </cell>
          <cell r="AQX260">
            <v>0</v>
          </cell>
          <cell r="AQY260">
            <v>0</v>
          </cell>
          <cell r="AQZ260">
            <v>0</v>
          </cell>
          <cell r="ARA260">
            <v>0</v>
          </cell>
          <cell r="ARB260">
            <v>0</v>
          </cell>
          <cell r="ARC260">
            <v>0</v>
          </cell>
          <cell r="ARD260">
            <v>0</v>
          </cell>
          <cell r="ARE260">
            <v>0</v>
          </cell>
          <cell r="ARF260">
            <v>0</v>
          </cell>
          <cell r="ARG260">
            <v>0</v>
          </cell>
          <cell r="ARH260">
            <v>0</v>
          </cell>
          <cell r="ARI260">
            <v>0</v>
          </cell>
          <cell r="ARJ260">
            <v>0</v>
          </cell>
          <cell r="ARK260">
            <v>0</v>
          </cell>
          <cell r="ARL260">
            <v>0</v>
          </cell>
          <cell r="ARM260">
            <v>0</v>
          </cell>
          <cell r="ARN260">
            <v>0</v>
          </cell>
          <cell r="ARO260">
            <v>0</v>
          </cell>
          <cell r="ARP260">
            <v>0</v>
          </cell>
          <cell r="ARQ260">
            <v>0</v>
          </cell>
          <cell r="ARR260">
            <v>0</v>
          </cell>
          <cell r="ARS260">
            <v>0</v>
          </cell>
          <cell r="ART260">
            <v>0</v>
          </cell>
          <cell r="ARU260">
            <v>0</v>
          </cell>
          <cell r="ARV260">
            <v>0</v>
          </cell>
          <cell r="ARW260">
            <v>0</v>
          </cell>
          <cell r="ARX260">
            <v>0</v>
          </cell>
          <cell r="ARY260">
            <v>0</v>
          </cell>
          <cell r="ARZ260">
            <v>0</v>
          </cell>
          <cell r="ASA260">
            <v>0</v>
          </cell>
          <cell r="ASB260">
            <v>0</v>
          </cell>
          <cell r="ASC260">
            <v>0</v>
          </cell>
          <cell r="ASD260">
            <v>0</v>
          </cell>
          <cell r="ASE260">
            <v>0</v>
          </cell>
          <cell r="ASF260">
            <v>0</v>
          </cell>
          <cell r="ASG260">
            <v>0</v>
          </cell>
          <cell r="ASH260">
            <v>0</v>
          </cell>
          <cell r="ASI260">
            <v>0</v>
          </cell>
          <cell r="ASJ260">
            <v>0</v>
          </cell>
          <cell r="ASK260">
            <v>0</v>
          </cell>
          <cell r="ASL260">
            <v>0</v>
          </cell>
          <cell r="ASM260">
            <v>0</v>
          </cell>
          <cell r="ASN260">
            <v>0</v>
          </cell>
          <cell r="ASO260">
            <v>0</v>
          </cell>
          <cell r="ASP260">
            <v>0</v>
          </cell>
          <cell r="ASQ260">
            <v>0</v>
          </cell>
          <cell r="ASR260">
            <v>0</v>
          </cell>
          <cell r="ASS260">
            <v>0</v>
          </cell>
          <cell r="AST260">
            <v>0</v>
          </cell>
          <cell r="ASU260">
            <v>0</v>
          </cell>
          <cell r="ASV260">
            <v>0</v>
          </cell>
          <cell r="ASW260">
            <v>0</v>
          </cell>
          <cell r="ASX260">
            <v>0</v>
          </cell>
          <cell r="ASY260">
            <v>0</v>
          </cell>
          <cell r="ASZ260">
            <v>0</v>
          </cell>
          <cell r="ATA260">
            <v>0</v>
          </cell>
          <cell r="ATB260">
            <v>0</v>
          </cell>
          <cell r="ATC260">
            <v>0</v>
          </cell>
          <cell r="ATD260">
            <v>0</v>
          </cell>
          <cell r="ATE260">
            <v>0</v>
          </cell>
          <cell r="ATF260">
            <v>0</v>
          </cell>
          <cell r="ATG260">
            <v>0</v>
          </cell>
          <cell r="ATH260">
            <v>0</v>
          </cell>
          <cell r="ATI260">
            <v>0</v>
          </cell>
          <cell r="ATJ260">
            <v>0</v>
          </cell>
          <cell r="ATK260">
            <v>0</v>
          </cell>
          <cell r="ATL260">
            <v>0</v>
          </cell>
          <cell r="ATM260">
            <v>0</v>
          </cell>
          <cell r="ATN260">
            <v>0</v>
          </cell>
          <cell r="ATO260">
            <v>0</v>
          </cell>
          <cell r="ATP260">
            <v>0</v>
          </cell>
          <cell r="ATQ260">
            <v>0</v>
          </cell>
          <cell r="ATR260">
            <v>0</v>
          </cell>
          <cell r="ATS260">
            <v>0</v>
          </cell>
          <cell r="ATT260">
            <v>0</v>
          </cell>
          <cell r="ATU260">
            <v>0</v>
          </cell>
          <cell r="ATV260">
            <v>0</v>
          </cell>
          <cell r="ATW260">
            <v>0</v>
          </cell>
          <cell r="ATX260">
            <v>0</v>
          </cell>
          <cell r="ATY260">
            <v>0</v>
          </cell>
          <cell r="ATZ260">
            <v>0</v>
          </cell>
          <cell r="AUA260">
            <v>0</v>
          </cell>
          <cell r="AUB260">
            <v>0</v>
          </cell>
          <cell r="AUC260">
            <v>0</v>
          </cell>
          <cell r="AUD260">
            <v>0</v>
          </cell>
          <cell r="AUE260">
            <v>0</v>
          </cell>
          <cell r="AUF260">
            <v>0</v>
          </cell>
          <cell r="AUG260">
            <v>0</v>
          </cell>
          <cell r="AUH260">
            <v>0</v>
          </cell>
          <cell r="AUI260">
            <v>0</v>
          </cell>
          <cell r="AUJ260">
            <v>0</v>
          </cell>
          <cell r="AUK260">
            <v>0</v>
          </cell>
          <cell r="AUL260">
            <v>0</v>
          </cell>
          <cell r="AUM260">
            <v>0</v>
          </cell>
          <cell r="AUN260">
            <v>0</v>
          </cell>
          <cell r="AUO260">
            <v>0</v>
          </cell>
          <cell r="AUP260">
            <v>0</v>
          </cell>
          <cell r="AUQ260">
            <v>0</v>
          </cell>
          <cell r="AUR260">
            <v>0</v>
          </cell>
          <cell r="AUS260">
            <v>0</v>
          </cell>
          <cell r="AUT260">
            <v>0</v>
          </cell>
          <cell r="AUU260">
            <v>0</v>
          </cell>
          <cell r="AUV260">
            <v>0</v>
          </cell>
          <cell r="AUW260">
            <v>0</v>
          </cell>
          <cell r="AUX260">
            <v>0</v>
          </cell>
          <cell r="AUY260">
            <v>0</v>
          </cell>
          <cell r="AUZ260">
            <v>0</v>
          </cell>
          <cell r="AVA260">
            <v>0</v>
          </cell>
          <cell r="AVB260">
            <v>0</v>
          </cell>
          <cell r="AVC260">
            <v>0</v>
          </cell>
          <cell r="AVD260">
            <v>0</v>
          </cell>
          <cell r="AVE260">
            <v>0</v>
          </cell>
          <cell r="AVF260">
            <v>0</v>
          </cell>
          <cell r="AVG260">
            <v>0</v>
          </cell>
          <cell r="AVH260">
            <v>0</v>
          </cell>
          <cell r="AVI260">
            <v>0</v>
          </cell>
          <cell r="AVJ260">
            <v>0</v>
          </cell>
          <cell r="AVK260">
            <v>0</v>
          </cell>
          <cell r="AVL260">
            <v>0</v>
          </cell>
          <cell r="AVM260">
            <v>0</v>
          </cell>
          <cell r="AVN260">
            <v>0</v>
          </cell>
          <cell r="AVO260">
            <v>0</v>
          </cell>
          <cell r="AVP260">
            <v>0</v>
          </cell>
          <cell r="AVQ260">
            <v>0</v>
          </cell>
          <cell r="AVR260">
            <v>0</v>
          </cell>
          <cell r="AVS260">
            <v>0</v>
          </cell>
          <cell r="AVT260">
            <v>0</v>
          </cell>
          <cell r="AVU260">
            <v>0</v>
          </cell>
          <cell r="AVV260">
            <v>0</v>
          </cell>
          <cell r="AVW260">
            <v>0</v>
          </cell>
          <cell r="AVX260">
            <v>0</v>
          </cell>
          <cell r="AVY260">
            <v>0</v>
          </cell>
          <cell r="AVZ260">
            <v>0</v>
          </cell>
          <cell r="AWA260">
            <v>0</v>
          </cell>
          <cell r="AWB260">
            <v>0</v>
          </cell>
          <cell r="AWC260">
            <v>0</v>
          </cell>
          <cell r="AWD260">
            <v>0</v>
          </cell>
          <cell r="AWE260">
            <v>0</v>
          </cell>
          <cell r="AWF260">
            <v>0</v>
          </cell>
          <cell r="AWG260">
            <v>0</v>
          </cell>
          <cell r="AWH260">
            <v>0</v>
          </cell>
          <cell r="AWI260">
            <v>0</v>
          </cell>
          <cell r="AWJ260">
            <v>0</v>
          </cell>
          <cell r="AWK260">
            <v>0</v>
          </cell>
          <cell r="AWL260">
            <v>0</v>
          </cell>
          <cell r="AWM260">
            <v>0</v>
          </cell>
          <cell r="AWN260">
            <v>0</v>
          </cell>
          <cell r="AWO260">
            <v>0</v>
          </cell>
          <cell r="AWP260">
            <v>0</v>
          </cell>
          <cell r="AWQ260">
            <v>0</v>
          </cell>
          <cell r="AWR260">
            <v>0</v>
          </cell>
          <cell r="AWS260">
            <v>0</v>
          </cell>
          <cell r="AWT260">
            <v>0</v>
          </cell>
          <cell r="AWU260">
            <v>0</v>
          </cell>
          <cell r="AWV260">
            <v>0</v>
          </cell>
          <cell r="AWW260">
            <v>0</v>
          </cell>
          <cell r="AWX260">
            <v>0</v>
          </cell>
          <cell r="AWY260">
            <v>0</v>
          </cell>
          <cell r="AWZ260">
            <v>0</v>
          </cell>
          <cell r="AXA260">
            <v>0</v>
          </cell>
          <cell r="AXB260">
            <v>0</v>
          </cell>
          <cell r="AXC260">
            <v>0</v>
          </cell>
          <cell r="AXD260">
            <v>0</v>
          </cell>
          <cell r="AXE260">
            <v>0</v>
          </cell>
          <cell r="AXF260">
            <v>0</v>
          </cell>
          <cell r="AXG260">
            <v>0</v>
          </cell>
          <cell r="AXH260">
            <v>0</v>
          </cell>
          <cell r="AXI260">
            <v>0</v>
          </cell>
          <cell r="AXJ260">
            <v>0</v>
          </cell>
          <cell r="AXK260">
            <v>0</v>
          </cell>
          <cell r="AXL260">
            <v>0</v>
          </cell>
          <cell r="AXM260">
            <v>0</v>
          </cell>
          <cell r="AXN260">
            <v>0</v>
          </cell>
          <cell r="AXO260">
            <v>0</v>
          </cell>
          <cell r="AXP260">
            <v>0</v>
          </cell>
          <cell r="AXQ260">
            <v>0</v>
          </cell>
          <cell r="AXR260">
            <v>0</v>
          </cell>
          <cell r="AXS260">
            <v>0</v>
          </cell>
          <cell r="AXT260">
            <v>0</v>
          </cell>
          <cell r="AXU260">
            <v>0</v>
          </cell>
          <cell r="AXV260">
            <v>0</v>
          </cell>
          <cell r="AXW260">
            <v>0</v>
          </cell>
          <cell r="AXX260">
            <v>0</v>
          </cell>
          <cell r="AXY260">
            <v>0</v>
          </cell>
          <cell r="AXZ260">
            <v>0</v>
          </cell>
          <cell r="AYA260">
            <v>0</v>
          </cell>
          <cell r="AYB260">
            <v>0</v>
          </cell>
          <cell r="AYC260">
            <v>0</v>
          </cell>
          <cell r="AYD260">
            <v>0</v>
          </cell>
          <cell r="AYE260">
            <v>0</v>
          </cell>
          <cell r="AYF260">
            <v>0</v>
          </cell>
          <cell r="AYG260">
            <v>0</v>
          </cell>
          <cell r="AYH260">
            <v>0</v>
          </cell>
          <cell r="AYI260">
            <v>0</v>
          </cell>
          <cell r="AYJ260">
            <v>0</v>
          </cell>
          <cell r="AYK260">
            <v>0</v>
          </cell>
          <cell r="AYL260">
            <v>0</v>
          </cell>
          <cell r="AYM260">
            <v>0</v>
          </cell>
          <cell r="AYN260">
            <v>0</v>
          </cell>
          <cell r="AYO260">
            <v>0</v>
          </cell>
          <cell r="AYP260">
            <v>0</v>
          </cell>
          <cell r="AYQ260">
            <v>0</v>
          </cell>
          <cell r="AYR260">
            <v>0</v>
          </cell>
          <cell r="AYS260">
            <v>0</v>
          </cell>
          <cell r="AYT260">
            <v>0</v>
          </cell>
          <cell r="AYU260">
            <v>0</v>
          </cell>
          <cell r="AYV260">
            <v>0</v>
          </cell>
          <cell r="AYW260">
            <v>0</v>
          </cell>
          <cell r="AYX260">
            <v>0</v>
          </cell>
          <cell r="AYY260">
            <v>0</v>
          </cell>
          <cell r="AYZ260">
            <v>0</v>
          </cell>
          <cell r="AZA260">
            <v>0</v>
          </cell>
          <cell r="AZB260">
            <v>0</v>
          </cell>
          <cell r="AZC260">
            <v>0</v>
          </cell>
          <cell r="AZD260">
            <v>0</v>
          </cell>
          <cell r="AZE260">
            <v>0</v>
          </cell>
          <cell r="AZF260">
            <v>0</v>
          </cell>
          <cell r="AZG260">
            <v>0</v>
          </cell>
          <cell r="AZH260">
            <v>0</v>
          </cell>
          <cell r="AZI260">
            <v>0</v>
          </cell>
          <cell r="AZJ260">
            <v>0</v>
          </cell>
          <cell r="AZK260">
            <v>0</v>
          </cell>
          <cell r="AZL260">
            <v>0</v>
          </cell>
          <cell r="AZM260">
            <v>0</v>
          </cell>
          <cell r="AZN260">
            <v>0</v>
          </cell>
          <cell r="AZO260">
            <v>0</v>
          </cell>
          <cell r="AZP260">
            <v>0</v>
          </cell>
          <cell r="AZQ260">
            <v>0</v>
          </cell>
          <cell r="AZR260">
            <v>0</v>
          </cell>
          <cell r="AZS260">
            <v>0</v>
          </cell>
          <cell r="AZT260">
            <v>0</v>
          </cell>
          <cell r="AZU260">
            <v>0</v>
          </cell>
          <cell r="AZV260">
            <v>0</v>
          </cell>
          <cell r="AZW260">
            <v>0</v>
          </cell>
          <cell r="AZX260">
            <v>0</v>
          </cell>
          <cell r="AZY260">
            <v>0</v>
          </cell>
          <cell r="AZZ260">
            <v>0</v>
          </cell>
          <cell r="BAA260">
            <v>0</v>
          </cell>
          <cell r="BAB260">
            <v>0</v>
          </cell>
          <cell r="BAC260">
            <v>0</v>
          </cell>
          <cell r="BAD260">
            <v>0</v>
          </cell>
          <cell r="BAE260">
            <v>0</v>
          </cell>
          <cell r="BAF260">
            <v>0</v>
          </cell>
          <cell r="BAG260">
            <v>0</v>
          </cell>
          <cell r="BAH260">
            <v>0</v>
          </cell>
          <cell r="BAI260">
            <v>0</v>
          </cell>
          <cell r="BAJ260">
            <v>0</v>
          </cell>
          <cell r="BAK260">
            <v>0</v>
          </cell>
          <cell r="BAL260">
            <v>0</v>
          </cell>
          <cell r="BAM260">
            <v>0</v>
          </cell>
          <cell r="BAN260">
            <v>0</v>
          </cell>
          <cell r="BAO260">
            <v>0</v>
          </cell>
          <cell r="BAP260">
            <v>0</v>
          </cell>
          <cell r="BAQ260">
            <v>0</v>
          </cell>
          <cell r="BAR260">
            <v>0</v>
          </cell>
          <cell r="BAS260">
            <v>0</v>
          </cell>
          <cell r="BAT260">
            <v>0</v>
          </cell>
          <cell r="BAU260">
            <v>0</v>
          </cell>
          <cell r="BAV260">
            <v>0</v>
          </cell>
          <cell r="BAW260">
            <v>0</v>
          </cell>
          <cell r="BAX260">
            <v>0</v>
          </cell>
          <cell r="BAY260">
            <v>0</v>
          </cell>
          <cell r="BAZ260">
            <v>0</v>
          </cell>
          <cell r="BBA260">
            <v>0</v>
          </cell>
          <cell r="BBB260">
            <v>0</v>
          </cell>
          <cell r="BBC260">
            <v>0</v>
          </cell>
          <cell r="BBD260">
            <v>0</v>
          </cell>
          <cell r="BBE260">
            <v>0</v>
          </cell>
          <cell r="BBF260">
            <v>0</v>
          </cell>
          <cell r="BBG260">
            <v>0</v>
          </cell>
          <cell r="BBH260">
            <v>0</v>
          </cell>
          <cell r="BBI260">
            <v>0</v>
          </cell>
          <cell r="BBJ260">
            <v>0</v>
          </cell>
          <cell r="BBK260">
            <v>0</v>
          </cell>
          <cell r="BBL260">
            <v>0</v>
          </cell>
          <cell r="BBM260">
            <v>0</v>
          </cell>
          <cell r="BBN260">
            <v>0</v>
          </cell>
          <cell r="BBO260">
            <v>0</v>
          </cell>
          <cell r="BBP260">
            <v>0</v>
          </cell>
          <cell r="BBQ260">
            <v>0</v>
          </cell>
          <cell r="BBR260">
            <v>0</v>
          </cell>
          <cell r="BBS260">
            <v>0</v>
          </cell>
          <cell r="BBT260">
            <v>0</v>
          </cell>
          <cell r="BBU260">
            <v>0</v>
          </cell>
          <cell r="BBV260">
            <v>0</v>
          </cell>
          <cell r="BBW260">
            <v>0</v>
          </cell>
          <cell r="BBX260">
            <v>0</v>
          </cell>
          <cell r="BBY260">
            <v>0</v>
          </cell>
          <cell r="BBZ260">
            <v>0</v>
          </cell>
          <cell r="BCA260">
            <v>0</v>
          </cell>
          <cell r="BCB260">
            <v>0</v>
          </cell>
          <cell r="BCC260">
            <v>0</v>
          </cell>
          <cell r="BCD260">
            <v>0</v>
          </cell>
          <cell r="BCE260">
            <v>0</v>
          </cell>
          <cell r="BCF260">
            <v>0</v>
          </cell>
          <cell r="BCG260">
            <v>0</v>
          </cell>
          <cell r="BCH260">
            <v>0</v>
          </cell>
          <cell r="BCI260">
            <v>0</v>
          </cell>
          <cell r="BCJ260">
            <v>0</v>
          </cell>
          <cell r="BCK260">
            <v>0</v>
          </cell>
          <cell r="BCL260">
            <v>0</v>
          </cell>
          <cell r="BCM260">
            <v>0</v>
          </cell>
          <cell r="BCN260">
            <v>0</v>
          </cell>
          <cell r="BCO260">
            <v>0</v>
          </cell>
          <cell r="BCP260">
            <v>0</v>
          </cell>
          <cell r="BCQ260">
            <v>0</v>
          </cell>
          <cell r="BCR260">
            <v>0</v>
          </cell>
          <cell r="BCS260">
            <v>0</v>
          </cell>
          <cell r="BCT260">
            <v>0</v>
          </cell>
          <cell r="BCU260">
            <v>0</v>
          </cell>
          <cell r="BCV260">
            <v>0</v>
          </cell>
          <cell r="BCW260">
            <v>0</v>
          </cell>
          <cell r="BCX260">
            <v>0</v>
          </cell>
          <cell r="BCY260">
            <v>0</v>
          </cell>
          <cell r="BCZ260">
            <v>0</v>
          </cell>
          <cell r="BDA260">
            <v>0</v>
          </cell>
          <cell r="BDB260">
            <v>0</v>
          </cell>
          <cell r="BDC260">
            <v>0</v>
          </cell>
          <cell r="BDD260">
            <v>0</v>
          </cell>
          <cell r="BDE260">
            <v>0</v>
          </cell>
          <cell r="BDF260">
            <v>0</v>
          </cell>
          <cell r="BDG260">
            <v>0</v>
          </cell>
          <cell r="BDH260">
            <v>0</v>
          </cell>
          <cell r="BDI260">
            <v>0</v>
          </cell>
          <cell r="BDJ260">
            <v>0</v>
          </cell>
          <cell r="BDK260">
            <v>0</v>
          </cell>
          <cell r="BDL260">
            <v>0</v>
          </cell>
          <cell r="BDM260">
            <v>0</v>
          </cell>
          <cell r="BDN260">
            <v>0</v>
          </cell>
          <cell r="BDO260">
            <v>0</v>
          </cell>
          <cell r="BDP260">
            <v>0</v>
          </cell>
          <cell r="BDQ260">
            <v>0</v>
          </cell>
          <cell r="BDR260">
            <v>0</v>
          </cell>
          <cell r="BDS260">
            <v>0</v>
          </cell>
          <cell r="BDT260">
            <v>0</v>
          </cell>
          <cell r="BDU260">
            <v>0</v>
          </cell>
          <cell r="BDV260">
            <v>0</v>
          </cell>
          <cell r="BDW260">
            <v>0</v>
          </cell>
          <cell r="BDX260">
            <v>0</v>
          </cell>
          <cell r="BDY260">
            <v>0</v>
          </cell>
          <cell r="BDZ260">
            <v>0</v>
          </cell>
          <cell r="BEA260">
            <v>0</v>
          </cell>
          <cell r="BEB260">
            <v>0</v>
          </cell>
          <cell r="BEC260">
            <v>0</v>
          </cell>
          <cell r="BED260">
            <v>0</v>
          </cell>
          <cell r="BEE260">
            <v>0</v>
          </cell>
          <cell r="BEF260">
            <v>0</v>
          </cell>
          <cell r="BEG260">
            <v>0</v>
          </cell>
          <cell r="BEH260">
            <v>0</v>
          </cell>
          <cell r="BEI260">
            <v>0</v>
          </cell>
          <cell r="BEJ260">
            <v>0</v>
          </cell>
          <cell r="BEK260">
            <v>0</v>
          </cell>
          <cell r="BEL260">
            <v>0</v>
          </cell>
          <cell r="BEM260">
            <v>0</v>
          </cell>
          <cell r="BEN260">
            <v>0</v>
          </cell>
          <cell r="BEO260">
            <v>0</v>
          </cell>
          <cell r="BEP260">
            <v>0</v>
          </cell>
          <cell r="BEQ260">
            <v>0</v>
          </cell>
          <cell r="BER260">
            <v>0</v>
          </cell>
          <cell r="BES260">
            <v>0</v>
          </cell>
          <cell r="BET260">
            <v>0</v>
          </cell>
          <cell r="BEU260">
            <v>0</v>
          </cell>
          <cell r="BEV260">
            <v>0</v>
          </cell>
          <cell r="BEW260">
            <v>0</v>
          </cell>
          <cell r="BEX260">
            <v>0</v>
          </cell>
          <cell r="BEY260">
            <v>0</v>
          </cell>
          <cell r="BEZ260">
            <v>0</v>
          </cell>
          <cell r="BFA260">
            <v>0</v>
          </cell>
          <cell r="BFB260">
            <v>0</v>
          </cell>
          <cell r="BFC260">
            <v>0</v>
          </cell>
          <cell r="BFD260">
            <v>0</v>
          </cell>
          <cell r="BFE260">
            <v>0</v>
          </cell>
          <cell r="BFF260">
            <v>0</v>
          </cell>
          <cell r="BFG260">
            <v>0</v>
          </cell>
          <cell r="BFH260">
            <v>0</v>
          </cell>
          <cell r="BFI260">
            <v>0</v>
          </cell>
          <cell r="BFJ260">
            <v>0</v>
          </cell>
          <cell r="BFK260">
            <v>0</v>
          </cell>
          <cell r="BFL260">
            <v>0</v>
          </cell>
          <cell r="BFM260">
            <v>0</v>
          </cell>
          <cell r="BFN260">
            <v>0</v>
          </cell>
          <cell r="BFO260">
            <v>0</v>
          </cell>
          <cell r="BFP260">
            <v>0</v>
          </cell>
          <cell r="BFQ260">
            <v>0</v>
          </cell>
          <cell r="BFR260">
            <v>0</v>
          </cell>
          <cell r="BFS260">
            <v>0</v>
          </cell>
          <cell r="BFT260">
            <v>0</v>
          </cell>
          <cell r="BFU260">
            <v>0</v>
          </cell>
          <cell r="BFV260">
            <v>0</v>
          </cell>
          <cell r="BFW260">
            <v>0</v>
          </cell>
          <cell r="BFX260">
            <v>0</v>
          </cell>
          <cell r="BFY260">
            <v>0</v>
          </cell>
          <cell r="BFZ260">
            <v>0</v>
          </cell>
          <cell r="BGA260">
            <v>0</v>
          </cell>
          <cell r="BGB260">
            <v>0</v>
          </cell>
          <cell r="BGC260">
            <v>0</v>
          </cell>
          <cell r="BGD260">
            <v>0</v>
          </cell>
          <cell r="BGE260">
            <v>0</v>
          </cell>
          <cell r="BGF260">
            <v>0</v>
          </cell>
          <cell r="BGG260">
            <v>0</v>
          </cell>
          <cell r="BGH260">
            <v>0</v>
          </cell>
          <cell r="BGI260">
            <v>0</v>
          </cell>
          <cell r="BGJ260">
            <v>0</v>
          </cell>
          <cell r="BGK260">
            <v>0</v>
          </cell>
          <cell r="BGL260">
            <v>0</v>
          </cell>
          <cell r="BGM260">
            <v>0</v>
          </cell>
          <cell r="BGN260">
            <v>0</v>
          </cell>
          <cell r="BGO260">
            <v>0</v>
          </cell>
          <cell r="BGP260">
            <v>0</v>
          </cell>
          <cell r="BGQ260">
            <v>0</v>
          </cell>
          <cell r="BGR260">
            <v>0</v>
          </cell>
          <cell r="BGS260">
            <v>0</v>
          </cell>
          <cell r="BGT260">
            <v>0</v>
          </cell>
          <cell r="BGU260">
            <v>0</v>
          </cell>
          <cell r="BGV260">
            <v>0</v>
          </cell>
          <cell r="BGW260">
            <v>0</v>
          </cell>
          <cell r="BGX260">
            <v>0</v>
          </cell>
          <cell r="BGY260">
            <v>0</v>
          </cell>
          <cell r="BGZ260">
            <v>0</v>
          </cell>
          <cell r="BHA260">
            <v>0</v>
          </cell>
          <cell r="BHB260">
            <v>0</v>
          </cell>
          <cell r="BHC260">
            <v>0</v>
          </cell>
          <cell r="BHD260">
            <v>0</v>
          </cell>
          <cell r="BHE260">
            <v>0</v>
          </cell>
          <cell r="BHF260">
            <v>0</v>
          </cell>
          <cell r="BHG260">
            <v>0</v>
          </cell>
          <cell r="BHH260">
            <v>0</v>
          </cell>
          <cell r="BHI260">
            <v>0</v>
          </cell>
          <cell r="BHJ260">
            <v>0</v>
          </cell>
          <cell r="BHK260">
            <v>0</v>
          </cell>
          <cell r="BHL260">
            <v>0</v>
          </cell>
          <cell r="BHM260">
            <v>0</v>
          </cell>
          <cell r="BHN260">
            <v>0</v>
          </cell>
          <cell r="BHO260">
            <v>0</v>
          </cell>
          <cell r="BHP260">
            <v>0</v>
          </cell>
          <cell r="BHQ260">
            <v>0</v>
          </cell>
          <cell r="BHR260">
            <v>0</v>
          </cell>
          <cell r="BHS260">
            <v>0</v>
          </cell>
          <cell r="BHT260">
            <v>0</v>
          </cell>
          <cell r="BHU260">
            <v>0</v>
          </cell>
          <cell r="BHV260">
            <v>0</v>
          </cell>
          <cell r="BHW260">
            <v>0</v>
          </cell>
          <cell r="BHX260">
            <v>0</v>
          </cell>
          <cell r="BHY260">
            <v>0</v>
          </cell>
          <cell r="BHZ260">
            <v>0</v>
          </cell>
          <cell r="BIA260">
            <v>0</v>
          </cell>
          <cell r="BIB260">
            <v>0</v>
          </cell>
          <cell r="BIC260">
            <v>0</v>
          </cell>
          <cell r="BID260">
            <v>0</v>
          </cell>
          <cell r="BIE260">
            <v>0</v>
          </cell>
          <cell r="BIF260">
            <v>0</v>
          </cell>
          <cell r="BIG260">
            <v>0</v>
          </cell>
          <cell r="BIH260">
            <v>0</v>
          </cell>
          <cell r="BII260">
            <v>0</v>
          </cell>
          <cell r="BIJ260">
            <v>0</v>
          </cell>
          <cell r="BIK260">
            <v>0</v>
          </cell>
          <cell r="BIL260">
            <v>0</v>
          </cell>
          <cell r="BIM260">
            <v>0</v>
          </cell>
          <cell r="BIN260">
            <v>0</v>
          </cell>
          <cell r="BIO260">
            <v>0</v>
          </cell>
          <cell r="BIP260">
            <v>0</v>
          </cell>
          <cell r="BIQ260">
            <v>0</v>
          </cell>
          <cell r="BIR260">
            <v>0</v>
          </cell>
          <cell r="BIS260">
            <v>0</v>
          </cell>
          <cell r="BIT260">
            <v>0</v>
          </cell>
          <cell r="BIU260">
            <v>0</v>
          </cell>
          <cell r="BIV260">
            <v>0</v>
          </cell>
          <cell r="BIW260">
            <v>0</v>
          </cell>
          <cell r="BIX260">
            <v>0</v>
          </cell>
          <cell r="BIY260">
            <v>0</v>
          </cell>
          <cell r="BIZ260">
            <v>0</v>
          </cell>
          <cell r="BJA260">
            <v>0</v>
          </cell>
          <cell r="BJB260">
            <v>0</v>
          </cell>
          <cell r="BJC260">
            <v>0</v>
          </cell>
          <cell r="BJD260">
            <v>0</v>
          </cell>
          <cell r="BJE260">
            <v>0</v>
          </cell>
          <cell r="BJF260">
            <v>0</v>
          </cell>
          <cell r="BJG260">
            <v>0</v>
          </cell>
          <cell r="BJH260">
            <v>0</v>
          </cell>
          <cell r="BJI260">
            <v>0</v>
          </cell>
          <cell r="BJJ260">
            <v>0</v>
          </cell>
          <cell r="BJK260">
            <v>0</v>
          </cell>
          <cell r="BJL260">
            <v>0</v>
          </cell>
          <cell r="BJM260">
            <v>0</v>
          </cell>
          <cell r="BJN260">
            <v>0</v>
          </cell>
          <cell r="BJO260">
            <v>0</v>
          </cell>
          <cell r="BJP260">
            <v>0</v>
          </cell>
          <cell r="BJQ260">
            <v>0</v>
          </cell>
          <cell r="BJR260">
            <v>0</v>
          </cell>
          <cell r="BJS260">
            <v>0</v>
          </cell>
          <cell r="BJT260">
            <v>0</v>
          </cell>
          <cell r="BJU260">
            <v>0</v>
          </cell>
          <cell r="BJV260">
            <v>0</v>
          </cell>
          <cell r="BJW260">
            <v>0</v>
          </cell>
          <cell r="BJX260">
            <v>0</v>
          </cell>
          <cell r="BJY260">
            <v>0</v>
          </cell>
          <cell r="BJZ260">
            <v>0</v>
          </cell>
          <cell r="BKA260">
            <v>0</v>
          </cell>
          <cell r="BKB260">
            <v>0</v>
          </cell>
          <cell r="BKC260">
            <v>0</v>
          </cell>
          <cell r="BKD260">
            <v>0</v>
          </cell>
          <cell r="BKE260">
            <v>0</v>
          </cell>
          <cell r="BKF260">
            <v>0</v>
          </cell>
          <cell r="BKG260">
            <v>0</v>
          </cell>
          <cell r="BKH260">
            <v>0</v>
          </cell>
          <cell r="BKI260">
            <v>0</v>
          </cell>
          <cell r="BKJ260">
            <v>0</v>
          </cell>
          <cell r="BKK260">
            <v>0</v>
          </cell>
          <cell r="BKL260">
            <v>0</v>
          </cell>
          <cell r="BKM260">
            <v>0</v>
          </cell>
          <cell r="BKN260">
            <v>0</v>
          </cell>
          <cell r="BKO260">
            <v>0</v>
          </cell>
          <cell r="BKP260">
            <v>0</v>
          </cell>
          <cell r="BKQ260">
            <v>0</v>
          </cell>
          <cell r="BKR260">
            <v>0</v>
          </cell>
          <cell r="BKS260">
            <v>0</v>
          </cell>
          <cell r="BKT260">
            <v>0</v>
          </cell>
          <cell r="BKU260">
            <v>0</v>
          </cell>
          <cell r="BKV260">
            <v>0</v>
          </cell>
          <cell r="BKW260">
            <v>0</v>
          </cell>
          <cell r="BKX260">
            <v>0</v>
          </cell>
          <cell r="BKY260">
            <v>0</v>
          </cell>
          <cell r="BKZ260">
            <v>0</v>
          </cell>
          <cell r="BLA260">
            <v>0</v>
          </cell>
          <cell r="BLB260">
            <v>0</v>
          </cell>
          <cell r="BLC260">
            <v>0</v>
          </cell>
          <cell r="BLD260">
            <v>0</v>
          </cell>
          <cell r="BLE260">
            <v>0</v>
          </cell>
          <cell r="BLF260">
            <v>0</v>
          </cell>
          <cell r="BLG260">
            <v>0</v>
          </cell>
          <cell r="BLH260">
            <v>0</v>
          </cell>
          <cell r="BLI260">
            <v>0</v>
          </cell>
          <cell r="BLJ260">
            <v>0</v>
          </cell>
          <cell r="BLK260">
            <v>0</v>
          </cell>
          <cell r="BLL260">
            <v>0</v>
          </cell>
          <cell r="BLM260">
            <v>0</v>
          </cell>
          <cell r="BLN260">
            <v>0</v>
          </cell>
          <cell r="BLO260">
            <v>0</v>
          </cell>
          <cell r="BLP260">
            <v>0</v>
          </cell>
          <cell r="BLQ260">
            <v>0</v>
          </cell>
          <cell r="BLR260">
            <v>0</v>
          </cell>
          <cell r="BLS260">
            <v>0</v>
          </cell>
          <cell r="BLT260">
            <v>0</v>
          </cell>
          <cell r="BLU260">
            <v>0</v>
          </cell>
          <cell r="BLV260">
            <v>0</v>
          </cell>
          <cell r="BLW260">
            <v>0</v>
          </cell>
          <cell r="BLX260">
            <v>0</v>
          </cell>
          <cell r="BLY260">
            <v>0</v>
          </cell>
          <cell r="BLZ260">
            <v>0</v>
          </cell>
          <cell r="BMA260">
            <v>0</v>
          </cell>
          <cell r="BMB260">
            <v>0</v>
          </cell>
          <cell r="BMC260">
            <v>0</v>
          </cell>
          <cell r="BMD260">
            <v>0</v>
          </cell>
          <cell r="BME260">
            <v>0</v>
          </cell>
          <cell r="BMF260">
            <v>0</v>
          </cell>
          <cell r="BMG260">
            <v>0</v>
          </cell>
          <cell r="BMH260">
            <v>0</v>
          </cell>
          <cell r="BMI260">
            <v>0</v>
          </cell>
          <cell r="BMJ260">
            <v>0</v>
          </cell>
          <cell r="BMK260">
            <v>0</v>
          </cell>
          <cell r="BML260">
            <v>0</v>
          </cell>
          <cell r="BMM260">
            <v>0</v>
          </cell>
          <cell r="BMN260">
            <v>0</v>
          </cell>
          <cell r="BMO260">
            <v>0</v>
          </cell>
          <cell r="BMP260">
            <v>0</v>
          </cell>
          <cell r="BMQ260">
            <v>0</v>
          </cell>
          <cell r="BMR260">
            <v>0</v>
          </cell>
          <cell r="BMS260">
            <v>0</v>
          </cell>
          <cell r="BMT260">
            <v>0</v>
          </cell>
          <cell r="BMU260">
            <v>0</v>
          </cell>
          <cell r="BMV260">
            <v>0</v>
          </cell>
          <cell r="BMW260">
            <v>0</v>
          </cell>
          <cell r="BMX260">
            <v>0</v>
          </cell>
          <cell r="BMY260">
            <v>0</v>
          </cell>
          <cell r="BMZ260">
            <v>0</v>
          </cell>
          <cell r="BNA260">
            <v>0</v>
          </cell>
          <cell r="BNB260">
            <v>0</v>
          </cell>
          <cell r="BNC260">
            <v>0</v>
          </cell>
          <cell r="BND260">
            <v>0</v>
          </cell>
          <cell r="BNE260">
            <v>0</v>
          </cell>
          <cell r="BNF260">
            <v>0</v>
          </cell>
          <cell r="BNG260">
            <v>0</v>
          </cell>
          <cell r="BNH260">
            <v>0</v>
          </cell>
          <cell r="BNI260">
            <v>0</v>
          </cell>
          <cell r="BNJ260">
            <v>0</v>
          </cell>
          <cell r="BNK260">
            <v>0</v>
          </cell>
          <cell r="BNL260">
            <v>0</v>
          </cell>
          <cell r="BNM260">
            <v>0</v>
          </cell>
          <cell r="BNN260">
            <v>0</v>
          </cell>
          <cell r="BNO260">
            <v>0</v>
          </cell>
          <cell r="BNP260">
            <v>0</v>
          </cell>
          <cell r="BNQ260">
            <v>0</v>
          </cell>
          <cell r="BNR260">
            <v>0</v>
          </cell>
          <cell r="BNS260">
            <v>0</v>
          </cell>
          <cell r="BNT260">
            <v>0</v>
          </cell>
          <cell r="BNU260">
            <v>0</v>
          </cell>
          <cell r="BNV260">
            <v>0</v>
          </cell>
          <cell r="BNW260">
            <v>0</v>
          </cell>
          <cell r="BNX260">
            <v>0</v>
          </cell>
          <cell r="BNY260">
            <v>0</v>
          </cell>
          <cell r="BNZ260">
            <v>0</v>
          </cell>
          <cell r="BOA260">
            <v>0</v>
          </cell>
          <cell r="BOB260">
            <v>0</v>
          </cell>
          <cell r="BOC260">
            <v>0</v>
          </cell>
          <cell r="BOD260">
            <v>0</v>
          </cell>
          <cell r="BOE260">
            <v>0</v>
          </cell>
          <cell r="BOF260">
            <v>0</v>
          </cell>
          <cell r="BOG260">
            <v>0</v>
          </cell>
          <cell r="BOH260">
            <v>0</v>
          </cell>
          <cell r="BOI260">
            <v>0</v>
          </cell>
          <cell r="BOJ260">
            <v>0</v>
          </cell>
          <cell r="BOK260">
            <v>0</v>
          </cell>
          <cell r="BOL260">
            <v>0</v>
          </cell>
          <cell r="BOM260">
            <v>0</v>
          </cell>
          <cell r="BON260">
            <v>0</v>
          </cell>
          <cell r="BOO260">
            <v>0</v>
          </cell>
          <cell r="BOP260">
            <v>0</v>
          </cell>
          <cell r="BOQ260">
            <v>0</v>
          </cell>
          <cell r="BOR260">
            <v>0</v>
          </cell>
          <cell r="BOS260">
            <v>0</v>
          </cell>
          <cell r="BOT260">
            <v>0</v>
          </cell>
          <cell r="BOU260">
            <v>0</v>
          </cell>
          <cell r="BOV260">
            <v>0</v>
          </cell>
          <cell r="BOW260">
            <v>0</v>
          </cell>
          <cell r="BOX260">
            <v>0</v>
          </cell>
          <cell r="BOY260">
            <v>0</v>
          </cell>
          <cell r="BOZ260">
            <v>0</v>
          </cell>
          <cell r="BPA260">
            <v>0</v>
          </cell>
          <cell r="BPB260">
            <v>0</v>
          </cell>
          <cell r="BPC260">
            <v>0</v>
          </cell>
          <cell r="BPD260">
            <v>0</v>
          </cell>
          <cell r="BPE260">
            <v>0</v>
          </cell>
          <cell r="BPF260">
            <v>0</v>
          </cell>
          <cell r="BPG260">
            <v>0</v>
          </cell>
          <cell r="BPH260">
            <v>0</v>
          </cell>
          <cell r="BPI260">
            <v>0</v>
          </cell>
          <cell r="BPJ260">
            <v>0</v>
          </cell>
          <cell r="BPK260">
            <v>0</v>
          </cell>
          <cell r="BPL260">
            <v>0</v>
          </cell>
          <cell r="BPM260">
            <v>0</v>
          </cell>
          <cell r="BPN260">
            <v>0</v>
          </cell>
          <cell r="BPO260">
            <v>0</v>
          </cell>
          <cell r="BPP260">
            <v>0</v>
          </cell>
          <cell r="BPQ260">
            <v>0</v>
          </cell>
          <cell r="BPR260">
            <v>0</v>
          </cell>
          <cell r="BPS260">
            <v>0</v>
          </cell>
          <cell r="BPT260">
            <v>0</v>
          </cell>
          <cell r="BPU260">
            <v>0</v>
          </cell>
          <cell r="BPV260">
            <v>0</v>
          </cell>
          <cell r="BPW260">
            <v>0</v>
          </cell>
          <cell r="BPX260">
            <v>0</v>
          </cell>
          <cell r="BPY260">
            <v>0</v>
          </cell>
          <cell r="BPZ260">
            <v>0</v>
          </cell>
          <cell r="BQA260">
            <v>0</v>
          </cell>
          <cell r="BQB260">
            <v>0</v>
          </cell>
          <cell r="BQC260">
            <v>0</v>
          </cell>
          <cell r="BQD260">
            <v>0</v>
          </cell>
          <cell r="BQE260">
            <v>0</v>
          </cell>
          <cell r="BQF260">
            <v>0</v>
          </cell>
          <cell r="BQG260">
            <v>0</v>
          </cell>
          <cell r="BQH260">
            <v>0</v>
          </cell>
          <cell r="BQI260">
            <v>0</v>
          </cell>
          <cell r="BQJ260">
            <v>0</v>
          </cell>
          <cell r="BQK260">
            <v>0</v>
          </cell>
          <cell r="BQL260">
            <v>0</v>
          </cell>
          <cell r="BQM260">
            <v>0</v>
          </cell>
          <cell r="BQN260">
            <v>0</v>
          </cell>
          <cell r="BQO260">
            <v>0</v>
          </cell>
          <cell r="BQP260">
            <v>0</v>
          </cell>
          <cell r="BQQ260">
            <v>0</v>
          </cell>
          <cell r="BQR260">
            <v>0</v>
          </cell>
          <cell r="BQS260">
            <v>0</v>
          </cell>
          <cell r="BQT260">
            <v>0</v>
          </cell>
          <cell r="BQU260">
            <v>0</v>
          </cell>
          <cell r="BQV260">
            <v>0</v>
          </cell>
          <cell r="BQW260">
            <v>0</v>
          </cell>
          <cell r="BQX260">
            <v>0</v>
          </cell>
          <cell r="BQY260">
            <v>0</v>
          </cell>
          <cell r="BQZ260">
            <v>0</v>
          </cell>
          <cell r="BRA260">
            <v>0</v>
          </cell>
          <cell r="BRB260">
            <v>0</v>
          </cell>
          <cell r="BRC260">
            <v>0</v>
          </cell>
          <cell r="BRD260">
            <v>0</v>
          </cell>
          <cell r="BRE260">
            <v>0</v>
          </cell>
          <cell r="BRF260">
            <v>0</v>
          </cell>
          <cell r="BRG260">
            <v>0</v>
          </cell>
          <cell r="BRH260">
            <v>0</v>
          </cell>
          <cell r="BRI260">
            <v>0</v>
          </cell>
          <cell r="BRJ260">
            <v>0</v>
          </cell>
          <cell r="BRK260">
            <v>0</v>
          </cell>
          <cell r="BRL260">
            <v>0</v>
          </cell>
          <cell r="BRM260">
            <v>0</v>
          </cell>
          <cell r="BRN260">
            <v>0</v>
          </cell>
          <cell r="BRO260">
            <v>0</v>
          </cell>
          <cell r="BRP260">
            <v>0</v>
          </cell>
          <cell r="BRQ260">
            <v>0</v>
          </cell>
          <cell r="BRR260">
            <v>0</v>
          </cell>
          <cell r="BRS260">
            <v>0</v>
          </cell>
          <cell r="BRT260">
            <v>0</v>
          </cell>
          <cell r="BRU260">
            <v>0</v>
          </cell>
          <cell r="BRV260">
            <v>0</v>
          </cell>
          <cell r="BRW260">
            <v>0</v>
          </cell>
          <cell r="BRX260">
            <v>0</v>
          </cell>
          <cell r="BRY260">
            <v>0</v>
          </cell>
          <cell r="BRZ260">
            <v>0</v>
          </cell>
          <cell r="BSA260">
            <v>0</v>
          </cell>
          <cell r="BSB260">
            <v>0</v>
          </cell>
          <cell r="BSC260">
            <v>0</v>
          </cell>
          <cell r="BSD260">
            <v>0</v>
          </cell>
          <cell r="BSE260">
            <v>0</v>
          </cell>
          <cell r="BSF260">
            <v>0</v>
          </cell>
          <cell r="BSG260">
            <v>0</v>
          </cell>
          <cell r="BSH260">
            <v>0</v>
          </cell>
          <cell r="BSI260">
            <v>0</v>
          </cell>
          <cell r="BSJ260">
            <v>0</v>
          </cell>
          <cell r="BSK260">
            <v>0</v>
          </cell>
          <cell r="BSL260">
            <v>0</v>
          </cell>
          <cell r="BSM260">
            <v>0</v>
          </cell>
          <cell r="BSN260">
            <v>0</v>
          </cell>
          <cell r="BSO260">
            <v>0</v>
          </cell>
          <cell r="BSP260">
            <v>0</v>
          </cell>
          <cell r="BSQ260">
            <v>0</v>
          </cell>
          <cell r="BSR260">
            <v>0</v>
          </cell>
          <cell r="BSS260">
            <v>0</v>
          </cell>
          <cell r="BST260">
            <v>0</v>
          </cell>
          <cell r="BSU260">
            <v>0</v>
          </cell>
          <cell r="BSV260">
            <v>0</v>
          </cell>
          <cell r="BSW260">
            <v>0</v>
          </cell>
          <cell r="BSX260">
            <v>0</v>
          </cell>
          <cell r="BSY260">
            <v>0</v>
          </cell>
          <cell r="BSZ260">
            <v>0</v>
          </cell>
          <cell r="BTA260">
            <v>0</v>
          </cell>
          <cell r="BTB260">
            <v>0</v>
          </cell>
          <cell r="BTC260">
            <v>0</v>
          </cell>
          <cell r="BTD260">
            <v>0</v>
          </cell>
          <cell r="BTE260">
            <v>0</v>
          </cell>
        </row>
        <row r="261">
          <cell r="D261" t="str">
            <v>Pro Services and Wi-Fi Hotspot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  <cell r="HF261">
            <v>0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0</v>
          </cell>
          <cell r="HQ261">
            <v>0</v>
          </cell>
          <cell r="HR261">
            <v>0</v>
          </cell>
          <cell r="HS261">
            <v>0</v>
          </cell>
          <cell r="HT261">
            <v>0</v>
          </cell>
          <cell r="HU261">
            <v>0</v>
          </cell>
          <cell r="HV261">
            <v>0</v>
          </cell>
          <cell r="HW261">
            <v>0</v>
          </cell>
          <cell r="HX261">
            <v>0</v>
          </cell>
          <cell r="HY261">
            <v>0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  <cell r="IF261">
            <v>0</v>
          </cell>
          <cell r="IG261">
            <v>0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M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S261">
            <v>0</v>
          </cell>
          <cell r="IT261">
            <v>0</v>
          </cell>
          <cell r="IU261">
            <v>0</v>
          </cell>
          <cell r="IV261">
            <v>0</v>
          </cell>
          <cell r="IW261">
            <v>0</v>
          </cell>
          <cell r="IX261">
            <v>0</v>
          </cell>
          <cell r="IY261">
            <v>0</v>
          </cell>
          <cell r="IZ261">
            <v>0</v>
          </cell>
          <cell r="JA261">
            <v>0</v>
          </cell>
          <cell r="JB261">
            <v>0</v>
          </cell>
          <cell r="JC261">
            <v>0</v>
          </cell>
          <cell r="JD261">
            <v>0</v>
          </cell>
          <cell r="JE261">
            <v>0</v>
          </cell>
          <cell r="JF261">
            <v>0</v>
          </cell>
          <cell r="JG261">
            <v>0</v>
          </cell>
          <cell r="JH261">
            <v>0</v>
          </cell>
          <cell r="JI261">
            <v>0</v>
          </cell>
          <cell r="JJ261">
            <v>0</v>
          </cell>
          <cell r="JK261">
            <v>0</v>
          </cell>
          <cell r="JL261">
            <v>0</v>
          </cell>
          <cell r="JM261">
            <v>0</v>
          </cell>
          <cell r="JN261">
            <v>0</v>
          </cell>
          <cell r="JO261">
            <v>0</v>
          </cell>
          <cell r="JP261">
            <v>0</v>
          </cell>
          <cell r="JQ261">
            <v>0</v>
          </cell>
          <cell r="JR261">
            <v>0</v>
          </cell>
          <cell r="JS261">
            <v>0</v>
          </cell>
          <cell r="JT261">
            <v>0</v>
          </cell>
          <cell r="JU261">
            <v>0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</v>
          </cell>
          <cell r="KC261">
            <v>0</v>
          </cell>
          <cell r="KD261">
            <v>0</v>
          </cell>
          <cell r="KE261">
            <v>0</v>
          </cell>
          <cell r="KF261">
            <v>0</v>
          </cell>
          <cell r="KG261">
            <v>0</v>
          </cell>
          <cell r="KH261">
            <v>0</v>
          </cell>
          <cell r="KI261">
            <v>0</v>
          </cell>
          <cell r="KJ261">
            <v>0</v>
          </cell>
          <cell r="KK261">
            <v>0</v>
          </cell>
          <cell r="KL261">
            <v>0</v>
          </cell>
          <cell r="KM261">
            <v>0</v>
          </cell>
          <cell r="KN261">
            <v>0</v>
          </cell>
          <cell r="KO261">
            <v>0</v>
          </cell>
          <cell r="KP261">
            <v>0</v>
          </cell>
          <cell r="KQ261">
            <v>0</v>
          </cell>
          <cell r="KR261">
            <v>0</v>
          </cell>
          <cell r="KS261">
            <v>0</v>
          </cell>
          <cell r="KT261">
            <v>0</v>
          </cell>
          <cell r="KU261">
            <v>0</v>
          </cell>
          <cell r="KV261">
            <v>0</v>
          </cell>
          <cell r="KW261">
            <v>0</v>
          </cell>
          <cell r="KX261">
            <v>0</v>
          </cell>
          <cell r="KY261">
            <v>0</v>
          </cell>
          <cell r="KZ261">
            <v>0</v>
          </cell>
          <cell r="LA261">
            <v>0</v>
          </cell>
          <cell r="LB261">
            <v>0</v>
          </cell>
          <cell r="LC261">
            <v>0</v>
          </cell>
          <cell r="LD261">
            <v>0</v>
          </cell>
          <cell r="LE261">
            <v>0</v>
          </cell>
          <cell r="LF261">
            <v>0</v>
          </cell>
          <cell r="LG261">
            <v>0</v>
          </cell>
          <cell r="LH261">
            <v>0</v>
          </cell>
          <cell r="LI261">
            <v>0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</v>
          </cell>
          <cell r="LQ261">
            <v>0</v>
          </cell>
          <cell r="LR261">
            <v>0</v>
          </cell>
          <cell r="LS261">
            <v>0</v>
          </cell>
          <cell r="LT261">
            <v>0</v>
          </cell>
          <cell r="LU261">
            <v>0</v>
          </cell>
          <cell r="LV261">
            <v>0</v>
          </cell>
          <cell r="LW261">
            <v>0</v>
          </cell>
          <cell r="LX261">
            <v>0</v>
          </cell>
          <cell r="LY261">
            <v>0</v>
          </cell>
          <cell r="LZ261">
            <v>0</v>
          </cell>
          <cell r="MA261">
            <v>0</v>
          </cell>
          <cell r="MB261">
            <v>0</v>
          </cell>
          <cell r="MC261">
            <v>0</v>
          </cell>
          <cell r="MD261">
            <v>0</v>
          </cell>
          <cell r="ME261">
            <v>0</v>
          </cell>
          <cell r="MF261">
            <v>0</v>
          </cell>
          <cell r="MG261">
            <v>0</v>
          </cell>
          <cell r="MH261">
            <v>0</v>
          </cell>
          <cell r="MI261">
            <v>0</v>
          </cell>
          <cell r="MJ261">
            <v>0</v>
          </cell>
          <cell r="MK261">
            <v>0</v>
          </cell>
          <cell r="ML261">
            <v>0</v>
          </cell>
          <cell r="MM261">
            <v>0</v>
          </cell>
          <cell r="MN261">
            <v>0</v>
          </cell>
          <cell r="MO261">
            <v>0</v>
          </cell>
          <cell r="MP261">
            <v>0</v>
          </cell>
          <cell r="MQ261">
            <v>0</v>
          </cell>
          <cell r="MR261">
            <v>0</v>
          </cell>
          <cell r="MS261">
            <v>0</v>
          </cell>
          <cell r="MT261">
            <v>0</v>
          </cell>
          <cell r="MU261">
            <v>0</v>
          </cell>
          <cell r="MV261">
            <v>0</v>
          </cell>
          <cell r="MW261">
            <v>0</v>
          </cell>
          <cell r="MX261">
            <v>0</v>
          </cell>
          <cell r="MY261">
            <v>0</v>
          </cell>
          <cell r="MZ261">
            <v>0</v>
          </cell>
          <cell r="NA261">
            <v>0</v>
          </cell>
          <cell r="NB261">
            <v>0</v>
          </cell>
          <cell r="NC261">
            <v>0</v>
          </cell>
          <cell r="ND261">
            <v>0</v>
          </cell>
          <cell r="NE261">
            <v>0</v>
          </cell>
          <cell r="NF261">
            <v>0</v>
          </cell>
          <cell r="NG261">
            <v>0</v>
          </cell>
          <cell r="NH261">
            <v>0</v>
          </cell>
          <cell r="NI261">
            <v>0</v>
          </cell>
          <cell r="NJ261">
            <v>0</v>
          </cell>
          <cell r="NK261">
            <v>0</v>
          </cell>
          <cell r="NL261">
            <v>0</v>
          </cell>
          <cell r="NM261">
            <v>0</v>
          </cell>
          <cell r="NN261">
            <v>0</v>
          </cell>
          <cell r="NO261">
            <v>0</v>
          </cell>
          <cell r="NP261">
            <v>0</v>
          </cell>
          <cell r="NQ261">
            <v>0</v>
          </cell>
          <cell r="NR261">
            <v>0</v>
          </cell>
          <cell r="NS261">
            <v>0</v>
          </cell>
          <cell r="NT261">
            <v>0</v>
          </cell>
          <cell r="NU261">
            <v>0</v>
          </cell>
          <cell r="NV261">
            <v>0</v>
          </cell>
          <cell r="NW261">
            <v>0</v>
          </cell>
          <cell r="NX261">
            <v>0</v>
          </cell>
          <cell r="NY261">
            <v>0</v>
          </cell>
          <cell r="NZ261">
            <v>0</v>
          </cell>
          <cell r="OA261">
            <v>0</v>
          </cell>
          <cell r="OB261">
            <v>0</v>
          </cell>
          <cell r="OC261">
            <v>0</v>
          </cell>
          <cell r="OD261">
            <v>0</v>
          </cell>
          <cell r="OE261">
            <v>0</v>
          </cell>
          <cell r="OF261">
            <v>0</v>
          </cell>
          <cell r="OG261">
            <v>0</v>
          </cell>
          <cell r="OH261">
            <v>0</v>
          </cell>
          <cell r="OI261">
            <v>0</v>
          </cell>
          <cell r="OJ261">
            <v>0</v>
          </cell>
          <cell r="OK261">
            <v>0</v>
          </cell>
          <cell r="OL261">
            <v>0</v>
          </cell>
          <cell r="OM261">
            <v>0</v>
          </cell>
          <cell r="ON261">
            <v>0</v>
          </cell>
          <cell r="OO261">
            <v>0</v>
          </cell>
          <cell r="OP261">
            <v>0</v>
          </cell>
          <cell r="OQ261">
            <v>0</v>
          </cell>
          <cell r="OR261">
            <v>0</v>
          </cell>
          <cell r="OS261">
            <v>0</v>
          </cell>
          <cell r="OT261">
            <v>0</v>
          </cell>
          <cell r="OU261">
            <v>0</v>
          </cell>
          <cell r="OV261">
            <v>0</v>
          </cell>
          <cell r="OW261">
            <v>0</v>
          </cell>
          <cell r="OX261">
            <v>0</v>
          </cell>
          <cell r="OY261">
            <v>0</v>
          </cell>
          <cell r="OZ261">
            <v>0</v>
          </cell>
          <cell r="PA261">
            <v>0</v>
          </cell>
          <cell r="PB261">
            <v>0</v>
          </cell>
          <cell r="PC261">
            <v>0</v>
          </cell>
          <cell r="PD261">
            <v>0</v>
          </cell>
          <cell r="PE261">
            <v>0</v>
          </cell>
          <cell r="PF261">
            <v>0</v>
          </cell>
          <cell r="PG261">
            <v>0</v>
          </cell>
          <cell r="PH261">
            <v>0</v>
          </cell>
          <cell r="PI261">
            <v>0</v>
          </cell>
          <cell r="PJ261">
            <v>0</v>
          </cell>
          <cell r="PK261">
            <v>0</v>
          </cell>
          <cell r="PL261">
            <v>0</v>
          </cell>
          <cell r="PM261">
            <v>0</v>
          </cell>
          <cell r="PN261">
            <v>0</v>
          </cell>
          <cell r="PO261">
            <v>0</v>
          </cell>
          <cell r="PP261">
            <v>0</v>
          </cell>
          <cell r="PQ261">
            <v>0</v>
          </cell>
          <cell r="PR261">
            <v>0</v>
          </cell>
          <cell r="PS261">
            <v>0</v>
          </cell>
          <cell r="PT261">
            <v>0</v>
          </cell>
          <cell r="PU261">
            <v>0</v>
          </cell>
          <cell r="PV261">
            <v>0</v>
          </cell>
          <cell r="PW261">
            <v>0</v>
          </cell>
          <cell r="PX261">
            <v>0</v>
          </cell>
          <cell r="PY261">
            <v>0</v>
          </cell>
          <cell r="PZ261">
            <v>0</v>
          </cell>
          <cell r="QA261">
            <v>0</v>
          </cell>
          <cell r="QB261">
            <v>0</v>
          </cell>
          <cell r="QC261">
            <v>0</v>
          </cell>
          <cell r="QD261">
            <v>0</v>
          </cell>
          <cell r="QE261">
            <v>0</v>
          </cell>
          <cell r="QF261">
            <v>0</v>
          </cell>
          <cell r="QG261">
            <v>0</v>
          </cell>
          <cell r="QH261">
            <v>0</v>
          </cell>
          <cell r="QI261">
            <v>0</v>
          </cell>
          <cell r="QJ261">
            <v>0</v>
          </cell>
          <cell r="QK261">
            <v>0</v>
          </cell>
          <cell r="QL261">
            <v>0</v>
          </cell>
          <cell r="QM261">
            <v>0</v>
          </cell>
          <cell r="QN261">
            <v>0</v>
          </cell>
          <cell r="QO261">
            <v>0</v>
          </cell>
          <cell r="QP261">
            <v>0</v>
          </cell>
          <cell r="QQ261">
            <v>0</v>
          </cell>
          <cell r="QR261">
            <v>0</v>
          </cell>
          <cell r="QS261">
            <v>0</v>
          </cell>
          <cell r="QT261">
            <v>0</v>
          </cell>
          <cell r="QU261">
            <v>0</v>
          </cell>
          <cell r="QV261">
            <v>0</v>
          </cell>
          <cell r="QW261">
            <v>0</v>
          </cell>
          <cell r="QX261">
            <v>0</v>
          </cell>
          <cell r="QY261">
            <v>0</v>
          </cell>
          <cell r="QZ261">
            <v>0</v>
          </cell>
          <cell r="RA261">
            <v>0</v>
          </cell>
          <cell r="RB261">
            <v>0</v>
          </cell>
          <cell r="RC261">
            <v>0</v>
          </cell>
          <cell r="RD261">
            <v>0</v>
          </cell>
          <cell r="RE261">
            <v>0</v>
          </cell>
          <cell r="RF261">
            <v>0</v>
          </cell>
          <cell r="RG261">
            <v>0</v>
          </cell>
          <cell r="RH261">
            <v>0</v>
          </cell>
          <cell r="RI261">
            <v>0</v>
          </cell>
          <cell r="RJ261">
            <v>0</v>
          </cell>
          <cell r="RK261">
            <v>0</v>
          </cell>
          <cell r="RL261">
            <v>0</v>
          </cell>
          <cell r="RM261">
            <v>0</v>
          </cell>
          <cell r="RN261">
            <v>0</v>
          </cell>
          <cell r="RO261">
            <v>0</v>
          </cell>
          <cell r="RP261">
            <v>0</v>
          </cell>
          <cell r="RQ261">
            <v>0</v>
          </cell>
          <cell r="RR261">
            <v>0</v>
          </cell>
          <cell r="RS261">
            <v>0</v>
          </cell>
          <cell r="RT261">
            <v>0</v>
          </cell>
          <cell r="RU261">
            <v>0</v>
          </cell>
          <cell r="RV261">
            <v>0</v>
          </cell>
          <cell r="RW261">
            <v>0</v>
          </cell>
          <cell r="RX261">
            <v>0</v>
          </cell>
          <cell r="RY261">
            <v>0</v>
          </cell>
          <cell r="RZ261">
            <v>0</v>
          </cell>
          <cell r="SA261">
            <v>0</v>
          </cell>
          <cell r="SB261">
            <v>0</v>
          </cell>
          <cell r="SC261">
            <v>0</v>
          </cell>
          <cell r="SD261">
            <v>0</v>
          </cell>
          <cell r="SE261">
            <v>0</v>
          </cell>
          <cell r="SF261">
            <v>0</v>
          </cell>
          <cell r="SG261">
            <v>0</v>
          </cell>
          <cell r="SH261">
            <v>0</v>
          </cell>
          <cell r="SI261">
            <v>0</v>
          </cell>
          <cell r="SJ261">
            <v>0</v>
          </cell>
          <cell r="SK261">
            <v>0</v>
          </cell>
          <cell r="SL261">
            <v>0</v>
          </cell>
          <cell r="SM261">
            <v>0</v>
          </cell>
          <cell r="SN261">
            <v>0</v>
          </cell>
          <cell r="SO261">
            <v>0</v>
          </cell>
          <cell r="SP261">
            <v>0</v>
          </cell>
          <cell r="SQ261">
            <v>0</v>
          </cell>
          <cell r="SR261">
            <v>0</v>
          </cell>
          <cell r="SS261">
            <v>0</v>
          </cell>
          <cell r="ST261">
            <v>0</v>
          </cell>
          <cell r="SU261">
            <v>0</v>
          </cell>
          <cell r="SV261">
            <v>0</v>
          </cell>
          <cell r="SW261">
            <v>0</v>
          </cell>
          <cell r="SX261">
            <v>0</v>
          </cell>
          <cell r="SY261">
            <v>0</v>
          </cell>
          <cell r="SZ261">
            <v>0</v>
          </cell>
          <cell r="TA261">
            <v>0</v>
          </cell>
          <cell r="TB261">
            <v>0</v>
          </cell>
          <cell r="TC261">
            <v>0</v>
          </cell>
          <cell r="TD261">
            <v>0</v>
          </cell>
          <cell r="TE261">
            <v>0</v>
          </cell>
          <cell r="TF261">
            <v>0</v>
          </cell>
          <cell r="TG261">
            <v>0</v>
          </cell>
          <cell r="TH261">
            <v>0</v>
          </cell>
          <cell r="TI261">
            <v>0</v>
          </cell>
          <cell r="TJ261">
            <v>0</v>
          </cell>
          <cell r="TK261">
            <v>0</v>
          </cell>
          <cell r="TL261">
            <v>0</v>
          </cell>
          <cell r="TM261">
            <v>0</v>
          </cell>
          <cell r="TN261">
            <v>0</v>
          </cell>
          <cell r="TO261">
            <v>0</v>
          </cell>
          <cell r="TP261">
            <v>0</v>
          </cell>
          <cell r="TQ261">
            <v>0</v>
          </cell>
          <cell r="TR261">
            <v>0</v>
          </cell>
          <cell r="TS261">
            <v>0</v>
          </cell>
          <cell r="TT261">
            <v>0</v>
          </cell>
          <cell r="TU261">
            <v>0</v>
          </cell>
          <cell r="TV261">
            <v>0</v>
          </cell>
          <cell r="TW261">
            <v>0</v>
          </cell>
          <cell r="TX261">
            <v>0</v>
          </cell>
          <cell r="TY261">
            <v>0</v>
          </cell>
          <cell r="TZ261">
            <v>0</v>
          </cell>
          <cell r="UA261">
            <v>0</v>
          </cell>
          <cell r="UB261">
            <v>0</v>
          </cell>
          <cell r="UC261">
            <v>0</v>
          </cell>
          <cell r="UD261">
            <v>0</v>
          </cell>
          <cell r="UE261">
            <v>0</v>
          </cell>
          <cell r="UF261">
            <v>0</v>
          </cell>
          <cell r="UG261">
            <v>0</v>
          </cell>
          <cell r="UH261">
            <v>0</v>
          </cell>
          <cell r="UI261">
            <v>0</v>
          </cell>
          <cell r="UJ261">
            <v>0</v>
          </cell>
          <cell r="UK261">
            <v>0</v>
          </cell>
          <cell r="UL261">
            <v>0</v>
          </cell>
          <cell r="UM261">
            <v>0</v>
          </cell>
          <cell r="UN261">
            <v>0</v>
          </cell>
          <cell r="UO261">
            <v>0</v>
          </cell>
          <cell r="UP261">
            <v>0</v>
          </cell>
          <cell r="UQ261">
            <v>0</v>
          </cell>
          <cell r="UR261">
            <v>0</v>
          </cell>
          <cell r="US261">
            <v>0</v>
          </cell>
          <cell r="UT261">
            <v>0</v>
          </cell>
          <cell r="UU261">
            <v>0</v>
          </cell>
          <cell r="UV261">
            <v>0</v>
          </cell>
          <cell r="UW261">
            <v>0</v>
          </cell>
          <cell r="UX261">
            <v>0</v>
          </cell>
          <cell r="UY261">
            <v>0</v>
          </cell>
          <cell r="UZ261">
            <v>0</v>
          </cell>
          <cell r="VA261">
            <v>0</v>
          </cell>
          <cell r="VB261">
            <v>0</v>
          </cell>
          <cell r="VC261">
            <v>0</v>
          </cell>
          <cell r="VD261">
            <v>0</v>
          </cell>
          <cell r="VE261">
            <v>0</v>
          </cell>
          <cell r="VF261">
            <v>0</v>
          </cell>
          <cell r="VG261">
            <v>0</v>
          </cell>
          <cell r="VH261">
            <v>0</v>
          </cell>
          <cell r="VI261">
            <v>0</v>
          </cell>
          <cell r="VJ261">
            <v>0</v>
          </cell>
          <cell r="VK261">
            <v>0</v>
          </cell>
          <cell r="VL261">
            <v>0</v>
          </cell>
          <cell r="VM261">
            <v>0</v>
          </cell>
          <cell r="VN261">
            <v>0</v>
          </cell>
          <cell r="VO261">
            <v>0</v>
          </cell>
          <cell r="VP261">
            <v>0</v>
          </cell>
          <cell r="VQ261">
            <v>0</v>
          </cell>
          <cell r="VR261">
            <v>0</v>
          </cell>
          <cell r="VS261">
            <v>0</v>
          </cell>
          <cell r="VT261">
            <v>0</v>
          </cell>
          <cell r="VU261">
            <v>0</v>
          </cell>
          <cell r="VV261">
            <v>0</v>
          </cell>
          <cell r="VW261">
            <v>0</v>
          </cell>
          <cell r="VX261">
            <v>0</v>
          </cell>
          <cell r="VY261">
            <v>0</v>
          </cell>
          <cell r="VZ261">
            <v>0</v>
          </cell>
          <cell r="WA261">
            <v>0</v>
          </cell>
          <cell r="WB261">
            <v>0</v>
          </cell>
          <cell r="WC261">
            <v>0</v>
          </cell>
          <cell r="WD261">
            <v>0</v>
          </cell>
          <cell r="WE261">
            <v>0</v>
          </cell>
          <cell r="WF261">
            <v>0</v>
          </cell>
          <cell r="WG261">
            <v>0</v>
          </cell>
          <cell r="WH261">
            <v>0</v>
          </cell>
          <cell r="WI261">
            <v>0</v>
          </cell>
          <cell r="WJ261">
            <v>0</v>
          </cell>
          <cell r="WK261">
            <v>0</v>
          </cell>
          <cell r="WL261">
            <v>0</v>
          </cell>
          <cell r="WM261">
            <v>0</v>
          </cell>
          <cell r="WN261">
            <v>0</v>
          </cell>
          <cell r="WO261">
            <v>0</v>
          </cell>
          <cell r="WP261">
            <v>0</v>
          </cell>
          <cell r="WQ261">
            <v>0</v>
          </cell>
          <cell r="WR261">
            <v>0</v>
          </cell>
          <cell r="WS261">
            <v>0</v>
          </cell>
          <cell r="WT261">
            <v>0</v>
          </cell>
          <cell r="WU261">
            <v>0</v>
          </cell>
          <cell r="WV261">
            <v>0</v>
          </cell>
          <cell r="WW261">
            <v>0</v>
          </cell>
          <cell r="WX261">
            <v>0</v>
          </cell>
          <cell r="WY261">
            <v>0</v>
          </cell>
          <cell r="WZ261">
            <v>0</v>
          </cell>
          <cell r="XA261">
            <v>0</v>
          </cell>
          <cell r="XB261">
            <v>0</v>
          </cell>
          <cell r="XC261">
            <v>0</v>
          </cell>
          <cell r="XD261">
            <v>0</v>
          </cell>
          <cell r="XE261">
            <v>0</v>
          </cell>
          <cell r="XF261">
            <v>0</v>
          </cell>
          <cell r="XG261">
            <v>0</v>
          </cell>
          <cell r="XH261">
            <v>0</v>
          </cell>
          <cell r="XI261">
            <v>0</v>
          </cell>
          <cell r="XJ261">
            <v>0</v>
          </cell>
          <cell r="XK261">
            <v>0</v>
          </cell>
          <cell r="XL261">
            <v>0</v>
          </cell>
          <cell r="XM261">
            <v>0</v>
          </cell>
          <cell r="XN261">
            <v>0</v>
          </cell>
          <cell r="XO261">
            <v>0</v>
          </cell>
          <cell r="XP261">
            <v>0</v>
          </cell>
          <cell r="XQ261">
            <v>0</v>
          </cell>
          <cell r="XR261">
            <v>0</v>
          </cell>
          <cell r="XS261">
            <v>0</v>
          </cell>
          <cell r="XT261">
            <v>0</v>
          </cell>
          <cell r="XU261">
            <v>0</v>
          </cell>
          <cell r="XV261">
            <v>0</v>
          </cell>
          <cell r="XW261">
            <v>0</v>
          </cell>
          <cell r="XX261">
            <v>0</v>
          </cell>
          <cell r="XY261">
            <v>0</v>
          </cell>
          <cell r="XZ261">
            <v>0</v>
          </cell>
          <cell r="YA261">
            <v>0</v>
          </cell>
          <cell r="YB261">
            <v>0</v>
          </cell>
          <cell r="YC261">
            <v>0</v>
          </cell>
          <cell r="YD261">
            <v>0</v>
          </cell>
          <cell r="YE261">
            <v>0</v>
          </cell>
          <cell r="YF261">
            <v>0</v>
          </cell>
          <cell r="YG261">
            <v>0</v>
          </cell>
          <cell r="YH261">
            <v>0</v>
          </cell>
          <cell r="YI261">
            <v>0</v>
          </cell>
          <cell r="YJ261">
            <v>0</v>
          </cell>
          <cell r="YK261">
            <v>0</v>
          </cell>
          <cell r="YL261">
            <v>0</v>
          </cell>
          <cell r="YM261">
            <v>0</v>
          </cell>
          <cell r="YN261">
            <v>0</v>
          </cell>
          <cell r="YO261">
            <v>0</v>
          </cell>
          <cell r="YP261">
            <v>0</v>
          </cell>
          <cell r="YQ261">
            <v>0</v>
          </cell>
          <cell r="YR261">
            <v>0</v>
          </cell>
          <cell r="YS261">
            <v>0</v>
          </cell>
          <cell r="YT261">
            <v>0</v>
          </cell>
          <cell r="YU261">
            <v>0</v>
          </cell>
          <cell r="YV261">
            <v>0</v>
          </cell>
          <cell r="YW261">
            <v>0</v>
          </cell>
          <cell r="YX261">
            <v>0</v>
          </cell>
          <cell r="YY261">
            <v>0</v>
          </cell>
          <cell r="YZ261">
            <v>0</v>
          </cell>
          <cell r="ZA261">
            <v>0</v>
          </cell>
          <cell r="ZB261">
            <v>0</v>
          </cell>
          <cell r="ZC261">
            <v>0</v>
          </cell>
          <cell r="ZD261">
            <v>0</v>
          </cell>
          <cell r="ZE261">
            <v>0</v>
          </cell>
          <cell r="ZF261">
            <v>0</v>
          </cell>
          <cell r="ZG261">
            <v>0</v>
          </cell>
          <cell r="ZH261">
            <v>0</v>
          </cell>
          <cell r="ZI261">
            <v>0</v>
          </cell>
          <cell r="ZJ261">
            <v>0</v>
          </cell>
          <cell r="ZK261">
            <v>0</v>
          </cell>
          <cell r="ZL261">
            <v>0</v>
          </cell>
          <cell r="ZM261">
            <v>0</v>
          </cell>
          <cell r="ZN261">
            <v>0</v>
          </cell>
          <cell r="ZO261">
            <v>0</v>
          </cell>
          <cell r="ZP261">
            <v>0</v>
          </cell>
          <cell r="ZQ261">
            <v>0</v>
          </cell>
          <cell r="ZR261">
            <v>0</v>
          </cell>
          <cell r="ZS261">
            <v>0</v>
          </cell>
          <cell r="ZT261">
            <v>0</v>
          </cell>
          <cell r="ZU261">
            <v>0</v>
          </cell>
          <cell r="ZV261">
            <v>0</v>
          </cell>
          <cell r="ZW261">
            <v>0</v>
          </cell>
          <cell r="ZX261">
            <v>0</v>
          </cell>
          <cell r="ZY261">
            <v>0</v>
          </cell>
          <cell r="ZZ261">
            <v>0</v>
          </cell>
          <cell r="AAA261">
            <v>0</v>
          </cell>
          <cell r="AAB261">
            <v>0</v>
          </cell>
          <cell r="AAC261">
            <v>0</v>
          </cell>
          <cell r="AAD261">
            <v>0</v>
          </cell>
          <cell r="AAE261">
            <v>0</v>
          </cell>
          <cell r="AAF261">
            <v>0</v>
          </cell>
          <cell r="AAG261">
            <v>0</v>
          </cell>
          <cell r="AAH261">
            <v>0</v>
          </cell>
          <cell r="AAI261">
            <v>0</v>
          </cell>
          <cell r="AAJ261">
            <v>0</v>
          </cell>
          <cell r="AAK261">
            <v>0</v>
          </cell>
          <cell r="AAL261">
            <v>0</v>
          </cell>
          <cell r="AAM261">
            <v>0</v>
          </cell>
          <cell r="AAN261">
            <v>0</v>
          </cell>
          <cell r="AAO261">
            <v>0</v>
          </cell>
          <cell r="AAP261">
            <v>0</v>
          </cell>
          <cell r="AAQ261">
            <v>0</v>
          </cell>
          <cell r="AAR261">
            <v>0</v>
          </cell>
          <cell r="AAS261">
            <v>0</v>
          </cell>
          <cell r="AAT261">
            <v>0</v>
          </cell>
          <cell r="AAU261">
            <v>0</v>
          </cell>
          <cell r="AAV261">
            <v>0</v>
          </cell>
          <cell r="AAW261">
            <v>0</v>
          </cell>
          <cell r="AAX261">
            <v>0</v>
          </cell>
          <cell r="AAY261">
            <v>0</v>
          </cell>
          <cell r="AAZ261">
            <v>0</v>
          </cell>
          <cell r="ABA261">
            <v>0</v>
          </cell>
          <cell r="ABB261">
            <v>0</v>
          </cell>
          <cell r="ABC261">
            <v>0</v>
          </cell>
          <cell r="ABD261">
            <v>0</v>
          </cell>
          <cell r="ABE261">
            <v>0</v>
          </cell>
          <cell r="ABF261">
            <v>0</v>
          </cell>
          <cell r="ABG261">
            <v>0</v>
          </cell>
          <cell r="ABH261">
            <v>0</v>
          </cell>
          <cell r="ABI261">
            <v>0</v>
          </cell>
          <cell r="ABJ261">
            <v>0</v>
          </cell>
          <cell r="ABK261">
            <v>0</v>
          </cell>
          <cell r="ABL261">
            <v>0</v>
          </cell>
          <cell r="ABM261">
            <v>0</v>
          </cell>
          <cell r="ABN261">
            <v>0</v>
          </cell>
          <cell r="ABO261">
            <v>0</v>
          </cell>
          <cell r="ABP261">
            <v>0</v>
          </cell>
          <cell r="ABQ261">
            <v>0</v>
          </cell>
          <cell r="ABR261">
            <v>0</v>
          </cell>
          <cell r="ABS261">
            <v>0</v>
          </cell>
          <cell r="ABT261">
            <v>0</v>
          </cell>
          <cell r="ABU261">
            <v>0</v>
          </cell>
          <cell r="ABV261">
            <v>0</v>
          </cell>
          <cell r="ABW261">
            <v>0</v>
          </cell>
          <cell r="ABX261">
            <v>0</v>
          </cell>
          <cell r="ABY261">
            <v>0</v>
          </cell>
          <cell r="ABZ261">
            <v>0</v>
          </cell>
          <cell r="ACA261">
            <v>0</v>
          </cell>
          <cell r="ACB261">
            <v>0</v>
          </cell>
          <cell r="ACC261">
            <v>0</v>
          </cell>
          <cell r="ACD261">
            <v>0</v>
          </cell>
          <cell r="ACE261">
            <v>0</v>
          </cell>
          <cell r="ACF261">
            <v>0</v>
          </cell>
          <cell r="ACG261">
            <v>0</v>
          </cell>
          <cell r="ACH261">
            <v>0</v>
          </cell>
          <cell r="ACI261">
            <v>0</v>
          </cell>
          <cell r="ACJ261">
            <v>0</v>
          </cell>
          <cell r="ACK261">
            <v>0</v>
          </cell>
          <cell r="ACL261">
            <v>0</v>
          </cell>
          <cell r="ACM261">
            <v>0</v>
          </cell>
          <cell r="ACN261">
            <v>0</v>
          </cell>
          <cell r="ACO261">
            <v>0</v>
          </cell>
          <cell r="ACP261">
            <v>0</v>
          </cell>
          <cell r="ACQ261">
            <v>0</v>
          </cell>
          <cell r="ACR261">
            <v>0</v>
          </cell>
          <cell r="ACS261">
            <v>0</v>
          </cell>
          <cell r="ACT261">
            <v>0</v>
          </cell>
          <cell r="ACU261">
            <v>0</v>
          </cell>
          <cell r="ACV261">
            <v>0</v>
          </cell>
          <cell r="ACW261">
            <v>0</v>
          </cell>
          <cell r="ACX261">
            <v>0</v>
          </cell>
          <cell r="ACY261">
            <v>0</v>
          </cell>
          <cell r="ACZ261">
            <v>0</v>
          </cell>
          <cell r="ADA261">
            <v>0</v>
          </cell>
          <cell r="ADB261">
            <v>0</v>
          </cell>
          <cell r="ADC261">
            <v>0</v>
          </cell>
          <cell r="ADD261">
            <v>0</v>
          </cell>
          <cell r="ADE261">
            <v>0</v>
          </cell>
          <cell r="ADF261">
            <v>0</v>
          </cell>
          <cell r="ADG261">
            <v>0</v>
          </cell>
          <cell r="ADH261">
            <v>0</v>
          </cell>
          <cell r="ADI261">
            <v>0</v>
          </cell>
          <cell r="ADJ261">
            <v>0</v>
          </cell>
          <cell r="ADK261">
            <v>0</v>
          </cell>
          <cell r="ADL261">
            <v>0</v>
          </cell>
          <cell r="ADM261">
            <v>0</v>
          </cell>
          <cell r="ADN261">
            <v>0</v>
          </cell>
          <cell r="ADO261">
            <v>0</v>
          </cell>
          <cell r="ADP261">
            <v>0</v>
          </cell>
          <cell r="ADQ261">
            <v>0</v>
          </cell>
          <cell r="ADR261">
            <v>0</v>
          </cell>
          <cell r="ADS261">
            <v>0</v>
          </cell>
          <cell r="ADT261">
            <v>0</v>
          </cell>
          <cell r="ADU261">
            <v>0</v>
          </cell>
          <cell r="ADV261">
            <v>0</v>
          </cell>
          <cell r="ADW261">
            <v>0</v>
          </cell>
          <cell r="ADX261">
            <v>0</v>
          </cell>
          <cell r="ADY261">
            <v>0</v>
          </cell>
          <cell r="ADZ261">
            <v>0</v>
          </cell>
          <cell r="AEA261">
            <v>0</v>
          </cell>
          <cell r="AEB261">
            <v>0</v>
          </cell>
          <cell r="AEC261">
            <v>0</v>
          </cell>
          <cell r="AED261">
            <v>0</v>
          </cell>
          <cell r="AEE261">
            <v>0</v>
          </cell>
          <cell r="AEF261">
            <v>0</v>
          </cell>
          <cell r="AEG261">
            <v>0</v>
          </cell>
          <cell r="AEH261">
            <v>0</v>
          </cell>
          <cell r="AEI261">
            <v>0</v>
          </cell>
          <cell r="AEJ261">
            <v>0</v>
          </cell>
          <cell r="AEK261">
            <v>0</v>
          </cell>
          <cell r="AEL261">
            <v>0</v>
          </cell>
          <cell r="AEM261">
            <v>0</v>
          </cell>
          <cell r="AEN261">
            <v>0</v>
          </cell>
          <cell r="AEO261">
            <v>0</v>
          </cell>
          <cell r="AEP261">
            <v>0</v>
          </cell>
          <cell r="AEQ261">
            <v>0</v>
          </cell>
          <cell r="AER261">
            <v>0</v>
          </cell>
          <cell r="AES261">
            <v>0</v>
          </cell>
          <cell r="AET261">
            <v>0</v>
          </cell>
          <cell r="AEU261">
            <v>0</v>
          </cell>
          <cell r="AEV261">
            <v>0</v>
          </cell>
          <cell r="AEW261">
            <v>0</v>
          </cell>
          <cell r="AEX261">
            <v>0</v>
          </cell>
          <cell r="AEY261">
            <v>0</v>
          </cell>
          <cell r="AEZ261">
            <v>0</v>
          </cell>
          <cell r="AFA261">
            <v>0</v>
          </cell>
          <cell r="AFB261">
            <v>0</v>
          </cell>
          <cell r="AFC261">
            <v>0</v>
          </cell>
          <cell r="AFD261">
            <v>0</v>
          </cell>
          <cell r="AFE261">
            <v>0</v>
          </cell>
          <cell r="AFF261">
            <v>0</v>
          </cell>
          <cell r="AFG261">
            <v>0</v>
          </cell>
          <cell r="AFH261">
            <v>0</v>
          </cell>
          <cell r="AFI261">
            <v>0</v>
          </cell>
          <cell r="AFJ261">
            <v>0</v>
          </cell>
          <cell r="AFK261">
            <v>0</v>
          </cell>
          <cell r="AFL261">
            <v>0</v>
          </cell>
          <cell r="AFM261">
            <v>0</v>
          </cell>
          <cell r="AFN261">
            <v>0</v>
          </cell>
          <cell r="AFO261">
            <v>0</v>
          </cell>
          <cell r="AFP261">
            <v>0</v>
          </cell>
          <cell r="AFQ261">
            <v>0</v>
          </cell>
          <cell r="AFR261">
            <v>0</v>
          </cell>
          <cell r="AFS261">
            <v>0</v>
          </cell>
          <cell r="AFT261">
            <v>0</v>
          </cell>
          <cell r="AFU261">
            <v>0</v>
          </cell>
          <cell r="AFV261">
            <v>0</v>
          </cell>
          <cell r="AFW261">
            <v>0</v>
          </cell>
          <cell r="AFX261">
            <v>0</v>
          </cell>
          <cell r="AFY261">
            <v>0</v>
          </cell>
          <cell r="AFZ261">
            <v>0</v>
          </cell>
          <cell r="AGA261">
            <v>0</v>
          </cell>
          <cell r="AGB261">
            <v>0</v>
          </cell>
          <cell r="AGC261">
            <v>0</v>
          </cell>
          <cell r="AGD261">
            <v>0</v>
          </cell>
          <cell r="AGE261">
            <v>0</v>
          </cell>
          <cell r="AGF261">
            <v>0</v>
          </cell>
          <cell r="AGG261">
            <v>0</v>
          </cell>
          <cell r="AGH261">
            <v>0</v>
          </cell>
          <cell r="AGI261">
            <v>0</v>
          </cell>
          <cell r="AGJ261">
            <v>0</v>
          </cell>
          <cell r="AGK261">
            <v>0</v>
          </cell>
          <cell r="AGL261">
            <v>0</v>
          </cell>
          <cell r="AGM261">
            <v>0</v>
          </cell>
          <cell r="AGN261">
            <v>0</v>
          </cell>
          <cell r="AGO261">
            <v>0</v>
          </cell>
          <cell r="AGP261">
            <v>0</v>
          </cell>
          <cell r="AGQ261">
            <v>0</v>
          </cell>
          <cell r="AGR261">
            <v>0</v>
          </cell>
          <cell r="AGS261">
            <v>0</v>
          </cell>
          <cell r="AGT261">
            <v>0</v>
          </cell>
          <cell r="AGU261">
            <v>0</v>
          </cell>
          <cell r="AGV261">
            <v>0</v>
          </cell>
          <cell r="AGW261">
            <v>0</v>
          </cell>
          <cell r="AGX261">
            <v>0</v>
          </cell>
          <cell r="AGY261">
            <v>0</v>
          </cell>
          <cell r="AGZ261">
            <v>0</v>
          </cell>
          <cell r="AHA261">
            <v>0</v>
          </cell>
          <cell r="AHB261">
            <v>0</v>
          </cell>
          <cell r="AHC261">
            <v>0</v>
          </cell>
          <cell r="AHD261">
            <v>0</v>
          </cell>
          <cell r="AHE261">
            <v>0</v>
          </cell>
          <cell r="AHF261">
            <v>0</v>
          </cell>
          <cell r="AHG261">
            <v>0</v>
          </cell>
          <cell r="AHH261">
            <v>0</v>
          </cell>
          <cell r="AHI261">
            <v>0</v>
          </cell>
          <cell r="AHJ261">
            <v>0</v>
          </cell>
          <cell r="AHK261">
            <v>0</v>
          </cell>
          <cell r="AHL261">
            <v>0</v>
          </cell>
          <cell r="AHM261">
            <v>0</v>
          </cell>
          <cell r="AHN261">
            <v>0</v>
          </cell>
          <cell r="AHO261">
            <v>0</v>
          </cell>
          <cell r="AHP261">
            <v>0</v>
          </cell>
          <cell r="AHQ261">
            <v>0</v>
          </cell>
          <cell r="AHR261">
            <v>0</v>
          </cell>
          <cell r="AHS261">
            <v>0</v>
          </cell>
          <cell r="AHT261">
            <v>0</v>
          </cell>
          <cell r="AHU261">
            <v>0</v>
          </cell>
          <cell r="AHV261">
            <v>0</v>
          </cell>
          <cell r="AHW261">
            <v>0</v>
          </cell>
          <cell r="AHX261">
            <v>0</v>
          </cell>
          <cell r="AHY261">
            <v>0</v>
          </cell>
          <cell r="AHZ261">
            <v>0</v>
          </cell>
          <cell r="AIA261">
            <v>0</v>
          </cell>
          <cell r="AIB261">
            <v>0</v>
          </cell>
          <cell r="AIC261">
            <v>0</v>
          </cell>
          <cell r="AID261">
            <v>0</v>
          </cell>
          <cell r="AIE261">
            <v>0</v>
          </cell>
          <cell r="AIF261">
            <v>0</v>
          </cell>
          <cell r="AIG261">
            <v>0</v>
          </cell>
          <cell r="AIH261">
            <v>0</v>
          </cell>
          <cell r="AII261">
            <v>0</v>
          </cell>
          <cell r="AIJ261">
            <v>0</v>
          </cell>
          <cell r="AIK261">
            <v>0</v>
          </cell>
          <cell r="AIL261">
            <v>0</v>
          </cell>
          <cell r="AIM261">
            <v>0</v>
          </cell>
          <cell r="AIN261">
            <v>0</v>
          </cell>
          <cell r="AIO261">
            <v>0</v>
          </cell>
          <cell r="AIP261">
            <v>0</v>
          </cell>
          <cell r="AIQ261">
            <v>0</v>
          </cell>
          <cell r="AIR261">
            <v>0</v>
          </cell>
          <cell r="AIS261">
            <v>0</v>
          </cell>
          <cell r="AIT261">
            <v>0</v>
          </cell>
          <cell r="AIU261">
            <v>0</v>
          </cell>
          <cell r="AIV261">
            <v>0</v>
          </cell>
          <cell r="AIW261">
            <v>0</v>
          </cell>
          <cell r="AIX261">
            <v>0</v>
          </cell>
          <cell r="AIY261">
            <v>0</v>
          </cell>
          <cell r="AIZ261">
            <v>0</v>
          </cell>
          <cell r="AJA261">
            <v>0</v>
          </cell>
          <cell r="AJB261">
            <v>0</v>
          </cell>
          <cell r="AJC261">
            <v>0</v>
          </cell>
          <cell r="AJD261">
            <v>0</v>
          </cell>
          <cell r="AJE261">
            <v>0</v>
          </cell>
          <cell r="AJF261">
            <v>0</v>
          </cell>
          <cell r="AJG261">
            <v>0</v>
          </cell>
          <cell r="AJH261">
            <v>0</v>
          </cell>
          <cell r="AJI261">
            <v>0</v>
          </cell>
          <cell r="AJJ261">
            <v>0</v>
          </cell>
          <cell r="AJK261">
            <v>0</v>
          </cell>
          <cell r="AJL261">
            <v>0</v>
          </cell>
          <cell r="AJM261">
            <v>0</v>
          </cell>
          <cell r="AJN261">
            <v>0</v>
          </cell>
          <cell r="AJO261">
            <v>0</v>
          </cell>
          <cell r="AJP261">
            <v>0</v>
          </cell>
          <cell r="AJQ261">
            <v>0</v>
          </cell>
          <cell r="AJR261">
            <v>0</v>
          </cell>
          <cell r="AJS261">
            <v>0</v>
          </cell>
          <cell r="AJT261">
            <v>0</v>
          </cell>
          <cell r="AJU261">
            <v>0</v>
          </cell>
          <cell r="AJV261">
            <v>0</v>
          </cell>
          <cell r="AJW261">
            <v>0</v>
          </cell>
          <cell r="AJX261">
            <v>0</v>
          </cell>
          <cell r="AJY261">
            <v>0</v>
          </cell>
          <cell r="AJZ261">
            <v>0</v>
          </cell>
          <cell r="AKA261">
            <v>0</v>
          </cell>
          <cell r="AKB261">
            <v>0</v>
          </cell>
          <cell r="AKC261">
            <v>0</v>
          </cell>
          <cell r="AKD261">
            <v>0</v>
          </cell>
          <cell r="AKE261">
            <v>0</v>
          </cell>
          <cell r="AKF261">
            <v>0</v>
          </cell>
          <cell r="AKG261">
            <v>0</v>
          </cell>
          <cell r="AKH261">
            <v>0</v>
          </cell>
          <cell r="AKI261">
            <v>0</v>
          </cell>
          <cell r="AKJ261">
            <v>0</v>
          </cell>
          <cell r="AKK261">
            <v>0</v>
          </cell>
          <cell r="AKL261">
            <v>0</v>
          </cell>
          <cell r="AKM261">
            <v>0</v>
          </cell>
          <cell r="AKN261">
            <v>0</v>
          </cell>
          <cell r="AKO261">
            <v>0</v>
          </cell>
          <cell r="AKP261">
            <v>0</v>
          </cell>
          <cell r="AKQ261">
            <v>0</v>
          </cell>
          <cell r="AKR261">
            <v>0</v>
          </cell>
          <cell r="AKS261">
            <v>0</v>
          </cell>
          <cell r="AKT261">
            <v>0</v>
          </cell>
          <cell r="AKU261">
            <v>0</v>
          </cell>
          <cell r="AKV261">
            <v>0</v>
          </cell>
          <cell r="AKW261">
            <v>0</v>
          </cell>
          <cell r="AKX261">
            <v>0</v>
          </cell>
          <cell r="AKY261">
            <v>0</v>
          </cell>
          <cell r="AKZ261">
            <v>0</v>
          </cell>
          <cell r="ALA261">
            <v>0</v>
          </cell>
          <cell r="ALB261">
            <v>0</v>
          </cell>
          <cell r="ALC261">
            <v>0</v>
          </cell>
          <cell r="ALD261">
            <v>0</v>
          </cell>
          <cell r="ALE261">
            <v>0</v>
          </cell>
          <cell r="ALF261">
            <v>0</v>
          </cell>
          <cell r="ALG261">
            <v>0</v>
          </cell>
          <cell r="ALH261">
            <v>0</v>
          </cell>
          <cell r="ALI261">
            <v>0</v>
          </cell>
          <cell r="ALJ261">
            <v>0</v>
          </cell>
          <cell r="ALK261">
            <v>0</v>
          </cell>
          <cell r="ALL261">
            <v>0</v>
          </cell>
          <cell r="ALM261">
            <v>0</v>
          </cell>
          <cell r="ALN261">
            <v>0</v>
          </cell>
          <cell r="ALO261">
            <v>0</v>
          </cell>
          <cell r="ALP261">
            <v>0</v>
          </cell>
          <cell r="ALQ261">
            <v>0</v>
          </cell>
          <cell r="ALR261">
            <v>0</v>
          </cell>
          <cell r="ALS261">
            <v>0</v>
          </cell>
          <cell r="ALT261">
            <v>0</v>
          </cell>
          <cell r="ALU261">
            <v>0</v>
          </cell>
          <cell r="ALV261">
            <v>0</v>
          </cell>
          <cell r="ALW261">
            <v>0</v>
          </cell>
          <cell r="ALX261">
            <v>0</v>
          </cell>
          <cell r="ALY261">
            <v>0</v>
          </cell>
          <cell r="ALZ261">
            <v>0</v>
          </cell>
          <cell r="AMA261">
            <v>0</v>
          </cell>
          <cell r="AMB261">
            <v>0</v>
          </cell>
          <cell r="AMC261">
            <v>0</v>
          </cell>
          <cell r="AMD261">
            <v>0</v>
          </cell>
          <cell r="AME261">
            <v>0</v>
          </cell>
          <cell r="AMF261">
            <v>0</v>
          </cell>
          <cell r="AMG261">
            <v>0</v>
          </cell>
          <cell r="AMH261">
            <v>0</v>
          </cell>
          <cell r="AMI261">
            <v>0</v>
          </cell>
          <cell r="AMJ261">
            <v>0</v>
          </cell>
          <cell r="AMK261">
            <v>0</v>
          </cell>
          <cell r="AML261">
            <v>0</v>
          </cell>
          <cell r="AMM261">
            <v>0</v>
          </cell>
          <cell r="AMN261">
            <v>0</v>
          </cell>
          <cell r="AMO261">
            <v>0</v>
          </cell>
          <cell r="AMP261">
            <v>0</v>
          </cell>
          <cell r="AMQ261">
            <v>0</v>
          </cell>
          <cell r="AMR261">
            <v>0</v>
          </cell>
          <cell r="AMS261">
            <v>0</v>
          </cell>
          <cell r="AMT261">
            <v>0</v>
          </cell>
          <cell r="AMU261">
            <v>0</v>
          </cell>
          <cell r="AMV261">
            <v>0</v>
          </cell>
          <cell r="AMW261">
            <v>0</v>
          </cell>
          <cell r="AMX261">
            <v>0</v>
          </cell>
          <cell r="AMY261">
            <v>0</v>
          </cell>
          <cell r="AMZ261">
            <v>0</v>
          </cell>
          <cell r="ANA261">
            <v>0</v>
          </cell>
          <cell r="ANB261">
            <v>0</v>
          </cell>
          <cell r="ANC261">
            <v>0</v>
          </cell>
          <cell r="AND261">
            <v>0</v>
          </cell>
          <cell r="ANE261">
            <v>0</v>
          </cell>
          <cell r="ANF261">
            <v>0</v>
          </cell>
          <cell r="ANG261">
            <v>0</v>
          </cell>
          <cell r="ANH261">
            <v>0</v>
          </cell>
          <cell r="ANI261">
            <v>0</v>
          </cell>
          <cell r="ANJ261">
            <v>0</v>
          </cell>
          <cell r="ANK261">
            <v>0</v>
          </cell>
          <cell r="ANL261">
            <v>0</v>
          </cell>
          <cell r="ANM261">
            <v>0</v>
          </cell>
          <cell r="ANN261">
            <v>0</v>
          </cell>
          <cell r="ANO261">
            <v>0</v>
          </cell>
          <cell r="ANP261">
            <v>0</v>
          </cell>
          <cell r="ANQ261">
            <v>0</v>
          </cell>
          <cell r="ANR261">
            <v>0</v>
          </cell>
          <cell r="ANS261">
            <v>0</v>
          </cell>
          <cell r="ANT261">
            <v>0</v>
          </cell>
          <cell r="ANU261">
            <v>0</v>
          </cell>
          <cell r="ANV261">
            <v>0</v>
          </cell>
          <cell r="ANW261">
            <v>0</v>
          </cell>
          <cell r="ANX261">
            <v>0</v>
          </cell>
          <cell r="ANY261">
            <v>0</v>
          </cell>
          <cell r="ANZ261">
            <v>0</v>
          </cell>
          <cell r="AOA261">
            <v>0</v>
          </cell>
          <cell r="AOB261">
            <v>0</v>
          </cell>
          <cell r="AOC261">
            <v>0</v>
          </cell>
          <cell r="AOD261">
            <v>0</v>
          </cell>
          <cell r="AOE261">
            <v>0</v>
          </cell>
          <cell r="AOF261">
            <v>0</v>
          </cell>
          <cell r="AOG261">
            <v>0</v>
          </cell>
          <cell r="AOH261">
            <v>0</v>
          </cell>
          <cell r="AOI261">
            <v>0</v>
          </cell>
          <cell r="AOJ261">
            <v>0</v>
          </cell>
          <cell r="AOK261">
            <v>0</v>
          </cell>
          <cell r="AOL261">
            <v>0</v>
          </cell>
          <cell r="AOM261">
            <v>0</v>
          </cell>
          <cell r="AON261">
            <v>0</v>
          </cell>
          <cell r="AOO261">
            <v>0</v>
          </cell>
          <cell r="AOP261">
            <v>0</v>
          </cell>
          <cell r="AOQ261">
            <v>0</v>
          </cell>
          <cell r="AOR261">
            <v>0</v>
          </cell>
          <cell r="AOS261">
            <v>0</v>
          </cell>
          <cell r="AOT261">
            <v>0</v>
          </cell>
          <cell r="AOU261">
            <v>0</v>
          </cell>
          <cell r="AOV261">
            <v>0</v>
          </cell>
          <cell r="AOW261">
            <v>0</v>
          </cell>
          <cell r="AOX261">
            <v>0</v>
          </cell>
          <cell r="AOY261">
            <v>0</v>
          </cell>
          <cell r="AOZ261">
            <v>0</v>
          </cell>
          <cell r="APA261">
            <v>0</v>
          </cell>
          <cell r="APB261">
            <v>0</v>
          </cell>
          <cell r="APC261">
            <v>0</v>
          </cell>
          <cell r="APD261">
            <v>0</v>
          </cell>
          <cell r="APE261">
            <v>0</v>
          </cell>
          <cell r="APF261">
            <v>0</v>
          </cell>
          <cell r="APG261">
            <v>0</v>
          </cell>
          <cell r="APH261">
            <v>0</v>
          </cell>
          <cell r="API261">
            <v>0</v>
          </cell>
          <cell r="APJ261">
            <v>0</v>
          </cell>
          <cell r="APK261">
            <v>0</v>
          </cell>
          <cell r="APL261">
            <v>0</v>
          </cell>
          <cell r="APM261">
            <v>0</v>
          </cell>
          <cell r="APN261">
            <v>0</v>
          </cell>
          <cell r="APO261">
            <v>0</v>
          </cell>
          <cell r="APP261">
            <v>0</v>
          </cell>
          <cell r="APQ261">
            <v>0</v>
          </cell>
          <cell r="APR261">
            <v>0</v>
          </cell>
          <cell r="APS261">
            <v>0</v>
          </cell>
          <cell r="APT261">
            <v>0</v>
          </cell>
          <cell r="APU261">
            <v>0</v>
          </cell>
          <cell r="APV261">
            <v>0</v>
          </cell>
          <cell r="APW261">
            <v>0</v>
          </cell>
          <cell r="APX261">
            <v>0</v>
          </cell>
          <cell r="APY261">
            <v>0</v>
          </cell>
          <cell r="APZ261">
            <v>0</v>
          </cell>
          <cell r="AQA261">
            <v>0</v>
          </cell>
          <cell r="AQB261">
            <v>0</v>
          </cell>
          <cell r="AQC261">
            <v>0</v>
          </cell>
          <cell r="AQD261">
            <v>0</v>
          </cell>
          <cell r="AQE261">
            <v>0</v>
          </cell>
          <cell r="AQF261">
            <v>0</v>
          </cell>
          <cell r="AQG261">
            <v>0</v>
          </cell>
          <cell r="AQH261">
            <v>0</v>
          </cell>
          <cell r="AQI261">
            <v>0</v>
          </cell>
          <cell r="AQJ261">
            <v>0</v>
          </cell>
          <cell r="AQK261">
            <v>0</v>
          </cell>
          <cell r="AQL261">
            <v>0</v>
          </cell>
          <cell r="AQM261">
            <v>0</v>
          </cell>
          <cell r="AQN261">
            <v>0</v>
          </cell>
          <cell r="AQO261">
            <v>0</v>
          </cell>
          <cell r="AQP261">
            <v>0</v>
          </cell>
          <cell r="AQQ261">
            <v>0</v>
          </cell>
          <cell r="AQR261">
            <v>0</v>
          </cell>
          <cell r="AQS261">
            <v>0</v>
          </cell>
          <cell r="AQT261">
            <v>0</v>
          </cell>
          <cell r="AQU261">
            <v>0</v>
          </cell>
          <cell r="AQV261">
            <v>0</v>
          </cell>
          <cell r="AQW261">
            <v>0</v>
          </cell>
          <cell r="AQX261">
            <v>0</v>
          </cell>
          <cell r="AQY261">
            <v>0</v>
          </cell>
          <cell r="AQZ261">
            <v>0</v>
          </cell>
          <cell r="ARA261">
            <v>0</v>
          </cell>
          <cell r="ARB261">
            <v>0</v>
          </cell>
          <cell r="ARC261">
            <v>0</v>
          </cell>
          <cell r="ARD261">
            <v>0</v>
          </cell>
          <cell r="ARE261">
            <v>0</v>
          </cell>
          <cell r="ARF261">
            <v>0</v>
          </cell>
          <cell r="ARG261">
            <v>0</v>
          </cell>
          <cell r="ARH261">
            <v>0</v>
          </cell>
          <cell r="ARI261">
            <v>0</v>
          </cell>
          <cell r="ARJ261">
            <v>0</v>
          </cell>
          <cell r="ARK261">
            <v>0</v>
          </cell>
          <cell r="ARL261">
            <v>0</v>
          </cell>
          <cell r="ARM261">
            <v>0</v>
          </cell>
          <cell r="ARN261">
            <v>0</v>
          </cell>
          <cell r="ARO261">
            <v>0</v>
          </cell>
          <cell r="ARP261">
            <v>0</v>
          </cell>
          <cell r="ARQ261">
            <v>0</v>
          </cell>
          <cell r="ARR261">
            <v>0</v>
          </cell>
          <cell r="ARS261">
            <v>0</v>
          </cell>
          <cell r="ART261">
            <v>0</v>
          </cell>
          <cell r="ARU261">
            <v>0</v>
          </cell>
          <cell r="ARV261">
            <v>0</v>
          </cell>
          <cell r="ARW261">
            <v>0</v>
          </cell>
          <cell r="ARX261">
            <v>0</v>
          </cell>
          <cell r="ARY261">
            <v>0</v>
          </cell>
          <cell r="ARZ261">
            <v>0</v>
          </cell>
          <cell r="ASA261">
            <v>0</v>
          </cell>
          <cell r="ASB261">
            <v>0</v>
          </cell>
          <cell r="ASC261">
            <v>0</v>
          </cell>
          <cell r="ASD261">
            <v>0</v>
          </cell>
          <cell r="ASE261">
            <v>0</v>
          </cell>
          <cell r="ASF261">
            <v>0</v>
          </cell>
          <cell r="ASG261">
            <v>0</v>
          </cell>
          <cell r="ASH261">
            <v>0</v>
          </cell>
          <cell r="ASI261">
            <v>0</v>
          </cell>
          <cell r="ASJ261">
            <v>0</v>
          </cell>
          <cell r="ASK261">
            <v>0</v>
          </cell>
          <cell r="ASL261">
            <v>0</v>
          </cell>
          <cell r="ASM261">
            <v>0</v>
          </cell>
          <cell r="ASN261">
            <v>0</v>
          </cell>
          <cell r="ASO261">
            <v>0</v>
          </cell>
          <cell r="ASP261">
            <v>0</v>
          </cell>
          <cell r="ASQ261">
            <v>0</v>
          </cell>
          <cell r="ASR261">
            <v>0</v>
          </cell>
          <cell r="ASS261">
            <v>0</v>
          </cell>
          <cell r="AST261">
            <v>0</v>
          </cell>
          <cell r="ASU261">
            <v>0</v>
          </cell>
          <cell r="ASV261">
            <v>0</v>
          </cell>
          <cell r="ASW261">
            <v>0</v>
          </cell>
          <cell r="ASX261">
            <v>0</v>
          </cell>
          <cell r="ASY261">
            <v>0</v>
          </cell>
          <cell r="ASZ261">
            <v>0</v>
          </cell>
          <cell r="ATA261">
            <v>0</v>
          </cell>
          <cell r="ATB261">
            <v>0</v>
          </cell>
          <cell r="ATC261">
            <v>0</v>
          </cell>
          <cell r="ATD261">
            <v>0</v>
          </cell>
          <cell r="ATE261">
            <v>0</v>
          </cell>
          <cell r="ATF261">
            <v>0</v>
          </cell>
          <cell r="ATG261">
            <v>0</v>
          </cell>
          <cell r="ATH261">
            <v>0</v>
          </cell>
          <cell r="ATI261">
            <v>0</v>
          </cell>
          <cell r="ATJ261">
            <v>0</v>
          </cell>
          <cell r="ATK261">
            <v>0</v>
          </cell>
          <cell r="ATL261">
            <v>0</v>
          </cell>
          <cell r="ATM261">
            <v>0</v>
          </cell>
          <cell r="ATN261">
            <v>0</v>
          </cell>
          <cell r="ATO261">
            <v>0</v>
          </cell>
          <cell r="ATP261">
            <v>0</v>
          </cell>
          <cell r="ATQ261">
            <v>0</v>
          </cell>
          <cell r="ATR261">
            <v>0</v>
          </cell>
          <cell r="ATS261">
            <v>0</v>
          </cell>
          <cell r="ATT261">
            <v>0</v>
          </cell>
          <cell r="ATU261">
            <v>0</v>
          </cell>
          <cell r="ATV261">
            <v>0</v>
          </cell>
          <cell r="ATW261">
            <v>0</v>
          </cell>
          <cell r="ATX261">
            <v>0</v>
          </cell>
          <cell r="ATY261">
            <v>0</v>
          </cell>
          <cell r="ATZ261">
            <v>0</v>
          </cell>
          <cell r="AUA261">
            <v>0</v>
          </cell>
          <cell r="AUB261">
            <v>0</v>
          </cell>
          <cell r="AUC261">
            <v>0</v>
          </cell>
          <cell r="AUD261">
            <v>0</v>
          </cell>
          <cell r="AUE261">
            <v>0</v>
          </cell>
          <cell r="AUF261">
            <v>0</v>
          </cell>
          <cell r="AUG261">
            <v>0</v>
          </cell>
          <cell r="AUH261">
            <v>0</v>
          </cell>
          <cell r="AUI261">
            <v>0</v>
          </cell>
          <cell r="AUJ261">
            <v>0</v>
          </cell>
          <cell r="AUK261">
            <v>0</v>
          </cell>
          <cell r="AUL261">
            <v>0</v>
          </cell>
          <cell r="AUM261">
            <v>0</v>
          </cell>
          <cell r="AUN261">
            <v>0</v>
          </cell>
          <cell r="AUO261">
            <v>0</v>
          </cell>
          <cell r="AUP261">
            <v>0</v>
          </cell>
          <cell r="AUQ261">
            <v>0</v>
          </cell>
          <cell r="AUR261">
            <v>0</v>
          </cell>
          <cell r="AUS261">
            <v>0</v>
          </cell>
          <cell r="AUT261">
            <v>0</v>
          </cell>
          <cell r="AUU261">
            <v>0</v>
          </cell>
          <cell r="AUV261">
            <v>0</v>
          </cell>
          <cell r="AUW261">
            <v>0</v>
          </cell>
          <cell r="AUX261">
            <v>0</v>
          </cell>
          <cell r="AUY261">
            <v>0</v>
          </cell>
          <cell r="AUZ261">
            <v>0</v>
          </cell>
          <cell r="AVA261">
            <v>0</v>
          </cell>
          <cell r="AVB261">
            <v>0</v>
          </cell>
          <cell r="AVC261">
            <v>0</v>
          </cell>
          <cell r="AVD261">
            <v>0</v>
          </cell>
          <cell r="AVE261">
            <v>0</v>
          </cell>
          <cell r="AVF261">
            <v>0</v>
          </cell>
          <cell r="AVG261">
            <v>0</v>
          </cell>
          <cell r="AVH261">
            <v>0</v>
          </cell>
          <cell r="AVI261">
            <v>0</v>
          </cell>
          <cell r="AVJ261">
            <v>0</v>
          </cell>
          <cell r="AVK261">
            <v>0</v>
          </cell>
          <cell r="AVL261">
            <v>0</v>
          </cell>
          <cell r="AVM261">
            <v>0</v>
          </cell>
          <cell r="AVN261">
            <v>0</v>
          </cell>
          <cell r="AVO261">
            <v>0</v>
          </cell>
          <cell r="AVP261">
            <v>0</v>
          </cell>
          <cell r="AVQ261">
            <v>0</v>
          </cell>
          <cell r="AVR261">
            <v>0</v>
          </cell>
          <cell r="AVS261">
            <v>0</v>
          </cell>
          <cell r="AVT261">
            <v>0</v>
          </cell>
          <cell r="AVU261">
            <v>0</v>
          </cell>
          <cell r="AVV261">
            <v>0</v>
          </cell>
          <cell r="AVW261">
            <v>0</v>
          </cell>
          <cell r="AVX261">
            <v>0</v>
          </cell>
          <cell r="AVY261">
            <v>0</v>
          </cell>
          <cell r="AVZ261">
            <v>0</v>
          </cell>
          <cell r="AWA261">
            <v>0</v>
          </cell>
          <cell r="AWB261">
            <v>0</v>
          </cell>
          <cell r="AWC261">
            <v>0</v>
          </cell>
          <cell r="AWD261">
            <v>0</v>
          </cell>
          <cell r="AWE261">
            <v>0</v>
          </cell>
          <cell r="AWF261">
            <v>0</v>
          </cell>
          <cell r="AWG261">
            <v>0</v>
          </cell>
          <cell r="AWH261">
            <v>0</v>
          </cell>
          <cell r="AWI261">
            <v>0</v>
          </cell>
          <cell r="AWJ261">
            <v>0</v>
          </cell>
          <cell r="AWK261">
            <v>0</v>
          </cell>
          <cell r="AWL261">
            <v>0</v>
          </cell>
          <cell r="AWM261">
            <v>0</v>
          </cell>
          <cell r="AWN261">
            <v>0</v>
          </cell>
          <cell r="AWO261">
            <v>0</v>
          </cell>
          <cell r="AWP261">
            <v>0</v>
          </cell>
          <cell r="AWQ261">
            <v>0</v>
          </cell>
          <cell r="AWR261">
            <v>0</v>
          </cell>
          <cell r="AWS261">
            <v>0</v>
          </cell>
          <cell r="AWT261">
            <v>0</v>
          </cell>
          <cell r="AWU261">
            <v>0</v>
          </cell>
          <cell r="AWV261">
            <v>0</v>
          </cell>
          <cell r="AWW261">
            <v>0</v>
          </cell>
          <cell r="AWX261">
            <v>0</v>
          </cell>
          <cell r="AWY261">
            <v>0</v>
          </cell>
          <cell r="AWZ261">
            <v>0</v>
          </cell>
          <cell r="AXA261">
            <v>0</v>
          </cell>
          <cell r="AXB261">
            <v>0</v>
          </cell>
          <cell r="AXC261">
            <v>0</v>
          </cell>
          <cell r="AXD261">
            <v>0</v>
          </cell>
          <cell r="AXE261">
            <v>0</v>
          </cell>
          <cell r="AXF261">
            <v>0</v>
          </cell>
          <cell r="AXG261">
            <v>0</v>
          </cell>
          <cell r="AXH261">
            <v>0</v>
          </cell>
          <cell r="AXI261">
            <v>0</v>
          </cell>
          <cell r="AXJ261">
            <v>0</v>
          </cell>
          <cell r="AXK261">
            <v>0</v>
          </cell>
          <cell r="AXL261">
            <v>0</v>
          </cell>
          <cell r="AXM261">
            <v>0</v>
          </cell>
          <cell r="AXN261">
            <v>0</v>
          </cell>
          <cell r="AXO261">
            <v>0</v>
          </cell>
          <cell r="AXP261">
            <v>0</v>
          </cell>
          <cell r="AXQ261">
            <v>0</v>
          </cell>
          <cell r="AXR261">
            <v>0</v>
          </cell>
          <cell r="AXS261">
            <v>0</v>
          </cell>
          <cell r="AXT261">
            <v>0</v>
          </cell>
          <cell r="AXU261">
            <v>0</v>
          </cell>
          <cell r="AXV261">
            <v>0</v>
          </cell>
          <cell r="AXW261">
            <v>0</v>
          </cell>
          <cell r="AXX261">
            <v>0</v>
          </cell>
          <cell r="AXY261">
            <v>0</v>
          </cell>
          <cell r="AXZ261">
            <v>0</v>
          </cell>
          <cell r="AYA261">
            <v>0</v>
          </cell>
          <cell r="AYB261">
            <v>0</v>
          </cell>
          <cell r="AYC261">
            <v>0</v>
          </cell>
          <cell r="AYD261">
            <v>0</v>
          </cell>
          <cell r="AYE261">
            <v>0</v>
          </cell>
          <cell r="AYF261">
            <v>0</v>
          </cell>
          <cell r="AYG261">
            <v>0</v>
          </cell>
          <cell r="AYH261">
            <v>0</v>
          </cell>
          <cell r="AYI261">
            <v>0</v>
          </cell>
          <cell r="AYJ261">
            <v>0</v>
          </cell>
          <cell r="AYK261">
            <v>0</v>
          </cell>
          <cell r="AYL261">
            <v>0</v>
          </cell>
          <cell r="AYM261">
            <v>0</v>
          </cell>
          <cell r="AYN261">
            <v>0</v>
          </cell>
          <cell r="AYO261">
            <v>0</v>
          </cell>
          <cell r="AYP261">
            <v>0</v>
          </cell>
          <cell r="AYQ261">
            <v>0</v>
          </cell>
          <cell r="AYR261">
            <v>0</v>
          </cell>
          <cell r="AYS261">
            <v>0</v>
          </cell>
          <cell r="AYT261">
            <v>0</v>
          </cell>
          <cell r="AYU261">
            <v>0</v>
          </cell>
          <cell r="AYV261">
            <v>0</v>
          </cell>
          <cell r="AYW261">
            <v>0</v>
          </cell>
          <cell r="AYX261">
            <v>0</v>
          </cell>
          <cell r="AYY261">
            <v>0</v>
          </cell>
          <cell r="AYZ261">
            <v>0</v>
          </cell>
          <cell r="AZA261">
            <v>0</v>
          </cell>
          <cell r="AZB261">
            <v>0</v>
          </cell>
          <cell r="AZC261">
            <v>0</v>
          </cell>
          <cell r="AZD261">
            <v>0</v>
          </cell>
          <cell r="AZE261">
            <v>0</v>
          </cell>
          <cell r="AZF261">
            <v>0</v>
          </cell>
          <cell r="AZG261">
            <v>0</v>
          </cell>
          <cell r="AZH261">
            <v>0</v>
          </cell>
          <cell r="AZI261">
            <v>0</v>
          </cell>
          <cell r="AZJ261">
            <v>0</v>
          </cell>
          <cell r="AZK261">
            <v>0</v>
          </cell>
          <cell r="AZL261">
            <v>0</v>
          </cell>
          <cell r="AZM261">
            <v>0</v>
          </cell>
          <cell r="AZN261">
            <v>0</v>
          </cell>
          <cell r="AZO261">
            <v>0</v>
          </cell>
          <cell r="AZP261">
            <v>0</v>
          </cell>
          <cell r="AZQ261">
            <v>0</v>
          </cell>
          <cell r="AZR261">
            <v>0</v>
          </cell>
          <cell r="AZS261">
            <v>0</v>
          </cell>
          <cell r="AZT261">
            <v>0</v>
          </cell>
          <cell r="AZU261">
            <v>0</v>
          </cell>
          <cell r="AZV261">
            <v>0</v>
          </cell>
          <cell r="AZW261">
            <v>0</v>
          </cell>
          <cell r="AZX261">
            <v>0</v>
          </cell>
          <cell r="AZY261">
            <v>0</v>
          </cell>
          <cell r="AZZ261">
            <v>0</v>
          </cell>
          <cell r="BAA261">
            <v>0</v>
          </cell>
          <cell r="BAB261">
            <v>0</v>
          </cell>
          <cell r="BAC261">
            <v>0</v>
          </cell>
          <cell r="BAD261">
            <v>0</v>
          </cell>
          <cell r="BAE261">
            <v>0</v>
          </cell>
          <cell r="BAF261">
            <v>0</v>
          </cell>
          <cell r="BAG261">
            <v>0</v>
          </cell>
          <cell r="BAH261">
            <v>0</v>
          </cell>
          <cell r="BAI261">
            <v>0</v>
          </cell>
          <cell r="BAJ261">
            <v>0</v>
          </cell>
          <cell r="BAK261">
            <v>0</v>
          </cell>
          <cell r="BAL261">
            <v>0</v>
          </cell>
          <cell r="BAM261">
            <v>0</v>
          </cell>
          <cell r="BAN261">
            <v>0</v>
          </cell>
          <cell r="BAO261">
            <v>0</v>
          </cell>
          <cell r="BAP261">
            <v>0</v>
          </cell>
          <cell r="BAQ261">
            <v>0</v>
          </cell>
          <cell r="BAR261">
            <v>0</v>
          </cell>
          <cell r="BAS261">
            <v>0</v>
          </cell>
          <cell r="BAT261">
            <v>0</v>
          </cell>
          <cell r="BAU261">
            <v>0</v>
          </cell>
          <cell r="BAV261">
            <v>0</v>
          </cell>
          <cell r="BAW261">
            <v>0</v>
          </cell>
          <cell r="BAX261">
            <v>0</v>
          </cell>
          <cell r="BAY261">
            <v>0</v>
          </cell>
          <cell r="BAZ261">
            <v>0</v>
          </cell>
          <cell r="BBA261">
            <v>0</v>
          </cell>
          <cell r="BBB261">
            <v>0</v>
          </cell>
          <cell r="BBC261">
            <v>0</v>
          </cell>
          <cell r="BBD261">
            <v>0</v>
          </cell>
          <cell r="BBE261">
            <v>0</v>
          </cell>
          <cell r="BBF261">
            <v>0</v>
          </cell>
          <cell r="BBG261">
            <v>0</v>
          </cell>
          <cell r="BBH261">
            <v>0</v>
          </cell>
          <cell r="BBI261">
            <v>0</v>
          </cell>
          <cell r="BBJ261">
            <v>0</v>
          </cell>
          <cell r="BBK261">
            <v>0</v>
          </cell>
          <cell r="BBL261">
            <v>0</v>
          </cell>
          <cell r="BBM261">
            <v>0</v>
          </cell>
          <cell r="BBN261">
            <v>0</v>
          </cell>
          <cell r="BBO261">
            <v>0</v>
          </cell>
          <cell r="BBP261">
            <v>0</v>
          </cell>
          <cell r="BBQ261">
            <v>0</v>
          </cell>
          <cell r="BBR261">
            <v>0</v>
          </cell>
          <cell r="BBS261">
            <v>0</v>
          </cell>
          <cell r="BBT261">
            <v>0</v>
          </cell>
          <cell r="BBU261">
            <v>0</v>
          </cell>
          <cell r="BBV261">
            <v>0</v>
          </cell>
          <cell r="BBW261">
            <v>0</v>
          </cell>
          <cell r="BBX261">
            <v>0</v>
          </cell>
          <cell r="BBY261">
            <v>0</v>
          </cell>
          <cell r="BBZ261">
            <v>0</v>
          </cell>
          <cell r="BCA261">
            <v>0</v>
          </cell>
          <cell r="BCB261">
            <v>0</v>
          </cell>
          <cell r="BCC261">
            <v>0</v>
          </cell>
          <cell r="BCD261">
            <v>0</v>
          </cell>
          <cell r="BCE261">
            <v>0</v>
          </cell>
          <cell r="BCF261">
            <v>0</v>
          </cell>
          <cell r="BCG261">
            <v>0</v>
          </cell>
          <cell r="BCH261">
            <v>0</v>
          </cell>
          <cell r="BCI261">
            <v>0</v>
          </cell>
          <cell r="BCJ261">
            <v>0</v>
          </cell>
          <cell r="BCK261">
            <v>0</v>
          </cell>
          <cell r="BCL261">
            <v>0</v>
          </cell>
          <cell r="BCM261">
            <v>0</v>
          </cell>
          <cell r="BCN261">
            <v>0</v>
          </cell>
          <cell r="BCO261">
            <v>0</v>
          </cell>
          <cell r="BCP261">
            <v>0</v>
          </cell>
          <cell r="BCQ261">
            <v>0</v>
          </cell>
          <cell r="BCR261">
            <v>0</v>
          </cell>
          <cell r="BCS261">
            <v>0</v>
          </cell>
          <cell r="BCT261">
            <v>0</v>
          </cell>
          <cell r="BCU261">
            <v>0</v>
          </cell>
          <cell r="BCV261">
            <v>0</v>
          </cell>
          <cell r="BCW261">
            <v>0</v>
          </cell>
          <cell r="BCX261">
            <v>0</v>
          </cell>
          <cell r="BCY261">
            <v>0</v>
          </cell>
          <cell r="BCZ261">
            <v>0</v>
          </cell>
          <cell r="BDA261">
            <v>0</v>
          </cell>
          <cell r="BDB261">
            <v>0</v>
          </cell>
          <cell r="BDC261">
            <v>0</v>
          </cell>
          <cell r="BDD261">
            <v>0</v>
          </cell>
          <cell r="BDE261">
            <v>0</v>
          </cell>
          <cell r="BDF261">
            <v>0</v>
          </cell>
          <cell r="BDG261">
            <v>0</v>
          </cell>
          <cell r="BDH261">
            <v>0</v>
          </cell>
          <cell r="BDI261">
            <v>0</v>
          </cell>
          <cell r="BDJ261">
            <v>0</v>
          </cell>
          <cell r="BDK261">
            <v>0</v>
          </cell>
          <cell r="BDL261">
            <v>0</v>
          </cell>
          <cell r="BDM261">
            <v>0</v>
          </cell>
          <cell r="BDN261">
            <v>0</v>
          </cell>
          <cell r="BDO261">
            <v>0</v>
          </cell>
          <cell r="BDP261">
            <v>0</v>
          </cell>
          <cell r="BDQ261">
            <v>0</v>
          </cell>
          <cell r="BDR261">
            <v>0</v>
          </cell>
          <cell r="BDS261">
            <v>0</v>
          </cell>
          <cell r="BDT261">
            <v>0</v>
          </cell>
          <cell r="BDU261">
            <v>0</v>
          </cell>
          <cell r="BDV261">
            <v>0</v>
          </cell>
          <cell r="BDW261">
            <v>0</v>
          </cell>
          <cell r="BDX261">
            <v>0</v>
          </cell>
          <cell r="BDY261">
            <v>0</v>
          </cell>
          <cell r="BDZ261">
            <v>0</v>
          </cell>
          <cell r="BEA261">
            <v>0</v>
          </cell>
          <cell r="BEB261">
            <v>0</v>
          </cell>
          <cell r="BEC261">
            <v>0</v>
          </cell>
          <cell r="BED261">
            <v>0</v>
          </cell>
          <cell r="BEE261">
            <v>0</v>
          </cell>
          <cell r="BEF261">
            <v>0</v>
          </cell>
          <cell r="BEG261">
            <v>0</v>
          </cell>
          <cell r="BEH261">
            <v>0</v>
          </cell>
          <cell r="BEI261">
            <v>0</v>
          </cell>
          <cell r="BEJ261">
            <v>0</v>
          </cell>
          <cell r="BEK261">
            <v>0</v>
          </cell>
          <cell r="BEL261">
            <v>0</v>
          </cell>
          <cell r="BEM261">
            <v>0</v>
          </cell>
          <cell r="BEN261">
            <v>0</v>
          </cell>
          <cell r="BEO261">
            <v>0</v>
          </cell>
          <cell r="BEP261">
            <v>0</v>
          </cell>
          <cell r="BEQ261">
            <v>0</v>
          </cell>
          <cell r="BER261">
            <v>0</v>
          </cell>
          <cell r="BES261">
            <v>0</v>
          </cell>
          <cell r="BET261">
            <v>0</v>
          </cell>
          <cell r="BEU261">
            <v>0</v>
          </cell>
          <cell r="BEV261">
            <v>0</v>
          </cell>
          <cell r="BEW261">
            <v>0</v>
          </cell>
          <cell r="BEX261">
            <v>0</v>
          </cell>
          <cell r="BEY261">
            <v>0</v>
          </cell>
          <cell r="BEZ261">
            <v>0</v>
          </cell>
          <cell r="BFA261">
            <v>0</v>
          </cell>
          <cell r="BFB261">
            <v>0</v>
          </cell>
          <cell r="BFC261">
            <v>0</v>
          </cell>
          <cell r="BFD261">
            <v>0</v>
          </cell>
          <cell r="BFE261">
            <v>0</v>
          </cell>
          <cell r="BFF261">
            <v>0</v>
          </cell>
          <cell r="BFG261">
            <v>0</v>
          </cell>
          <cell r="BFH261">
            <v>0</v>
          </cell>
          <cell r="BFI261">
            <v>0</v>
          </cell>
          <cell r="BFJ261">
            <v>0</v>
          </cell>
          <cell r="BFK261">
            <v>0</v>
          </cell>
          <cell r="BFL261">
            <v>0</v>
          </cell>
          <cell r="BFM261">
            <v>0</v>
          </cell>
          <cell r="BFN261">
            <v>0</v>
          </cell>
          <cell r="BFO261">
            <v>0</v>
          </cell>
          <cell r="BFP261">
            <v>0</v>
          </cell>
          <cell r="BFQ261">
            <v>0</v>
          </cell>
          <cell r="BFR261">
            <v>0</v>
          </cell>
          <cell r="BFS261">
            <v>0</v>
          </cell>
          <cell r="BFT261">
            <v>0</v>
          </cell>
          <cell r="BFU261">
            <v>0</v>
          </cell>
          <cell r="BFV261">
            <v>0</v>
          </cell>
          <cell r="BFW261">
            <v>0</v>
          </cell>
          <cell r="BFX261">
            <v>0</v>
          </cell>
          <cell r="BFY261">
            <v>0</v>
          </cell>
          <cell r="BFZ261">
            <v>0</v>
          </cell>
          <cell r="BGA261">
            <v>0</v>
          </cell>
          <cell r="BGB261">
            <v>0</v>
          </cell>
          <cell r="BGC261">
            <v>0</v>
          </cell>
          <cell r="BGD261">
            <v>0</v>
          </cell>
          <cell r="BGE261">
            <v>0</v>
          </cell>
          <cell r="BGF261">
            <v>0</v>
          </cell>
          <cell r="BGG261">
            <v>0</v>
          </cell>
          <cell r="BGH261">
            <v>0</v>
          </cell>
          <cell r="BGI261">
            <v>0</v>
          </cell>
          <cell r="BGJ261">
            <v>0</v>
          </cell>
          <cell r="BGK261">
            <v>0</v>
          </cell>
          <cell r="BGL261">
            <v>0</v>
          </cell>
          <cell r="BGM261">
            <v>0</v>
          </cell>
          <cell r="BGN261">
            <v>0</v>
          </cell>
          <cell r="BGO261">
            <v>0</v>
          </cell>
          <cell r="BGP261">
            <v>0</v>
          </cell>
          <cell r="BGQ261">
            <v>0</v>
          </cell>
          <cell r="BGR261">
            <v>0</v>
          </cell>
          <cell r="BGS261">
            <v>0</v>
          </cell>
          <cell r="BGT261">
            <v>0</v>
          </cell>
          <cell r="BGU261">
            <v>0</v>
          </cell>
          <cell r="BGV261">
            <v>0</v>
          </cell>
          <cell r="BGW261">
            <v>0</v>
          </cell>
          <cell r="BGX261">
            <v>0</v>
          </cell>
          <cell r="BGY261">
            <v>0</v>
          </cell>
          <cell r="BGZ261">
            <v>0</v>
          </cell>
          <cell r="BHA261">
            <v>0</v>
          </cell>
          <cell r="BHB261">
            <v>0</v>
          </cell>
          <cell r="BHC261">
            <v>0</v>
          </cell>
          <cell r="BHD261">
            <v>0</v>
          </cell>
          <cell r="BHE261">
            <v>0</v>
          </cell>
          <cell r="BHF261">
            <v>0</v>
          </cell>
          <cell r="BHG261">
            <v>0</v>
          </cell>
          <cell r="BHH261">
            <v>0</v>
          </cell>
          <cell r="BHI261">
            <v>0</v>
          </cell>
          <cell r="BHJ261">
            <v>0</v>
          </cell>
          <cell r="BHK261">
            <v>0</v>
          </cell>
          <cell r="BHL261">
            <v>0</v>
          </cell>
          <cell r="BHM261">
            <v>0</v>
          </cell>
          <cell r="BHN261">
            <v>0</v>
          </cell>
          <cell r="BHO261">
            <v>0</v>
          </cell>
          <cell r="BHP261">
            <v>0</v>
          </cell>
          <cell r="BHQ261">
            <v>0</v>
          </cell>
          <cell r="BHR261">
            <v>0</v>
          </cell>
          <cell r="BHS261">
            <v>0</v>
          </cell>
          <cell r="BHT261">
            <v>0</v>
          </cell>
          <cell r="BHU261">
            <v>0</v>
          </cell>
          <cell r="BHV261">
            <v>0</v>
          </cell>
          <cell r="BHW261">
            <v>0</v>
          </cell>
          <cell r="BHX261">
            <v>0</v>
          </cell>
          <cell r="BHY261">
            <v>0</v>
          </cell>
          <cell r="BHZ261">
            <v>0</v>
          </cell>
          <cell r="BIA261">
            <v>0</v>
          </cell>
          <cell r="BIB261">
            <v>0</v>
          </cell>
          <cell r="BIC261">
            <v>0</v>
          </cell>
          <cell r="BID261">
            <v>0</v>
          </cell>
          <cell r="BIE261">
            <v>0</v>
          </cell>
          <cell r="BIF261">
            <v>0</v>
          </cell>
          <cell r="BIG261">
            <v>0</v>
          </cell>
          <cell r="BIH261">
            <v>0</v>
          </cell>
          <cell r="BII261">
            <v>0</v>
          </cell>
          <cell r="BIJ261">
            <v>0</v>
          </cell>
          <cell r="BIK261">
            <v>0</v>
          </cell>
          <cell r="BIL261">
            <v>0</v>
          </cell>
          <cell r="BIM261">
            <v>0</v>
          </cell>
          <cell r="BIN261">
            <v>0</v>
          </cell>
          <cell r="BIO261">
            <v>0</v>
          </cell>
          <cell r="BIP261">
            <v>0</v>
          </cell>
          <cell r="BIQ261">
            <v>0</v>
          </cell>
          <cell r="BIR261">
            <v>0</v>
          </cell>
          <cell r="BIS261">
            <v>0</v>
          </cell>
          <cell r="BIT261">
            <v>0</v>
          </cell>
          <cell r="BIU261">
            <v>0</v>
          </cell>
          <cell r="BIV261">
            <v>0</v>
          </cell>
          <cell r="BIW261">
            <v>0</v>
          </cell>
          <cell r="BIX261">
            <v>0</v>
          </cell>
          <cell r="BIY261">
            <v>0</v>
          </cell>
          <cell r="BIZ261">
            <v>0</v>
          </cell>
          <cell r="BJA261">
            <v>0</v>
          </cell>
          <cell r="BJB261">
            <v>0</v>
          </cell>
          <cell r="BJC261">
            <v>0</v>
          </cell>
          <cell r="BJD261">
            <v>0</v>
          </cell>
          <cell r="BJE261">
            <v>0</v>
          </cell>
          <cell r="BJF261">
            <v>0</v>
          </cell>
          <cell r="BJG261">
            <v>0</v>
          </cell>
          <cell r="BJH261">
            <v>0</v>
          </cell>
          <cell r="BJI261">
            <v>0</v>
          </cell>
          <cell r="BJJ261">
            <v>0</v>
          </cell>
          <cell r="BJK261">
            <v>0</v>
          </cell>
          <cell r="BJL261">
            <v>0</v>
          </cell>
          <cell r="BJM261">
            <v>0</v>
          </cell>
          <cell r="BJN261">
            <v>0</v>
          </cell>
          <cell r="BJO261">
            <v>0</v>
          </cell>
          <cell r="BJP261">
            <v>0</v>
          </cell>
          <cell r="BJQ261">
            <v>0</v>
          </cell>
          <cell r="BJR261">
            <v>0</v>
          </cell>
          <cell r="BJS261">
            <v>0</v>
          </cell>
          <cell r="BJT261">
            <v>0</v>
          </cell>
          <cell r="BJU261">
            <v>0</v>
          </cell>
          <cell r="BJV261">
            <v>0</v>
          </cell>
          <cell r="BJW261">
            <v>0</v>
          </cell>
          <cell r="BJX261">
            <v>0</v>
          </cell>
          <cell r="BJY261">
            <v>0</v>
          </cell>
          <cell r="BJZ261">
            <v>0</v>
          </cell>
          <cell r="BKA261">
            <v>0</v>
          </cell>
          <cell r="BKB261">
            <v>0</v>
          </cell>
          <cell r="BKC261">
            <v>0</v>
          </cell>
          <cell r="BKD261">
            <v>0</v>
          </cell>
          <cell r="BKE261">
            <v>0</v>
          </cell>
          <cell r="BKF261">
            <v>0</v>
          </cell>
          <cell r="BKG261">
            <v>0</v>
          </cell>
          <cell r="BKH261">
            <v>0</v>
          </cell>
          <cell r="BKI261">
            <v>0</v>
          </cell>
          <cell r="BKJ261">
            <v>0</v>
          </cell>
          <cell r="BKK261">
            <v>0</v>
          </cell>
          <cell r="BKL261">
            <v>0</v>
          </cell>
          <cell r="BKM261">
            <v>0</v>
          </cell>
          <cell r="BKN261">
            <v>0</v>
          </cell>
          <cell r="BKO261">
            <v>0</v>
          </cell>
          <cell r="BKP261">
            <v>0</v>
          </cell>
          <cell r="BKQ261">
            <v>0</v>
          </cell>
          <cell r="BKR261">
            <v>0</v>
          </cell>
          <cell r="BKS261">
            <v>0</v>
          </cell>
          <cell r="BKT261">
            <v>0</v>
          </cell>
          <cell r="BKU261">
            <v>0</v>
          </cell>
          <cell r="BKV261">
            <v>0</v>
          </cell>
          <cell r="BKW261">
            <v>0</v>
          </cell>
          <cell r="BKX261">
            <v>0</v>
          </cell>
          <cell r="BKY261">
            <v>0</v>
          </cell>
          <cell r="BKZ261">
            <v>0</v>
          </cell>
          <cell r="BLA261">
            <v>0</v>
          </cell>
          <cell r="BLB261">
            <v>0</v>
          </cell>
          <cell r="BLC261">
            <v>0</v>
          </cell>
          <cell r="BLD261">
            <v>0</v>
          </cell>
          <cell r="BLE261">
            <v>0</v>
          </cell>
          <cell r="BLF261">
            <v>0</v>
          </cell>
          <cell r="BLG261">
            <v>0</v>
          </cell>
          <cell r="BLH261">
            <v>0</v>
          </cell>
          <cell r="BLI261">
            <v>0</v>
          </cell>
          <cell r="BLJ261">
            <v>0</v>
          </cell>
          <cell r="BLK261">
            <v>0</v>
          </cell>
          <cell r="BLL261">
            <v>0</v>
          </cell>
          <cell r="BLM261">
            <v>0</v>
          </cell>
          <cell r="BLN261">
            <v>0</v>
          </cell>
          <cell r="BLO261">
            <v>0</v>
          </cell>
          <cell r="BLP261">
            <v>0</v>
          </cell>
          <cell r="BLQ261">
            <v>0</v>
          </cell>
          <cell r="BLR261">
            <v>0</v>
          </cell>
          <cell r="BLS261">
            <v>0</v>
          </cell>
          <cell r="BLT261">
            <v>0</v>
          </cell>
          <cell r="BLU261">
            <v>0</v>
          </cell>
          <cell r="BLV261">
            <v>0</v>
          </cell>
          <cell r="BLW261">
            <v>0</v>
          </cell>
          <cell r="BLX261">
            <v>0</v>
          </cell>
          <cell r="BLY261">
            <v>0</v>
          </cell>
          <cell r="BLZ261">
            <v>0</v>
          </cell>
          <cell r="BMA261">
            <v>0</v>
          </cell>
          <cell r="BMB261">
            <v>0</v>
          </cell>
          <cell r="BMC261">
            <v>0</v>
          </cell>
          <cell r="BMD261">
            <v>0</v>
          </cell>
          <cell r="BME261">
            <v>0</v>
          </cell>
          <cell r="BMF261">
            <v>0</v>
          </cell>
          <cell r="BMG261">
            <v>0</v>
          </cell>
          <cell r="BMH261">
            <v>0</v>
          </cell>
          <cell r="BMI261">
            <v>0</v>
          </cell>
          <cell r="BMJ261">
            <v>0</v>
          </cell>
          <cell r="BMK261">
            <v>0</v>
          </cell>
          <cell r="BML261">
            <v>0</v>
          </cell>
          <cell r="BMM261">
            <v>0</v>
          </cell>
          <cell r="BMN261">
            <v>0</v>
          </cell>
          <cell r="BMO261">
            <v>0</v>
          </cell>
          <cell r="BMP261">
            <v>0</v>
          </cell>
          <cell r="BMQ261">
            <v>0</v>
          </cell>
          <cell r="BMR261">
            <v>0</v>
          </cell>
          <cell r="BMS261">
            <v>0</v>
          </cell>
          <cell r="BMT261">
            <v>0</v>
          </cell>
          <cell r="BMU261">
            <v>0</v>
          </cell>
          <cell r="BMV261">
            <v>0</v>
          </cell>
          <cell r="BMW261">
            <v>0</v>
          </cell>
          <cell r="BMX261">
            <v>0</v>
          </cell>
          <cell r="BMY261">
            <v>0</v>
          </cell>
          <cell r="BMZ261">
            <v>0</v>
          </cell>
          <cell r="BNA261">
            <v>0</v>
          </cell>
          <cell r="BNB261">
            <v>0</v>
          </cell>
          <cell r="BNC261">
            <v>0</v>
          </cell>
          <cell r="BND261">
            <v>0</v>
          </cell>
          <cell r="BNE261">
            <v>0</v>
          </cell>
          <cell r="BNF261">
            <v>0</v>
          </cell>
          <cell r="BNG261">
            <v>0</v>
          </cell>
          <cell r="BNH261">
            <v>0</v>
          </cell>
          <cell r="BNI261">
            <v>0</v>
          </cell>
          <cell r="BNJ261">
            <v>0</v>
          </cell>
          <cell r="BNK261">
            <v>0</v>
          </cell>
          <cell r="BNL261">
            <v>0</v>
          </cell>
          <cell r="BNM261">
            <v>0</v>
          </cell>
          <cell r="BNN261">
            <v>0</v>
          </cell>
          <cell r="BNO261">
            <v>0</v>
          </cell>
          <cell r="BNP261">
            <v>0</v>
          </cell>
          <cell r="BNQ261">
            <v>0</v>
          </cell>
          <cell r="BNR261">
            <v>0</v>
          </cell>
          <cell r="BNS261">
            <v>0</v>
          </cell>
          <cell r="BNT261">
            <v>0</v>
          </cell>
          <cell r="BNU261">
            <v>0</v>
          </cell>
          <cell r="BNV261">
            <v>0</v>
          </cell>
          <cell r="BNW261">
            <v>0</v>
          </cell>
          <cell r="BNX261">
            <v>0</v>
          </cell>
          <cell r="BNY261">
            <v>0</v>
          </cell>
          <cell r="BNZ261">
            <v>0</v>
          </cell>
          <cell r="BOA261">
            <v>0</v>
          </cell>
          <cell r="BOB261">
            <v>0</v>
          </cell>
          <cell r="BOC261">
            <v>0</v>
          </cell>
          <cell r="BOD261">
            <v>0</v>
          </cell>
          <cell r="BOE261">
            <v>0</v>
          </cell>
          <cell r="BOF261">
            <v>0</v>
          </cell>
          <cell r="BOG261">
            <v>0</v>
          </cell>
          <cell r="BOH261">
            <v>0</v>
          </cell>
          <cell r="BOI261">
            <v>0</v>
          </cell>
          <cell r="BOJ261">
            <v>0</v>
          </cell>
          <cell r="BOK261">
            <v>0</v>
          </cell>
          <cell r="BOL261">
            <v>0</v>
          </cell>
          <cell r="BOM261">
            <v>0</v>
          </cell>
          <cell r="BON261">
            <v>0</v>
          </cell>
          <cell r="BOO261">
            <v>0</v>
          </cell>
          <cell r="BOP261">
            <v>0</v>
          </cell>
          <cell r="BOQ261">
            <v>0</v>
          </cell>
          <cell r="BOR261">
            <v>0</v>
          </cell>
          <cell r="BOS261">
            <v>0</v>
          </cell>
          <cell r="BOT261">
            <v>0</v>
          </cell>
          <cell r="BOU261">
            <v>0</v>
          </cell>
          <cell r="BOV261">
            <v>0</v>
          </cell>
          <cell r="BOW261">
            <v>0</v>
          </cell>
          <cell r="BOX261">
            <v>0</v>
          </cell>
          <cell r="BOY261">
            <v>0</v>
          </cell>
          <cell r="BOZ261">
            <v>0</v>
          </cell>
          <cell r="BPA261">
            <v>0</v>
          </cell>
          <cell r="BPB261">
            <v>0</v>
          </cell>
          <cell r="BPC261">
            <v>0</v>
          </cell>
          <cell r="BPD261">
            <v>0</v>
          </cell>
          <cell r="BPE261">
            <v>0</v>
          </cell>
          <cell r="BPF261">
            <v>0</v>
          </cell>
          <cell r="BPG261">
            <v>0</v>
          </cell>
          <cell r="BPH261">
            <v>0</v>
          </cell>
          <cell r="BPI261">
            <v>0</v>
          </cell>
          <cell r="BPJ261">
            <v>0</v>
          </cell>
          <cell r="BPK261">
            <v>0</v>
          </cell>
          <cell r="BPL261">
            <v>0</v>
          </cell>
          <cell r="BPM261">
            <v>0</v>
          </cell>
          <cell r="BPN261">
            <v>0</v>
          </cell>
          <cell r="BPO261">
            <v>0</v>
          </cell>
          <cell r="BPP261">
            <v>0</v>
          </cell>
          <cell r="BPQ261">
            <v>0</v>
          </cell>
          <cell r="BPR261">
            <v>0</v>
          </cell>
          <cell r="BPS261">
            <v>0</v>
          </cell>
          <cell r="BPT261">
            <v>0</v>
          </cell>
          <cell r="BPU261">
            <v>0</v>
          </cell>
          <cell r="BPV261">
            <v>0</v>
          </cell>
          <cell r="BPW261">
            <v>0</v>
          </cell>
          <cell r="BPX261">
            <v>0</v>
          </cell>
          <cell r="BPY261">
            <v>0</v>
          </cell>
          <cell r="BPZ261">
            <v>0</v>
          </cell>
          <cell r="BQA261">
            <v>0</v>
          </cell>
          <cell r="BQB261">
            <v>0</v>
          </cell>
          <cell r="BQC261">
            <v>0</v>
          </cell>
          <cell r="BQD261">
            <v>0</v>
          </cell>
          <cell r="BQE261">
            <v>0</v>
          </cell>
          <cell r="BQF261">
            <v>0</v>
          </cell>
          <cell r="BQG261">
            <v>0</v>
          </cell>
          <cell r="BQH261">
            <v>0</v>
          </cell>
          <cell r="BQI261">
            <v>0</v>
          </cell>
          <cell r="BQJ261">
            <v>0</v>
          </cell>
          <cell r="BQK261">
            <v>0</v>
          </cell>
          <cell r="BQL261">
            <v>0</v>
          </cell>
          <cell r="BQM261">
            <v>0</v>
          </cell>
          <cell r="BQN261">
            <v>0</v>
          </cell>
          <cell r="BQO261">
            <v>0</v>
          </cell>
          <cell r="BQP261">
            <v>0</v>
          </cell>
          <cell r="BQQ261">
            <v>0</v>
          </cell>
          <cell r="BQR261">
            <v>0</v>
          </cell>
          <cell r="BQS261">
            <v>0</v>
          </cell>
          <cell r="BQT261">
            <v>0</v>
          </cell>
          <cell r="BQU261">
            <v>0</v>
          </cell>
          <cell r="BQV261">
            <v>0</v>
          </cell>
          <cell r="BQW261">
            <v>0</v>
          </cell>
          <cell r="BQX261">
            <v>0</v>
          </cell>
          <cell r="BQY261">
            <v>0</v>
          </cell>
          <cell r="BQZ261">
            <v>0</v>
          </cell>
          <cell r="BRA261">
            <v>0</v>
          </cell>
          <cell r="BRB261">
            <v>0</v>
          </cell>
          <cell r="BRC261">
            <v>0</v>
          </cell>
          <cell r="BRD261">
            <v>0</v>
          </cell>
          <cell r="BRE261">
            <v>0</v>
          </cell>
          <cell r="BRF261">
            <v>0</v>
          </cell>
          <cell r="BRG261">
            <v>0</v>
          </cell>
          <cell r="BRH261">
            <v>0</v>
          </cell>
          <cell r="BRI261">
            <v>0</v>
          </cell>
          <cell r="BRJ261">
            <v>0</v>
          </cell>
          <cell r="BRK261">
            <v>0</v>
          </cell>
          <cell r="BRL261">
            <v>0</v>
          </cell>
          <cell r="BRM261">
            <v>0</v>
          </cell>
          <cell r="BRN261">
            <v>0</v>
          </cell>
          <cell r="BRO261">
            <v>0</v>
          </cell>
          <cell r="BRP261">
            <v>0</v>
          </cell>
          <cell r="BRQ261">
            <v>0</v>
          </cell>
          <cell r="BRR261">
            <v>0</v>
          </cell>
          <cell r="BRS261">
            <v>0</v>
          </cell>
          <cell r="BRT261">
            <v>0</v>
          </cell>
          <cell r="BRU261">
            <v>0</v>
          </cell>
          <cell r="BRV261">
            <v>0</v>
          </cell>
          <cell r="BRW261">
            <v>0</v>
          </cell>
          <cell r="BRX261">
            <v>0</v>
          </cell>
          <cell r="BRY261">
            <v>0</v>
          </cell>
          <cell r="BRZ261">
            <v>0</v>
          </cell>
          <cell r="BSA261">
            <v>0</v>
          </cell>
          <cell r="BSB261">
            <v>0</v>
          </cell>
          <cell r="BSC261">
            <v>0</v>
          </cell>
          <cell r="BSD261">
            <v>0</v>
          </cell>
          <cell r="BSE261">
            <v>0</v>
          </cell>
          <cell r="BSF261">
            <v>0</v>
          </cell>
          <cell r="BSG261">
            <v>0</v>
          </cell>
          <cell r="BSH261">
            <v>0</v>
          </cell>
          <cell r="BSI261">
            <v>0</v>
          </cell>
          <cell r="BSJ261">
            <v>0</v>
          </cell>
          <cell r="BSK261">
            <v>0</v>
          </cell>
          <cell r="BSL261">
            <v>0</v>
          </cell>
          <cell r="BSM261">
            <v>0</v>
          </cell>
          <cell r="BSN261">
            <v>0</v>
          </cell>
          <cell r="BSO261">
            <v>0</v>
          </cell>
          <cell r="BSP261">
            <v>0</v>
          </cell>
          <cell r="BSQ261">
            <v>0</v>
          </cell>
          <cell r="BSR261">
            <v>0</v>
          </cell>
          <cell r="BSS261">
            <v>0</v>
          </cell>
          <cell r="BST261">
            <v>0</v>
          </cell>
          <cell r="BSU261">
            <v>0</v>
          </cell>
          <cell r="BSV261">
            <v>0</v>
          </cell>
          <cell r="BSW261">
            <v>0</v>
          </cell>
          <cell r="BSX261">
            <v>0</v>
          </cell>
          <cell r="BSY261">
            <v>0</v>
          </cell>
          <cell r="BSZ261">
            <v>0</v>
          </cell>
          <cell r="BTA261">
            <v>0</v>
          </cell>
          <cell r="BTB261">
            <v>0</v>
          </cell>
          <cell r="BTC261">
            <v>0</v>
          </cell>
          <cell r="BTD261">
            <v>0</v>
          </cell>
          <cell r="BTE261">
            <v>0</v>
          </cell>
        </row>
        <row r="262">
          <cell r="D262" t="str">
            <v>Auto-dimming interior rear view mirror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0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0</v>
          </cell>
          <cell r="HQ262">
            <v>0</v>
          </cell>
          <cell r="HR262">
            <v>0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0</v>
          </cell>
          <cell r="II262">
            <v>0</v>
          </cell>
          <cell r="IJ262">
            <v>0</v>
          </cell>
          <cell r="IK262">
            <v>0</v>
          </cell>
          <cell r="IL262">
            <v>0</v>
          </cell>
          <cell r="IM262">
            <v>0</v>
          </cell>
          <cell r="IN262">
            <v>0</v>
          </cell>
          <cell r="IO262">
            <v>0</v>
          </cell>
          <cell r="IP262">
            <v>0</v>
          </cell>
          <cell r="IQ262">
            <v>0</v>
          </cell>
          <cell r="IR262">
            <v>0</v>
          </cell>
          <cell r="IS262">
            <v>0</v>
          </cell>
          <cell r="IT262">
            <v>0</v>
          </cell>
          <cell r="IU262">
            <v>0</v>
          </cell>
          <cell r="IV262">
            <v>0</v>
          </cell>
          <cell r="IW262">
            <v>0</v>
          </cell>
          <cell r="IX262">
            <v>0</v>
          </cell>
          <cell r="IY262">
            <v>0</v>
          </cell>
          <cell r="IZ262">
            <v>0</v>
          </cell>
          <cell r="JA262">
            <v>0</v>
          </cell>
          <cell r="JB262">
            <v>0</v>
          </cell>
          <cell r="JC262">
            <v>0</v>
          </cell>
          <cell r="JD262">
            <v>0</v>
          </cell>
          <cell r="JE262">
            <v>0</v>
          </cell>
          <cell r="JF262">
            <v>0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0</v>
          </cell>
          <cell r="JW262">
            <v>0</v>
          </cell>
          <cell r="JX262">
            <v>0</v>
          </cell>
          <cell r="JY262">
            <v>0</v>
          </cell>
          <cell r="JZ262">
            <v>0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H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P262">
            <v>0</v>
          </cell>
          <cell r="KQ262">
            <v>0</v>
          </cell>
          <cell r="KR262">
            <v>0</v>
          </cell>
          <cell r="KS262">
            <v>0</v>
          </cell>
          <cell r="KT262">
            <v>0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0</v>
          </cell>
          <cell r="LK262">
            <v>0</v>
          </cell>
          <cell r="LL262">
            <v>0</v>
          </cell>
          <cell r="LM262">
            <v>0</v>
          </cell>
          <cell r="LN262">
            <v>0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X262">
            <v>0</v>
          </cell>
          <cell r="LY262">
            <v>0</v>
          </cell>
          <cell r="LZ262">
            <v>0</v>
          </cell>
          <cell r="MA262">
            <v>0</v>
          </cell>
          <cell r="MB262">
            <v>0</v>
          </cell>
          <cell r="MC262">
            <v>0</v>
          </cell>
          <cell r="MD262">
            <v>0</v>
          </cell>
          <cell r="ME262">
            <v>0</v>
          </cell>
          <cell r="MF262">
            <v>0</v>
          </cell>
          <cell r="MG262">
            <v>0</v>
          </cell>
          <cell r="MH262">
            <v>0</v>
          </cell>
          <cell r="MI262">
            <v>0</v>
          </cell>
          <cell r="MJ262">
            <v>0</v>
          </cell>
          <cell r="MK262">
            <v>0</v>
          </cell>
          <cell r="ML262">
            <v>0</v>
          </cell>
          <cell r="MM262">
            <v>0</v>
          </cell>
          <cell r="MN262">
            <v>0</v>
          </cell>
          <cell r="MO262">
            <v>0</v>
          </cell>
          <cell r="MP262">
            <v>0</v>
          </cell>
          <cell r="MQ262">
            <v>0</v>
          </cell>
          <cell r="MR262">
            <v>0</v>
          </cell>
          <cell r="MS262">
            <v>0</v>
          </cell>
          <cell r="MT262">
            <v>0</v>
          </cell>
          <cell r="MU262">
            <v>0</v>
          </cell>
          <cell r="MV262">
            <v>0</v>
          </cell>
          <cell r="MW262">
            <v>0</v>
          </cell>
          <cell r="MX262">
            <v>0</v>
          </cell>
          <cell r="MY262">
            <v>0</v>
          </cell>
          <cell r="MZ262">
            <v>0</v>
          </cell>
          <cell r="NA262">
            <v>0</v>
          </cell>
          <cell r="NB262">
            <v>0</v>
          </cell>
          <cell r="NC262">
            <v>0</v>
          </cell>
          <cell r="ND262">
            <v>0</v>
          </cell>
          <cell r="NE262">
            <v>0</v>
          </cell>
          <cell r="NF262">
            <v>0</v>
          </cell>
          <cell r="NG262">
            <v>0</v>
          </cell>
          <cell r="NH262">
            <v>0</v>
          </cell>
          <cell r="NI262">
            <v>0</v>
          </cell>
          <cell r="NJ262">
            <v>0</v>
          </cell>
          <cell r="NK262">
            <v>0</v>
          </cell>
          <cell r="NL262">
            <v>0</v>
          </cell>
          <cell r="NM262">
            <v>0</v>
          </cell>
          <cell r="NN262">
            <v>0</v>
          </cell>
          <cell r="NO262">
            <v>0</v>
          </cell>
          <cell r="NP262">
            <v>0</v>
          </cell>
          <cell r="NQ262">
            <v>0</v>
          </cell>
          <cell r="NR262">
            <v>0</v>
          </cell>
          <cell r="NS262">
            <v>0</v>
          </cell>
          <cell r="NT262">
            <v>0</v>
          </cell>
          <cell r="NU262">
            <v>0</v>
          </cell>
          <cell r="NV262">
            <v>0</v>
          </cell>
          <cell r="NW262">
            <v>0</v>
          </cell>
          <cell r="NX262">
            <v>0</v>
          </cell>
          <cell r="NY262">
            <v>0</v>
          </cell>
          <cell r="NZ262">
            <v>0</v>
          </cell>
          <cell r="OA262">
            <v>0</v>
          </cell>
          <cell r="OB262">
            <v>0</v>
          </cell>
          <cell r="OC262">
            <v>0</v>
          </cell>
          <cell r="OD262">
            <v>0</v>
          </cell>
          <cell r="OE262">
            <v>0</v>
          </cell>
          <cell r="OF262">
            <v>0</v>
          </cell>
          <cell r="OG262">
            <v>0</v>
          </cell>
          <cell r="OH262">
            <v>0</v>
          </cell>
          <cell r="OI262">
            <v>0</v>
          </cell>
          <cell r="OJ262">
            <v>0</v>
          </cell>
          <cell r="OK262">
            <v>0</v>
          </cell>
          <cell r="OL262">
            <v>0</v>
          </cell>
          <cell r="OM262">
            <v>0</v>
          </cell>
          <cell r="ON262">
            <v>0</v>
          </cell>
          <cell r="OO262">
            <v>0</v>
          </cell>
          <cell r="OP262">
            <v>0</v>
          </cell>
          <cell r="OQ262">
            <v>0</v>
          </cell>
          <cell r="OR262">
            <v>0</v>
          </cell>
          <cell r="OS262">
            <v>0</v>
          </cell>
          <cell r="OT262">
            <v>0</v>
          </cell>
          <cell r="OU262">
            <v>0</v>
          </cell>
          <cell r="OV262">
            <v>0</v>
          </cell>
          <cell r="OW262">
            <v>0</v>
          </cell>
          <cell r="OX262">
            <v>0</v>
          </cell>
          <cell r="OY262">
            <v>0</v>
          </cell>
          <cell r="OZ262">
            <v>0</v>
          </cell>
          <cell r="PA262">
            <v>0</v>
          </cell>
          <cell r="PB262">
            <v>0</v>
          </cell>
          <cell r="PC262">
            <v>0</v>
          </cell>
          <cell r="PD262">
            <v>0</v>
          </cell>
          <cell r="PE262">
            <v>0</v>
          </cell>
          <cell r="PF262">
            <v>0</v>
          </cell>
          <cell r="PG262">
            <v>0</v>
          </cell>
          <cell r="PH262">
            <v>0</v>
          </cell>
          <cell r="PI262">
            <v>0</v>
          </cell>
          <cell r="PJ262">
            <v>0</v>
          </cell>
          <cell r="PK262">
            <v>0</v>
          </cell>
          <cell r="PL262">
            <v>0</v>
          </cell>
          <cell r="PM262">
            <v>0</v>
          </cell>
          <cell r="PN262">
            <v>0</v>
          </cell>
          <cell r="PO262">
            <v>0</v>
          </cell>
          <cell r="PP262">
            <v>0</v>
          </cell>
          <cell r="PQ262">
            <v>0</v>
          </cell>
          <cell r="PR262">
            <v>0</v>
          </cell>
          <cell r="PS262">
            <v>0</v>
          </cell>
          <cell r="PT262">
            <v>0</v>
          </cell>
          <cell r="PU262">
            <v>0</v>
          </cell>
          <cell r="PV262">
            <v>0</v>
          </cell>
          <cell r="PW262">
            <v>0</v>
          </cell>
          <cell r="PX262">
            <v>0</v>
          </cell>
          <cell r="PY262">
            <v>0</v>
          </cell>
          <cell r="PZ262">
            <v>0</v>
          </cell>
          <cell r="QA262">
            <v>0</v>
          </cell>
          <cell r="QB262">
            <v>0</v>
          </cell>
          <cell r="QC262">
            <v>0</v>
          </cell>
          <cell r="QD262">
            <v>0</v>
          </cell>
          <cell r="QE262">
            <v>0</v>
          </cell>
          <cell r="QF262">
            <v>0</v>
          </cell>
          <cell r="QG262">
            <v>0</v>
          </cell>
          <cell r="QH262">
            <v>0</v>
          </cell>
          <cell r="QI262">
            <v>0</v>
          </cell>
          <cell r="QJ262">
            <v>0</v>
          </cell>
          <cell r="QK262">
            <v>0</v>
          </cell>
          <cell r="QL262">
            <v>0</v>
          </cell>
          <cell r="QM262">
            <v>0</v>
          </cell>
          <cell r="QN262">
            <v>0</v>
          </cell>
          <cell r="QO262">
            <v>0</v>
          </cell>
          <cell r="QP262">
            <v>0</v>
          </cell>
          <cell r="QQ262">
            <v>0</v>
          </cell>
          <cell r="QR262">
            <v>0</v>
          </cell>
          <cell r="QS262">
            <v>0</v>
          </cell>
          <cell r="QT262">
            <v>0</v>
          </cell>
          <cell r="QU262">
            <v>0</v>
          </cell>
          <cell r="QV262">
            <v>0</v>
          </cell>
          <cell r="QW262">
            <v>0</v>
          </cell>
          <cell r="QX262">
            <v>0</v>
          </cell>
          <cell r="QY262">
            <v>0</v>
          </cell>
          <cell r="QZ262">
            <v>0</v>
          </cell>
          <cell r="RA262">
            <v>0</v>
          </cell>
          <cell r="RB262">
            <v>0</v>
          </cell>
          <cell r="RC262">
            <v>0</v>
          </cell>
          <cell r="RD262">
            <v>0</v>
          </cell>
          <cell r="RE262">
            <v>0</v>
          </cell>
          <cell r="RF262">
            <v>0</v>
          </cell>
          <cell r="RG262">
            <v>0</v>
          </cell>
          <cell r="RH262">
            <v>0</v>
          </cell>
          <cell r="RI262">
            <v>0</v>
          </cell>
          <cell r="RJ262">
            <v>0</v>
          </cell>
          <cell r="RK262">
            <v>0</v>
          </cell>
          <cell r="RL262">
            <v>0</v>
          </cell>
          <cell r="RM262">
            <v>0</v>
          </cell>
          <cell r="RN262">
            <v>0</v>
          </cell>
          <cell r="RO262">
            <v>0</v>
          </cell>
          <cell r="RP262">
            <v>0</v>
          </cell>
          <cell r="RQ262">
            <v>0</v>
          </cell>
          <cell r="RR262">
            <v>0</v>
          </cell>
          <cell r="RS262">
            <v>0</v>
          </cell>
          <cell r="RT262">
            <v>0</v>
          </cell>
          <cell r="RU262">
            <v>0</v>
          </cell>
          <cell r="RV262">
            <v>0</v>
          </cell>
          <cell r="RW262">
            <v>0</v>
          </cell>
          <cell r="RX262">
            <v>0</v>
          </cell>
          <cell r="RY262">
            <v>0</v>
          </cell>
          <cell r="RZ262">
            <v>0</v>
          </cell>
          <cell r="SA262">
            <v>0</v>
          </cell>
          <cell r="SB262">
            <v>0</v>
          </cell>
          <cell r="SC262">
            <v>0</v>
          </cell>
          <cell r="SD262">
            <v>0</v>
          </cell>
          <cell r="SE262">
            <v>0</v>
          </cell>
          <cell r="SF262">
            <v>0</v>
          </cell>
          <cell r="SG262">
            <v>0</v>
          </cell>
          <cell r="SH262">
            <v>0</v>
          </cell>
          <cell r="SI262">
            <v>0</v>
          </cell>
          <cell r="SJ262">
            <v>0</v>
          </cell>
          <cell r="SK262">
            <v>0</v>
          </cell>
          <cell r="SL262">
            <v>0</v>
          </cell>
          <cell r="SM262">
            <v>0</v>
          </cell>
          <cell r="SN262">
            <v>0</v>
          </cell>
          <cell r="SO262">
            <v>0</v>
          </cell>
          <cell r="SP262">
            <v>0</v>
          </cell>
          <cell r="SQ262">
            <v>0</v>
          </cell>
          <cell r="SR262">
            <v>0</v>
          </cell>
          <cell r="SS262">
            <v>0</v>
          </cell>
          <cell r="ST262">
            <v>0</v>
          </cell>
          <cell r="SU262">
            <v>0</v>
          </cell>
          <cell r="SV262">
            <v>0</v>
          </cell>
          <cell r="SW262">
            <v>0</v>
          </cell>
          <cell r="SX262">
            <v>0</v>
          </cell>
          <cell r="SY262">
            <v>0</v>
          </cell>
          <cell r="SZ262">
            <v>0</v>
          </cell>
          <cell r="TA262">
            <v>0</v>
          </cell>
          <cell r="TB262">
            <v>0</v>
          </cell>
          <cell r="TC262">
            <v>0</v>
          </cell>
          <cell r="TD262">
            <v>0</v>
          </cell>
          <cell r="TE262">
            <v>0</v>
          </cell>
          <cell r="TF262">
            <v>0</v>
          </cell>
          <cell r="TG262">
            <v>0</v>
          </cell>
          <cell r="TH262">
            <v>0</v>
          </cell>
          <cell r="TI262">
            <v>0</v>
          </cell>
          <cell r="TJ262">
            <v>0</v>
          </cell>
          <cell r="TK262">
            <v>0</v>
          </cell>
          <cell r="TL262">
            <v>0</v>
          </cell>
          <cell r="TM262">
            <v>0</v>
          </cell>
          <cell r="TN262">
            <v>0</v>
          </cell>
          <cell r="TO262">
            <v>0</v>
          </cell>
          <cell r="TP262">
            <v>0</v>
          </cell>
          <cell r="TQ262">
            <v>0</v>
          </cell>
          <cell r="TR262">
            <v>0</v>
          </cell>
          <cell r="TS262">
            <v>0</v>
          </cell>
          <cell r="TT262">
            <v>0</v>
          </cell>
          <cell r="TU262">
            <v>0</v>
          </cell>
          <cell r="TV262">
            <v>0</v>
          </cell>
          <cell r="TW262">
            <v>0</v>
          </cell>
          <cell r="TX262">
            <v>0</v>
          </cell>
          <cell r="TY262">
            <v>0</v>
          </cell>
          <cell r="TZ262">
            <v>0</v>
          </cell>
          <cell r="UA262">
            <v>0</v>
          </cell>
          <cell r="UB262">
            <v>0</v>
          </cell>
          <cell r="UC262">
            <v>0</v>
          </cell>
          <cell r="UD262">
            <v>0</v>
          </cell>
          <cell r="UE262">
            <v>0</v>
          </cell>
          <cell r="UF262">
            <v>0</v>
          </cell>
          <cell r="UG262">
            <v>0</v>
          </cell>
          <cell r="UH262">
            <v>0</v>
          </cell>
          <cell r="UI262">
            <v>0</v>
          </cell>
          <cell r="UJ262">
            <v>0</v>
          </cell>
          <cell r="UK262">
            <v>0</v>
          </cell>
          <cell r="UL262">
            <v>0</v>
          </cell>
          <cell r="UM262">
            <v>0</v>
          </cell>
          <cell r="UN262">
            <v>0</v>
          </cell>
          <cell r="UO262">
            <v>0</v>
          </cell>
          <cell r="UP262">
            <v>0</v>
          </cell>
          <cell r="UQ262">
            <v>0</v>
          </cell>
          <cell r="UR262">
            <v>0</v>
          </cell>
          <cell r="US262">
            <v>0</v>
          </cell>
          <cell r="UT262">
            <v>0</v>
          </cell>
          <cell r="UU262">
            <v>0</v>
          </cell>
          <cell r="UV262">
            <v>0</v>
          </cell>
          <cell r="UW262">
            <v>0</v>
          </cell>
          <cell r="UX262">
            <v>0</v>
          </cell>
          <cell r="UY262">
            <v>0</v>
          </cell>
          <cell r="UZ262">
            <v>0</v>
          </cell>
          <cell r="VA262">
            <v>0</v>
          </cell>
          <cell r="VB262">
            <v>0</v>
          </cell>
          <cell r="VC262">
            <v>0</v>
          </cell>
          <cell r="VD262">
            <v>0</v>
          </cell>
          <cell r="VE262">
            <v>0</v>
          </cell>
          <cell r="VF262">
            <v>0</v>
          </cell>
          <cell r="VG262">
            <v>0</v>
          </cell>
          <cell r="VH262">
            <v>0</v>
          </cell>
          <cell r="VI262">
            <v>0</v>
          </cell>
          <cell r="VJ262">
            <v>0</v>
          </cell>
          <cell r="VK262">
            <v>0</v>
          </cell>
          <cell r="VL262">
            <v>0</v>
          </cell>
          <cell r="VM262">
            <v>0</v>
          </cell>
          <cell r="VN262">
            <v>0</v>
          </cell>
          <cell r="VO262">
            <v>0</v>
          </cell>
          <cell r="VP262">
            <v>0</v>
          </cell>
          <cell r="VQ262">
            <v>0</v>
          </cell>
          <cell r="VR262">
            <v>0</v>
          </cell>
          <cell r="VS262">
            <v>0</v>
          </cell>
          <cell r="VT262">
            <v>0</v>
          </cell>
          <cell r="VU262">
            <v>0</v>
          </cell>
          <cell r="VV262">
            <v>0</v>
          </cell>
          <cell r="VW262">
            <v>0</v>
          </cell>
          <cell r="VX262">
            <v>0</v>
          </cell>
          <cell r="VY262">
            <v>0</v>
          </cell>
          <cell r="VZ262">
            <v>0</v>
          </cell>
          <cell r="WA262">
            <v>0</v>
          </cell>
          <cell r="WB262">
            <v>0</v>
          </cell>
          <cell r="WC262">
            <v>0</v>
          </cell>
          <cell r="WD262">
            <v>0</v>
          </cell>
          <cell r="WE262">
            <v>0</v>
          </cell>
          <cell r="WF262">
            <v>0</v>
          </cell>
          <cell r="WG262">
            <v>0</v>
          </cell>
          <cell r="WH262">
            <v>0</v>
          </cell>
          <cell r="WI262">
            <v>0</v>
          </cell>
          <cell r="WJ262">
            <v>0</v>
          </cell>
          <cell r="WK262">
            <v>0</v>
          </cell>
          <cell r="WL262">
            <v>0</v>
          </cell>
          <cell r="WM262">
            <v>0</v>
          </cell>
          <cell r="WN262">
            <v>0</v>
          </cell>
          <cell r="WO262">
            <v>0</v>
          </cell>
          <cell r="WP262">
            <v>0</v>
          </cell>
          <cell r="WQ262">
            <v>0</v>
          </cell>
          <cell r="WR262">
            <v>0</v>
          </cell>
          <cell r="WS262">
            <v>0</v>
          </cell>
          <cell r="WT262">
            <v>0</v>
          </cell>
          <cell r="WU262">
            <v>0</v>
          </cell>
          <cell r="WV262">
            <v>0</v>
          </cell>
          <cell r="WW262">
            <v>0</v>
          </cell>
          <cell r="WX262">
            <v>0</v>
          </cell>
          <cell r="WY262">
            <v>0</v>
          </cell>
          <cell r="WZ262">
            <v>0</v>
          </cell>
          <cell r="XA262">
            <v>0</v>
          </cell>
          <cell r="XB262">
            <v>0</v>
          </cell>
          <cell r="XC262">
            <v>0</v>
          </cell>
          <cell r="XD262">
            <v>0</v>
          </cell>
          <cell r="XE262">
            <v>0</v>
          </cell>
          <cell r="XF262">
            <v>0</v>
          </cell>
          <cell r="XG262">
            <v>0</v>
          </cell>
          <cell r="XH262">
            <v>0</v>
          </cell>
          <cell r="XI262">
            <v>0</v>
          </cell>
          <cell r="XJ262">
            <v>0</v>
          </cell>
          <cell r="XK262">
            <v>0</v>
          </cell>
          <cell r="XL262">
            <v>0</v>
          </cell>
          <cell r="XM262">
            <v>0</v>
          </cell>
          <cell r="XN262">
            <v>0</v>
          </cell>
          <cell r="XO262">
            <v>0</v>
          </cell>
          <cell r="XP262">
            <v>0</v>
          </cell>
          <cell r="XQ262">
            <v>0</v>
          </cell>
          <cell r="XR262">
            <v>0</v>
          </cell>
          <cell r="XS262">
            <v>0</v>
          </cell>
          <cell r="XT262">
            <v>0</v>
          </cell>
          <cell r="XU262">
            <v>0</v>
          </cell>
          <cell r="XV262">
            <v>0</v>
          </cell>
          <cell r="XW262">
            <v>0</v>
          </cell>
          <cell r="XX262">
            <v>0</v>
          </cell>
          <cell r="XY262">
            <v>0</v>
          </cell>
          <cell r="XZ262">
            <v>0</v>
          </cell>
          <cell r="YA262">
            <v>0</v>
          </cell>
          <cell r="YB262">
            <v>0</v>
          </cell>
          <cell r="YC262">
            <v>0</v>
          </cell>
          <cell r="YD262">
            <v>0</v>
          </cell>
          <cell r="YE262">
            <v>0</v>
          </cell>
          <cell r="YF262">
            <v>0</v>
          </cell>
          <cell r="YG262">
            <v>0</v>
          </cell>
          <cell r="YH262">
            <v>0</v>
          </cell>
          <cell r="YI262">
            <v>0</v>
          </cell>
          <cell r="YJ262">
            <v>0</v>
          </cell>
          <cell r="YK262">
            <v>0</v>
          </cell>
          <cell r="YL262">
            <v>0</v>
          </cell>
          <cell r="YM262">
            <v>0</v>
          </cell>
          <cell r="YN262">
            <v>0</v>
          </cell>
          <cell r="YO262">
            <v>0</v>
          </cell>
          <cell r="YP262">
            <v>0</v>
          </cell>
          <cell r="YQ262">
            <v>0</v>
          </cell>
          <cell r="YR262">
            <v>0</v>
          </cell>
          <cell r="YS262">
            <v>0</v>
          </cell>
          <cell r="YT262">
            <v>0</v>
          </cell>
          <cell r="YU262">
            <v>0</v>
          </cell>
          <cell r="YV262">
            <v>0</v>
          </cell>
          <cell r="YW262">
            <v>0</v>
          </cell>
          <cell r="YX262">
            <v>0</v>
          </cell>
          <cell r="YY262">
            <v>0</v>
          </cell>
          <cell r="YZ262">
            <v>0</v>
          </cell>
          <cell r="ZA262">
            <v>0</v>
          </cell>
          <cell r="ZB262">
            <v>0</v>
          </cell>
          <cell r="ZC262">
            <v>0</v>
          </cell>
          <cell r="ZD262">
            <v>0</v>
          </cell>
          <cell r="ZE262">
            <v>0</v>
          </cell>
          <cell r="ZF262">
            <v>0</v>
          </cell>
          <cell r="ZG262">
            <v>0</v>
          </cell>
          <cell r="ZH262">
            <v>0</v>
          </cell>
          <cell r="ZI262">
            <v>0</v>
          </cell>
          <cell r="ZJ262">
            <v>0</v>
          </cell>
          <cell r="ZK262">
            <v>0</v>
          </cell>
          <cell r="ZL262">
            <v>0</v>
          </cell>
          <cell r="ZM262">
            <v>0</v>
          </cell>
          <cell r="ZN262">
            <v>0</v>
          </cell>
          <cell r="ZO262">
            <v>0</v>
          </cell>
          <cell r="ZP262">
            <v>0</v>
          </cell>
          <cell r="ZQ262">
            <v>0</v>
          </cell>
          <cell r="ZR262">
            <v>0</v>
          </cell>
          <cell r="ZS262">
            <v>0</v>
          </cell>
          <cell r="ZT262">
            <v>0</v>
          </cell>
          <cell r="ZU262">
            <v>0</v>
          </cell>
          <cell r="ZV262">
            <v>0</v>
          </cell>
          <cell r="ZW262">
            <v>0</v>
          </cell>
          <cell r="ZX262">
            <v>0</v>
          </cell>
          <cell r="ZY262">
            <v>0</v>
          </cell>
          <cell r="ZZ262">
            <v>0</v>
          </cell>
          <cell r="AAA262">
            <v>0</v>
          </cell>
          <cell r="AAB262">
            <v>0</v>
          </cell>
          <cell r="AAC262">
            <v>0</v>
          </cell>
          <cell r="AAD262">
            <v>0</v>
          </cell>
          <cell r="AAE262">
            <v>0</v>
          </cell>
          <cell r="AAF262">
            <v>0</v>
          </cell>
          <cell r="AAG262">
            <v>0</v>
          </cell>
          <cell r="AAH262">
            <v>0</v>
          </cell>
          <cell r="AAI262">
            <v>0</v>
          </cell>
          <cell r="AAJ262">
            <v>0</v>
          </cell>
          <cell r="AAK262">
            <v>0</v>
          </cell>
          <cell r="AAL262">
            <v>0</v>
          </cell>
          <cell r="AAM262">
            <v>0</v>
          </cell>
          <cell r="AAN262">
            <v>0</v>
          </cell>
          <cell r="AAO262">
            <v>0</v>
          </cell>
          <cell r="AAP262">
            <v>0</v>
          </cell>
          <cell r="AAQ262">
            <v>0</v>
          </cell>
          <cell r="AAR262">
            <v>0</v>
          </cell>
          <cell r="AAS262">
            <v>0</v>
          </cell>
          <cell r="AAT262">
            <v>0</v>
          </cell>
          <cell r="AAU262">
            <v>0</v>
          </cell>
          <cell r="AAV262">
            <v>0</v>
          </cell>
          <cell r="AAW262">
            <v>0</v>
          </cell>
          <cell r="AAX262">
            <v>0</v>
          </cell>
          <cell r="AAY262">
            <v>0</v>
          </cell>
          <cell r="AAZ262">
            <v>0</v>
          </cell>
          <cell r="ABA262">
            <v>0</v>
          </cell>
          <cell r="ABB262">
            <v>0</v>
          </cell>
          <cell r="ABC262">
            <v>0</v>
          </cell>
          <cell r="ABD262">
            <v>0</v>
          </cell>
          <cell r="ABE262">
            <v>0</v>
          </cell>
          <cell r="ABF262">
            <v>0</v>
          </cell>
          <cell r="ABG262">
            <v>0</v>
          </cell>
          <cell r="ABH262">
            <v>0</v>
          </cell>
          <cell r="ABI262">
            <v>0</v>
          </cell>
          <cell r="ABJ262">
            <v>0</v>
          </cell>
          <cell r="ABK262">
            <v>0</v>
          </cell>
          <cell r="ABL262">
            <v>0</v>
          </cell>
          <cell r="ABM262">
            <v>0</v>
          </cell>
          <cell r="ABN262">
            <v>0</v>
          </cell>
          <cell r="ABO262">
            <v>0</v>
          </cell>
          <cell r="ABP262">
            <v>0</v>
          </cell>
          <cell r="ABQ262">
            <v>0</v>
          </cell>
          <cell r="ABR262">
            <v>0</v>
          </cell>
          <cell r="ABS262">
            <v>0</v>
          </cell>
          <cell r="ABT262">
            <v>0</v>
          </cell>
          <cell r="ABU262">
            <v>0</v>
          </cell>
          <cell r="ABV262">
            <v>0</v>
          </cell>
          <cell r="ABW262">
            <v>0</v>
          </cell>
          <cell r="ABX262">
            <v>0</v>
          </cell>
          <cell r="ABY262">
            <v>0</v>
          </cell>
          <cell r="ABZ262">
            <v>0</v>
          </cell>
          <cell r="ACA262">
            <v>0</v>
          </cell>
          <cell r="ACB262">
            <v>0</v>
          </cell>
          <cell r="ACC262">
            <v>0</v>
          </cell>
          <cell r="ACD262">
            <v>0</v>
          </cell>
          <cell r="ACE262">
            <v>0</v>
          </cell>
          <cell r="ACF262">
            <v>0</v>
          </cell>
          <cell r="ACG262">
            <v>0</v>
          </cell>
          <cell r="ACH262">
            <v>0</v>
          </cell>
          <cell r="ACI262">
            <v>0</v>
          </cell>
          <cell r="ACJ262">
            <v>0</v>
          </cell>
          <cell r="ACK262">
            <v>0</v>
          </cell>
          <cell r="ACL262">
            <v>0</v>
          </cell>
          <cell r="ACM262">
            <v>0</v>
          </cell>
          <cell r="ACN262">
            <v>0</v>
          </cell>
          <cell r="ACO262">
            <v>0</v>
          </cell>
          <cell r="ACP262">
            <v>0</v>
          </cell>
          <cell r="ACQ262">
            <v>0</v>
          </cell>
          <cell r="ACR262">
            <v>0</v>
          </cell>
          <cell r="ACS262">
            <v>0</v>
          </cell>
          <cell r="ACT262">
            <v>0</v>
          </cell>
          <cell r="ACU262">
            <v>0</v>
          </cell>
          <cell r="ACV262">
            <v>0</v>
          </cell>
          <cell r="ACW262">
            <v>0</v>
          </cell>
          <cell r="ACX262">
            <v>0</v>
          </cell>
          <cell r="ACY262">
            <v>0</v>
          </cell>
          <cell r="ACZ262">
            <v>0</v>
          </cell>
          <cell r="ADA262">
            <v>0</v>
          </cell>
          <cell r="ADB262">
            <v>0</v>
          </cell>
          <cell r="ADC262">
            <v>0</v>
          </cell>
          <cell r="ADD262">
            <v>0</v>
          </cell>
          <cell r="ADE262">
            <v>0</v>
          </cell>
          <cell r="ADF262">
            <v>0</v>
          </cell>
          <cell r="ADG262">
            <v>0</v>
          </cell>
          <cell r="ADH262">
            <v>0</v>
          </cell>
          <cell r="ADI262">
            <v>0</v>
          </cell>
          <cell r="ADJ262">
            <v>0</v>
          </cell>
          <cell r="ADK262">
            <v>0</v>
          </cell>
          <cell r="ADL262">
            <v>0</v>
          </cell>
          <cell r="ADM262">
            <v>0</v>
          </cell>
          <cell r="ADN262">
            <v>0</v>
          </cell>
          <cell r="ADO262">
            <v>0</v>
          </cell>
          <cell r="ADP262">
            <v>0</v>
          </cell>
          <cell r="ADQ262">
            <v>0</v>
          </cell>
          <cell r="ADR262">
            <v>0</v>
          </cell>
          <cell r="ADS262">
            <v>0</v>
          </cell>
          <cell r="ADT262">
            <v>0</v>
          </cell>
          <cell r="ADU262">
            <v>0</v>
          </cell>
          <cell r="ADV262">
            <v>0</v>
          </cell>
          <cell r="ADW262">
            <v>0</v>
          </cell>
          <cell r="ADX262">
            <v>0</v>
          </cell>
          <cell r="ADY262">
            <v>0</v>
          </cell>
          <cell r="ADZ262">
            <v>0</v>
          </cell>
          <cell r="AEA262">
            <v>0</v>
          </cell>
          <cell r="AEB262">
            <v>0</v>
          </cell>
          <cell r="AEC262">
            <v>0</v>
          </cell>
          <cell r="AED262">
            <v>0</v>
          </cell>
          <cell r="AEE262">
            <v>0</v>
          </cell>
          <cell r="AEF262">
            <v>0</v>
          </cell>
          <cell r="AEG262">
            <v>0</v>
          </cell>
          <cell r="AEH262">
            <v>0</v>
          </cell>
          <cell r="AEI262">
            <v>0</v>
          </cell>
          <cell r="AEJ262">
            <v>0</v>
          </cell>
          <cell r="AEK262">
            <v>0</v>
          </cell>
          <cell r="AEL262">
            <v>0</v>
          </cell>
          <cell r="AEM262">
            <v>0</v>
          </cell>
          <cell r="AEN262">
            <v>0</v>
          </cell>
          <cell r="AEO262">
            <v>0</v>
          </cell>
          <cell r="AEP262">
            <v>0</v>
          </cell>
          <cell r="AEQ262">
            <v>0</v>
          </cell>
          <cell r="AER262">
            <v>0</v>
          </cell>
          <cell r="AES262">
            <v>0</v>
          </cell>
          <cell r="AET262">
            <v>0</v>
          </cell>
          <cell r="AEU262">
            <v>0</v>
          </cell>
          <cell r="AEV262">
            <v>0</v>
          </cell>
          <cell r="AEW262">
            <v>0</v>
          </cell>
          <cell r="AEX262">
            <v>0</v>
          </cell>
          <cell r="AEY262">
            <v>0</v>
          </cell>
          <cell r="AEZ262">
            <v>0</v>
          </cell>
          <cell r="AFA262">
            <v>0</v>
          </cell>
          <cell r="AFB262">
            <v>0</v>
          </cell>
          <cell r="AFC262">
            <v>0</v>
          </cell>
          <cell r="AFD262">
            <v>0</v>
          </cell>
          <cell r="AFE262">
            <v>0</v>
          </cell>
          <cell r="AFF262">
            <v>0</v>
          </cell>
          <cell r="AFG262">
            <v>0</v>
          </cell>
          <cell r="AFH262">
            <v>0</v>
          </cell>
          <cell r="AFI262">
            <v>0</v>
          </cell>
          <cell r="AFJ262">
            <v>0</v>
          </cell>
          <cell r="AFK262">
            <v>0</v>
          </cell>
          <cell r="AFL262">
            <v>0</v>
          </cell>
          <cell r="AFM262">
            <v>0</v>
          </cell>
          <cell r="AFN262">
            <v>0</v>
          </cell>
          <cell r="AFO262">
            <v>0</v>
          </cell>
          <cell r="AFP262">
            <v>0</v>
          </cell>
          <cell r="AFQ262">
            <v>0</v>
          </cell>
          <cell r="AFR262">
            <v>0</v>
          </cell>
          <cell r="AFS262">
            <v>0</v>
          </cell>
          <cell r="AFT262">
            <v>0</v>
          </cell>
          <cell r="AFU262">
            <v>0</v>
          </cell>
          <cell r="AFV262">
            <v>0</v>
          </cell>
          <cell r="AFW262">
            <v>0</v>
          </cell>
          <cell r="AFX262">
            <v>0</v>
          </cell>
          <cell r="AFY262">
            <v>0</v>
          </cell>
          <cell r="AFZ262">
            <v>0</v>
          </cell>
          <cell r="AGA262">
            <v>0</v>
          </cell>
          <cell r="AGB262">
            <v>0</v>
          </cell>
          <cell r="AGC262">
            <v>0</v>
          </cell>
          <cell r="AGD262">
            <v>0</v>
          </cell>
          <cell r="AGE262">
            <v>0</v>
          </cell>
          <cell r="AGF262">
            <v>0</v>
          </cell>
          <cell r="AGG262">
            <v>0</v>
          </cell>
          <cell r="AGH262">
            <v>0</v>
          </cell>
          <cell r="AGI262">
            <v>0</v>
          </cell>
          <cell r="AGJ262">
            <v>0</v>
          </cell>
          <cell r="AGK262">
            <v>0</v>
          </cell>
          <cell r="AGL262">
            <v>0</v>
          </cell>
          <cell r="AGM262">
            <v>0</v>
          </cell>
          <cell r="AGN262">
            <v>0</v>
          </cell>
          <cell r="AGO262">
            <v>0</v>
          </cell>
          <cell r="AGP262">
            <v>0</v>
          </cell>
          <cell r="AGQ262">
            <v>0</v>
          </cell>
          <cell r="AGR262">
            <v>0</v>
          </cell>
          <cell r="AGS262">
            <v>0</v>
          </cell>
          <cell r="AGT262">
            <v>0</v>
          </cell>
          <cell r="AGU262">
            <v>0</v>
          </cell>
          <cell r="AGV262">
            <v>0</v>
          </cell>
          <cell r="AGW262">
            <v>0</v>
          </cell>
          <cell r="AGX262">
            <v>0</v>
          </cell>
          <cell r="AGY262">
            <v>0</v>
          </cell>
          <cell r="AGZ262">
            <v>0</v>
          </cell>
          <cell r="AHA262">
            <v>0</v>
          </cell>
          <cell r="AHB262">
            <v>0</v>
          </cell>
          <cell r="AHC262">
            <v>0</v>
          </cell>
          <cell r="AHD262">
            <v>0</v>
          </cell>
          <cell r="AHE262">
            <v>0</v>
          </cell>
          <cell r="AHF262">
            <v>0</v>
          </cell>
          <cell r="AHG262">
            <v>0</v>
          </cell>
          <cell r="AHH262">
            <v>0</v>
          </cell>
          <cell r="AHI262">
            <v>0</v>
          </cell>
          <cell r="AHJ262">
            <v>0</v>
          </cell>
          <cell r="AHK262">
            <v>0</v>
          </cell>
          <cell r="AHL262">
            <v>0</v>
          </cell>
          <cell r="AHM262">
            <v>0</v>
          </cell>
          <cell r="AHN262">
            <v>0</v>
          </cell>
          <cell r="AHO262">
            <v>0</v>
          </cell>
          <cell r="AHP262">
            <v>0</v>
          </cell>
          <cell r="AHQ262">
            <v>0</v>
          </cell>
          <cell r="AHR262">
            <v>0</v>
          </cell>
          <cell r="AHS262">
            <v>0</v>
          </cell>
          <cell r="AHT262">
            <v>0</v>
          </cell>
          <cell r="AHU262">
            <v>0</v>
          </cell>
          <cell r="AHV262">
            <v>0</v>
          </cell>
          <cell r="AHW262">
            <v>0</v>
          </cell>
          <cell r="AHX262">
            <v>0</v>
          </cell>
          <cell r="AHY262">
            <v>0</v>
          </cell>
          <cell r="AHZ262">
            <v>0</v>
          </cell>
          <cell r="AIA262">
            <v>0</v>
          </cell>
          <cell r="AIB262">
            <v>0</v>
          </cell>
          <cell r="AIC262">
            <v>0</v>
          </cell>
          <cell r="AID262">
            <v>0</v>
          </cell>
          <cell r="AIE262">
            <v>0</v>
          </cell>
          <cell r="AIF262">
            <v>0</v>
          </cell>
          <cell r="AIG262">
            <v>0</v>
          </cell>
          <cell r="AIH262">
            <v>0</v>
          </cell>
          <cell r="AII262">
            <v>0</v>
          </cell>
          <cell r="AIJ262">
            <v>0</v>
          </cell>
          <cell r="AIK262">
            <v>0</v>
          </cell>
          <cell r="AIL262">
            <v>0</v>
          </cell>
          <cell r="AIM262">
            <v>0</v>
          </cell>
          <cell r="AIN262">
            <v>0</v>
          </cell>
          <cell r="AIO262">
            <v>0</v>
          </cell>
          <cell r="AIP262">
            <v>0</v>
          </cell>
          <cell r="AIQ262">
            <v>0</v>
          </cell>
          <cell r="AIR262">
            <v>0</v>
          </cell>
          <cell r="AIS262">
            <v>0</v>
          </cell>
          <cell r="AIT262">
            <v>0</v>
          </cell>
          <cell r="AIU262">
            <v>0</v>
          </cell>
          <cell r="AIV262">
            <v>0</v>
          </cell>
          <cell r="AIW262">
            <v>0</v>
          </cell>
          <cell r="AIX262">
            <v>0</v>
          </cell>
          <cell r="AIY262">
            <v>0</v>
          </cell>
          <cell r="AIZ262">
            <v>0</v>
          </cell>
          <cell r="AJA262">
            <v>0</v>
          </cell>
          <cell r="AJB262">
            <v>0</v>
          </cell>
          <cell r="AJC262">
            <v>0</v>
          </cell>
          <cell r="AJD262">
            <v>0</v>
          </cell>
          <cell r="AJE262">
            <v>0</v>
          </cell>
          <cell r="AJF262">
            <v>0</v>
          </cell>
          <cell r="AJG262">
            <v>0</v>
          </cell>
          <cell r="AJH262">
            <v>0</v>
          </cell>
          <cell r="AJI262">
            <v>0</v>
          </cell>
          <cell r="AJJ262">
            <v>0</v>
          </cell>
          <cell r="AJK262">
            <v>0</v>
          </cell>
          <cell r="AJL262">
            <v>0</v>
          </cell>
          <cell r="AJM262">
            <v>0</v>
          </cell>
          <cell r="AJN262">
            <v>0</v>
          </cell>
          <cell r="AJO262">
            <v>0</v>
          </cell>
          <cell r="AJP262">
            <v>0</v>
          </cell>
          <cell r="AJQ262">
            <v>0</v>
          </cell>
          <cell r="AJR262">
            <v>0</v>
          </cell>
          <cell r="AJS262">
            <v>0</v>
          </cell>
          <cell r="AJT262">
            <v>0</v>
          </cell>
          <cell r="AJU262">
            <v>0</v>
          </cell>
          <cell r="AJV262">
            <v>0</v>
          </cell>
          <cell r="AJW262">
            <v>0</v>
          </cell>
          <cell r="AJX262">
            <v>0</v>
          </cell>
          <cell r="AJY262">
            <v>0</v>
          </cell>
          <cell r="AJZ262">
            <v>0</v>
          </cell>
          <cell r="AKA262">
            <v>0</v>
          </cell>
          <cell r="AKB262">
            <v>0</v>
          </cell>
          <cell r="AKC262">
            <v>0</v>
          </cell>
          <cell r="AKD262">
            <v>0</v>
          </cell>
          <cell r="AKE262">
            <v>0</v>
          </cell>
          <cell r="AKF262">
            <v>0</v>
          </cell>
          <cell r="AKG262">
            <v>0</v>
          </cell>
          <cell r="AKH262">
            <v>0</v>
          </cell>
          <cell r="AKI262">
            <v>0</v>
          </cell>
          <cell r="AKJ262">
            <v>0</v>
          </cell>
          <cell r="AKK262">
            <v>0</v>
          </cell>
          <cell r="AKL262">
            <v>0</v>
          </cell>
          <cell r="AKM262">
            <v>0</v>
          </cell>
          <cell r="AKN262">
            <v>0</v>
          </cell>
          <cell r="AKO262">
            <v>0</v>
          </cell>
          <cell r="AKP262">
            <v>0</v>
          </cell>
          <cell r="AKQ262">
            <v>0</v>
          </cell>
          <cell r="AKR262">
            <v>0</v>
          </cell>
          <cell r="AKS262">
            <v>0</v>
          </cell>
          <cell r="AKT262">
            <v>0</v>
          </cell>
          <cell r="AKU262">
            <v>0</v>
          </cell>
          <cell r="AKV262">
            <v>0</v>
          </cell>
          <cell r="AKW262">
            <v>0</v>
          </cell>
          <cell r="AKX262">
            <v>0</v>
          </cell>
          <cell r="AKY262">
            <v>0</v>
          </cell>
          <cell r="AKZ262">
            <v>0</v>
          </cell>
          <cell r="ALA262">
            <v>0</v>
          </cell>
          <cell r="ALB262">
            <v>0</v>
          </cell>
          <cell r="ALC262">
            <v>0</v>
          </cell>
          <cell r="ALD262">
            <v>0</v>
          </cell>
          <cell r="ALE262">
            <v>0</v>
          </cell>
          <cell r="ALF262">
            <v>0</v>
          </cell>
          <cell r="ALG262">
            <v>0</v>
          </cell>
          <cell r="ALH262">
            <v>0</v>
          </cell>
          <cell r="ALI262">
            <v>0</v>
          </cell>
          <cell r="ALJ262">
            <v>0</v>
          </cell>
          <cell r="ALK262">
            <v>0</v>
          </cell>
          <cell r="ALL262">
            <v>0</v>
          </cell>
          <cell r="ALM262">
            <v>0</v>
          </cell>
          <cell r="ALN262">
            <v>0</v>
          </cell>
          <cell r="ALO262">
            <v>0</v>
          </cell>
          <cell r="ALP262">
            <v>0</v>
          </cell>
          <cell r="ALQ262">
            <v>0</v>
          </cell>
          <cell r="ALR262">
            <v>0</v>
          </cell>
          <cell r="ALS262">
            <v>0</v>
          </cell>
          <cell r="ALT262">
            <v>0</v>
          </cell>
          <cell r="ALU262">
            <v>0</v>
          </cell>
          <cell r="ALV262">
            <v>0</v>
          </cell>
          <cell r="ALW262">
            <v>0</v>
          </cell>
          <cell r="ALX262">
            <v>0</v>
          </cell>
          <cell r="ALY262">
            <v>0</v>
          </cell>
          <cell r="ALZ262">
            <v>0</v>
          </cell>
          <cell r="AMA262">
            <v>0</v>
          </cell>
          <cell r="AMB262">
            <v>0</v>
          </cell>
          <cell r="AMC262">
            <v>0</v>
          </cell>
          <cell r="AMD262">
            <v>0</v>
          </cell>
          <cell r="AME262">
            <v>0</v>
          </cell>
          <cell r="AMF262">
            <v>0</v>
          </cell>
          <cell r="AMG262">
            <v>0</v>
          </cell>
          <cell r="AMH262">
            <v>0</v>
          </cell>
          <cell r="AMI262">
            <v>0</v>
          </cell>
          <cell r="AMJ262">
            <v>0</v>
          </cell>
          <cell r="AMK262">
            <v>0</v>
          </cell>
          <cell r="AML262">
            <v>0</v>
          </cell>
          <cell r="AMM262">
            <v>0</v>
          </cell>
          <cell r="AMN262">
            <v>0</v>
          </cell>
          <cell r="AMO262">
            <v>0</v>
          </cell>
          <cell r="AMP262">
            <v>0</v>
          </cell>
          <cell r="AMQ262">
            <v>0</v>
          </cell>
          <cell r="AMR262">
            <v>0</v>
          </cell>
          <cell r="AMS262">
            <v>0</v>
          </cell>
          <cell r="AMT262">
            <v>0</v>
          </cell>
          <cell r="AMU262">
            <v>0</v>
          </cell>
          <cell r="AMV262">
            <v>0</v>
          </cell>
          <cell r="AMW262">
            <v>0</v>
          </cell>
          <cell r="AMX262">
            <v>0</v>
          </cell>
          <cell r="AMY262">
            <v>0</v>
          </cell>
          <cell r="AMZ262">
            <v>0</v>
          </cell>
          <cell r="ANA262">
            <v>0</v>
          </cell>
          <cell r="ANB262">
            <v>0</v>
          </cell>
          <cell r="ANC262">
            <v>0</v>
          </cell>
          <cell r="AND262">
            <v>0</v>
          </cell>
          <cell r="ANE262">
            <v>0</v>
          </cell>
          <cell r="ANF262">
            <v>0</v>
          </cell>
          <cell r="ANG262">
            <v>0</v>
          </cell>
          <cell r="ANH262">
            <v>0</v>
          </cell>
          <cell r="ANI262">
            <v>0</v>
          </cell>
          <cell r="ANJ262">
            <v>0</v>
          </cell>
          <cell r="ANK262">
            <v>0</v>
          </cell>
          <cell r="ANL262">
            <v>0</v>
          </cell>
          <cell r="ANM262">
            <v>0</v>
          </cell>
          <cell r="ANN262">
            <v>0</v>
          </cell>
          <cell r="ANO262">
            <v>0</v>
          </cell>
          <cell r="ANP262">
            <v>0</v>
          </cell>
          <cell r="ANQ262">
            <v>0</v>
          </cell>
          <cell r="ANR262">
            <v>0</v>
          </cell>
          <cell r="ANS262">
            <v>0</v>
          </cell>
          <cell r="ANT262">
            <v>0</v>
          </cell>
          <cell r="ANU262">
            <v>0</v>
          </cell>
          <cell r="ANV262">
            <v>0</v>
          </cell>
          <cell r="ANW262">
            <v>0</v>
          </cell>
          <cell r="ANX262">
            <v>0</v>
          </cell>
          <cell r="ANY262">
            <v>0</v>
          </cell>
          <cell r="ANZ262">
            <v>0</v>
          </cell>
          <cell r="AOA262">
            <v>0</v>
          </cell>
          <cell r="AOB262">
            <v>0</v>
          </cell>
          <cell r="AOC262">
            <v>0</v>
          </cell>
          <cell r="AOD262">
            <v>0</v>
          </cell>
          <cell r="AOE262">
            <v>0</v>
          </cell>
          <cell r="AOF262">
            <v>0</v>
          </cell>
          <cell r="AOG262">
            <v>0</v>
          </cell>
          <cell r="AOH262">
            <v>0</v>
          </cell>
          <cell r="AOI262">
            <v>0</v>
          </cell>
          <cell r="AOJ262">
            <v>0</v>
          </cell>
          <cell r="AOK262">
            <v>0</v>
          </cell>
          <cell r="AOL262">
            <v>0</v>
          </cell>
          <cell r="AOM262">
            <v>0</v>
          </cell>
          <cell r="AON262">
            <v>0</v>
          </cell>
          <cell r="AOO262">
            <v>0</v>
          </cell>
          <cell r="AOP262">
            <v>0</v>
          </cell>
          <cell r="AOQ262">
            <v>0</v>
          </cell>
          <cell r="AOR262">
            <v>0</v>
          </cell>
          <cell r="AOS262">
            <v>0</v>
          </cell>
          <cell r="AOT262">
            <v>0</v>
          </cell>
          <cell r="AOU262">
            <v>0</v>
          </cell>
          <cell r="AOV262">
            <v>0</v>
          </cell>
          <cell r="AOW262">
            <v>0</v>
          </cell>
          <cell r="AOX262">
            <v>0</v>
          </cell>
          <cell r="AOY262">
            <v>0</v>
          </cell>
          <cell r="AOZ262">
            <v>0</v>
          </cell>
          <cell r="APA262">
            <v>0</v>
          </cell>
          <cell r="APB262">
            <v>0</v>
          </cell>
          <cell r="APC262">
            <v>0</v>
          </cell>
          <cell r="APD262">
            <v>0</v>
          </cell>
          <cell r="APE262">
            <v>0</v>
          </cell>
          <cell r="APF262">
            <v>0</v>
          </cell>
          <cell r="APG262">
            <v>0</v>
          </cell>
          <cell r="APH262">
            <v>0</v>
          </cell>
          <cell r="API262">
            <v>0</v>
          </cell>
          <cell r="APJ262">
            <v>0</v>
          </cell>
          <cell r="APK262">
            <v>0</v>
          </cell>
          <cell r="APL262">
            <v>0</v>
          </cell>
          <cell r="APM262">
            <v>0</v>
          </cell>
          <cell r="APN262">
            <v>0</v>
          </cell>
          <cell r="APO262">
            <v>0</v>
          </cell>
          <cell r="APP262">
            <v>0</v>
          </cell>
          <cell r="APQ262">
            <v>0</v>
          </cell>
          <cell r="APR262">
            <v>0</v>
          </cell>
          <cell r="APS262">
            <v>0</v>
          </cell>
          <cell r="APT262">
            <v>0</v>
          </cell>
          <cell r="APU262">
            <v>0</v>
          </cell>
          <cell r="APV262">
            <v>0</v>
          </cell>
          <cell r="APW262">
            <v>0</v>
          </cell>
          <cell r="APX262">
            <v>0</v>
          </cell>
          <cell r="APY262">
            <v>0</v>
          </cell>
          <cell r="APZ262">
            <v>0</v>
          </cell>
          <cell r="AQA262">
            <v>0</v>
          </cell>
          <cell r="AQB262">
            <v>0</v>
          </cell>
          <cell r="AQC262">
            <v>0</v>
          </cell>
          <cell r="AQD262">
            <v>0</v>
          </cell>
          <cell r="AQE262">
            <v>0</v>
          </cell>
          <cell r="AQF262">
            <v>0</v>
          </cell>
          <cell r="AQG262">
            <v>0</v>
          </cell>
          <cell r="AQH262">
            <v>0</v>
          </cell>
          <cell r="AQI262">
            <v>0</v>
          </cell>
          <cell r="AQJ262">
            <v>0</v>
          </cell>
          <cell r="AQK262">
            <v>0</v>
          </cell>
          <cell r="AQL262">
            <v>0</v>
          </cell>
          <cell r="AQM262">
            <v>0</v>
          </cell>
          <cell r="AQN262">
            <v>0</v>
          </cell>
          <cell r="AQO262">
            <v>0</v>
          </cell>
          <cell r="AQP262">
            <v>0</v>
          </cell>
          <cell r="AQQ262">
            <v>0</v>
          </cell>
          <cell r="AQR262">
            <v>0</v>
          </cell>
          <cell r="AQS262">
            <v>0</v>
          </cell>
          <cell r="AQT262">
            <v>0</v>
          </cell>
          <cell r="AQU262">
            <v>0</v>
          </cell>
          <cell r="AQV262">
            <v>0</v>
          </cell>
          <cell r="AQW262">
            <v>0</v>
          </cell>
          <cell r="AQX262">
            <v>0</v>
          </cell>
          <cell r="AQY262">
            <v>0</v>
          </cell>
          <cell r="AQZ262">
            <v>0</v>
          </cell>
          <cell r="ARA262">
            <v>0</v>
          </cell>
          <cell r="ARB262">
            <v>0</v>
          </cell>
          <cell r="ARC262">
            <v>0</v>
          </cell>
          <cell r="ARD262">
            <v>0</v>
          </cell>
          <cell r="ARE262">
            <v>0</v>
          </cell>
          <cell r="ARF262">
            <v>0</v>
          </cell>
          <cell r="ARG262">
            <v>0</v>
          </cell>
          <cell r="ARH262">
            <v>0</v>
          </cell>
          <cell r="ARI262">
            <v>0</v>
          </cell>
          <cell r="ARJ262">
            <v>0</v>
          </cell>
          <cell r="ARK262">
            <v>0</v>
          </cell>
          <cell r="ARL262">
            <v>0</v>
          </cell>
          <cell r="ARM262">
            <v>0</v>
          </cell>
          <cell r="ARN262">
            <v>0</v>
          </cell>
          <cell r="ARO262">
            <v>0</v>
          </cell>
          <cell r="ARP262">
            <v>0</v>
          </cell>
          <cell r="ARQ262">
            <v>0</v>
          </cell>
          <cell r="ARR262">
            <v>0</v>
          </cell>
          <cell r="ARS262">
            <v>0</v>
          </cell>
          <cell r="ART262">
            <v>0</v>
          </cell>
          <cell r="ARU262">
            <v>0</v>
          </cell>
          <cell r="ARV262">
            <v>0</v>
          </cell>
          <cell r="ARW262">
            <v>0</v>
          </cell>
          <cell r="ARX262">
            <v>0</v>
          </cell>
          <cell r="ARY262">
            <v>0</v>
          </cell>
          <cell r="ARZ262">
            <v>0</v>
          </cell>
          <cell r="ASA262">
            <v>0</v>
          </cell>
          <cell r="ASB262">
            <v>0</v>
          </cell>
          <cell r="ASC262">
            <v>0</v>
          </cell>
          <cell r="ASD262">
            <v>0</v>
          </cell>
          <cell r="ASE262">
            <v>0</v>
          </cell>
          <cell r="ASF262">
            <v>0</v>
          </cell>
          <cell r="ASG262">
            <v>0</v>
          </cell>
          <cell r="ASH262">
            <v>0</v>
          </cell>
          <cell r="ASI262">
            <v>0</v>
          </cell>
          <cell r="ASJ262">
            <v>0</v>
          </cell>
          <cell r="ASK262">
            <v>0</v>
          </cell>
          <cell r="ASL262">
            <v>0</v>
          </cell>
          <cell r="ASM262">
            <v>0</v>
          </cell>
          <cell r="ASN262">
            <v>0</v>
          </cell>
          <cell r="ASO262">
            <v>0</v>
          </cell>
          <cell r="ASP262">
            <v>0</v>
          </cell>
          <cell r="ASQ262">
            <v>0</v>
          </cell>
          <cell r="ASR262">
            <v>0</v>
          </cell>
          <cell r="ASS262">
            <v>0</v>
          </cell>
          <cell r="AST262">
            <v>0</v>
          </cell>
          <cell r="ASU262">
            <v>0</v>
          </cell>
          <cell r="ASV262">
            <v>0</v>
          </cell>
          <cell r="ASW262">
            <v>0</v>
          </cell>
          <cell r="ASX262">
            <v>0</v>
          </cell>
          <cell r="ASY262">
            <v>0</v>
          </cell>
          <cell r="ASZ262">
            <v>0</v>
          </cell>
          <cell r="ATA262">
            <v>0</v>
          </cell>
          <cell r="ATB262">
            <v>0</v>
          </cell>
          <cell r="ATC262">
            <v>0</v>
          </cell>
          <cell r="ATD262">
            <v>0</v>
          </cell>
          <cell r="ATE262">
            <v>0</v>
          </cell>
          <cell r="ATF262">
            <v>0</v>
          </cell>
          <cell r="ATG262">
            <v>0</v>
          </cell>
          <cell r="ATH262">
            <v>0</v>
          </cell>
          <cell r="ATI262">
            <v>0</v>
          </cell>
          <cell r="ATJ262">
            <v>0</v>
          </cell>
          <cell r="ATK262">
            <v>0</v>
          </cell>
          <cell r="ATL262">
            <v>0</v>
          </cell>
          <cell r="ATM262">
            <v>0</v>
          </cell>
          <cell r="ATN262">
            <v>0</v>
          </cell>
          <cell r="ATO262">
            <v>0</v>
          </cell>
          <cell r="ATP262">
            <v>0</v>
          </cell>
          <cell r="ATQ262">
            <v>0</v>
          </cell>
          <cell r="ATR262">
            <v>0</v>
          </cell>
          <cell r="ATS262">
            <v>0</v>
          </cell>
          <cell r="ATT262">
            <v>0</v>
          </cell>
          <cell r="ATU262">
            <v>0</v>
          </cell>
          <cell r="ATV262">
            <v>0</v>
          </cell>
          <cell r="ATW262">
            <v>0</v>
          </cell>
          <cell r="ATX262">
            <v>0</v>
          </cell>
          <cell r="ATY262">
            <v>0</v>
          </cell>
          <cell r="ATZ262">
            <v>0</v>
          </cell>
          <cell r="AUA262">
            <v>0</v>
          </cell>
          <cell r="AUB262">
            <v>0</v>
          </cell>
          <cell r="AUC262">
            <v>0</v>
          </cell>
          <cell r="AUD262">
            <v>0</v>
          </cell>
          <cell r="AUE262">
            <v>0</v>
          </cell>
          <cell r="AUF262">
            <v>0</v>
          </cell>
          <cell r="AUG262">
            <v>0</v>
          </cell>
          <cell r="AUH262">
            <v>0</v>
          </cell>
          <cell r="AUI262">
            <v>0</v>
          </cell>
          <cell r="AUJ262">
            <v>0</v>
          </cell>
          <cell r="AUK262">
            <v>0</v>
          </cell>
          <cell r="AUL262">
            <v>0</v>
          </cell>
          <cell r="AUM262">
            <v>0</v>
          </cell>
          <cell r="AUN262">
            <v>0</v>
          </cell>
          <cell r="AUO262">
            <v>0</v>
          </cell>
          <cell r="AUP262">
            <v>0</v>
          </cell>
          <cell r="AUQ262">
            <v>0</v>
          </cell>
          <cell r="AUR262">
            <v>0</v>
          </cell>
          <cell r="AUS262">
            <v>0</v>
          </cell>
          <cell r="AUT262">
            <v>0</v>
          </cell>
          <cell r="AUU262">
            <v>0</v>
          </cell>
          <cell r="AUV262">
            <v>0</v>
          </cell>
          <cell r="AUW262">
            <v>0</v>
          </cell>
          <cell r="AUX262">
            <v>0</v>
          </cell>
          <cell r="AUY262">
            <v>0</v>
          </cell>
          <cell r="AUZ262">
            <v>0</v>
          </cell>
          <cell r="AVA262">
            <v>0</v>
          </cell>
          <cell r="AVB262">
            <v>0</v>
          </cell>
          <cell r="AVC262">
            <v>0</v>
          </cell>
          <cell r="AVD262">
            <v>0</v>
          </cell>
          <cell r="AVE262">
            <v>0</v>
          </cell>
          <cell r="AVF262">
            <v>0</v>
          </cell>
          <cell r="AVG262">
            <v>0</v>
          </cell>
          <cell r="AVH262">
            <v>0</v>
          </cell>
          <cell r="AVI262">
            <v>0</v>
          </cell>
          <cell r="AVJ262">
            <v>0</v>
          </cell>
          <cell r="AVK262">
            <v>0</v>
          </cell>
          <cell r="AVL262">
            <v>0</v>
          </cell>
          <cell r="AVM262">
            <v>0</v>
          </cell>
          <cell r="AVN262">
            <v>0</v>
          </cell>
          <cell r="AVO262">
            <v>0</v>
          </cell>
          <cell r="AVP262">
            <v>0</v>
          </cell>
          <cell r="AVQ262">
            <v>0</v>
          </cell>
          <cell r="AVR262">
            <v>0</v>
          </cell>
          <cell r="AVS262">
            <v>0</v>
          </cell>
          <cell r="AVT262">
            <v>0</v>
          </cell>
          <cell r="AVU262">
            <v>0</v>
          </cell>
          <cell r="AVV262">
            <v>0</v>
          </cell>
          <cell r="AVW262">
            <v>0</v>
          </cell>
          <cell r="AVX262">
            <v>0</v>
          </cell>
          <cell r="AVY262">
            <v>0</v>
          </cell>
          <cell r="AVZ262">
            <v>0</v>
          </cell>
          <cell r="AWA262">
            <v>0</v>
          </cell>
          <cell r="AWB262">
            <v>0</v>
          </cell>
          <cell r="AWC262">
            <v>0</v>
          </cell>
          <cell r="AWD262">
            <v>0</v>
          </cell>
          <cell r="AWE262">
            <v>0</v>
          </cell>
          <cell r="AWF262">
            <v>0</v>
          </cell>
          <cell r="AWG262">
            <v>0</v>
          </cell>
          <cell r="AWH262">
            <v>0</v>
          </cell>
          <cell r="AWI262">
            <v>0</v>
          </cell>
          <cell r="AWJ262">
            <v>0</v>
          </cell>
          <cell r="AWK262">
            <v>0</v>
          </cell>
          <cell r="AWL262">
            <v>0</v>
          </cell>
          <cell r="AWM262">
            <v>0</v>
          </cell>
          <cell r="AWN262">
            <v>0</v>
          </cell>
          <cell r="AWO262">
            <v>0</v>
          </cell>
          <cell r="AWP262">
            <v>0</v>
          </cell>
          <cell r="AWQ262">
            <v>0</v>
          </cell>
          <cell r="AWR262">
            <v>0</v>
          </cell>
          <cell r="AWS262">
            <v>0</v>
          </cell>
          <cell r="AWT262">
            <v>0</v>
          </cell>
          <cell r="AWU262">
            <v>0</v>
          </cell>
          <cell r="AWV262">
            <v>0</v>
          </cell>
          <cell r="AWW262">
            <v>0</v>
          </cell>
          <cell r="AWX262">
            <v>0</v>
          </cell>
          <cell r="AWY262">
            <v>0</v>
          </cell>
          <cell r="AWZ262">
            <v>0</v>
          </cell>
          <cell r="AXA262">
            <v>0</v>
          </cell>
          <cell r="AXB262">
            <v>0</v>
          </cell>
          <cell r="AXC262">
            <v>0</v>
          </cell>
          <cell r="AXD262">
            <v>0</v>
          </cell>
          <cell r="AXE262">
            <v>0</v>
          </cell>
          <cell r="AXF262">
            <v>0</v>
          </cell>
          <cell r="AXG262">
            <v>0</v>
          </cell>
          <cell r="AXH262">
            <v>0</v>
          </cell>
          <cell r="AXI262">
            <v>0</v>
          </cell>
          <cell r="AXJ262">
            <v>0</v>
          </cell>
          <cell r="AXK262">
            <v>0</v>
          </cell>
          <cell r="AXL262">
            <v>0</v>
          </cell>
          <cell r="AXM262">
            <v>0</v>
          </cell>
          <cell r="AXN262">
            <v>0</v>
          </cell>
          <cell r="AXO262">
            <v>0</v>
          </cell>
          <cell r="AXP262">
            <v>0</v>
          </cell>
          <cell r="AXQ262">
            <v>0</v>
          </cell>
          <cell r="AXR262">
            <v>0</v>
          </cell>
          <cell r="AXS262">
            <v>0</v>
          </cell>
          <cell r="AXT262">
            <v>0</v>
          </cell>
          <cell r="AXU262">
            <v>0</v>
          </cell>
          <cell r="AXV262">
            <v>0</v>
          </cell>
          <cell r="AXW262">
            <v>0</v>
          </cell>
          <cell r="AXX262">
            <v>0</v>
          </cell>
          <cell r="AXY262">
            <v>0</v>
          </cell>
          <cell r="AXZ262">
            <v>0</v>
          </cell>
          <cell r="AYA262">
            <v>0</v>
          </cell>
          <cell r="AYB262">
            <v>0</v>
          </cell>
          <cell r="AYC262">
            <v>0</v>
          </cell>
          <cell r="AYD262">
            <v>0</v>
          </cell>
          <cell r="AYE262">
            <v>0</v>
          </cell>
          <cell r="AYF262">
            <v>0</v>
          </cell>
          <cell r="AYG262">
            <v>0</v>
          </cell>
          <cell r="AYH262">
            <v>0</v>
          </cell>
          <cell r="AYI262">
            <v>0</v>
          </cell>
          <cell r="AYJ262">
            <v>0</v>
          </cell>
          <cell r="AYK262">
            <v>0</v>
          </cell>
          <cell r="AYL262">
            <v>0</v>
          </cell>
          <cell r="AYM262">
            <v>0</v>
          </cell>
          <cell r="AYN262">
            <v>0</v>
          </cell>
          <cell r="AYO262">
            <v>0</v>
          </cell>
          <cell r="AYP262">
            <v>0</v>
          </cell>
          <cell r="AYQ262">
            <v>0</v>
          </cell>
          <cell r="AYR262">
            <v>0</v>
          </cell>
          <cell r="AYS262">
            <v>0</v>
          </cell>
          <cell r="AYT262">
            <v>0</v>
          </cell>
          <cell r="AYU262">
            <v>0</v>
          </cell>
          <cell r="AYV262">
            <v>0</v>
          </cell>
          <cell r="AYW262">
            <v>0</v>
          </cell>
          <cell r="AYX262">
            <v>0</v>
          </cell>
          <cell r="AYY262">
            <v>0</v>
          </cell>
          <cell r="AYZ262">
            <v>0</v>
          </cell>
          <cell r="AZA262">
            <v>0</v>
          </cell>
          <cell r="AZB262">
            <v>0</v>
          </cell>
          <cell r="AZC262">
            <v>0</v>
          </cell>
          <cell r="AZD262">
            <v>0</v>
          </cell>
          <cell r="AZE262">
            <v>0</v>
          </cell>
          <cell r="AZF262">
            <v>0</v>
          </cell>
          <cell r="AZG262">
            <v>0</v>
          </cell>
          <cell r="AZH262">
            <v>0</v>
          </cell>
          <cell r="AZI262">
            <v>0</v>
          </cell>
          <cell r="AZJ262">
            <v>0</v>
          </cell>
          <cell r="AZK262">
            <v>0</v>
          </cell>
          <cell r="AZL262">
            <v>0</v>
          </cell>
          <cell r="AZM262">
            <v>0</v>
          </cell>
          <cell r="AZN262">
            <v>0</v>
          </cell>
          <cell r="AZO262">
            <v>0</v>
          </cell>
          <cell r="AZP262">
            <v>0</v>
          </cell>
          <cell r="AZQ262">
            <v>0</v>
          </cell>
          <cell r="AZR262">
            <v>0</v>
          </cell>
          <cell r="AZS262">
            <v>0</v>
          </cell>
          <cell r="AZT262">
            <v>0</v>
          </cell>
          <cell r="AZU262">
            <v>0</v>
          </cell>
          <cell r="AZV262">
            <v>0</v>
          </cell>
          <cell r="AZW262">
            <v>0</v>
          </cell>
          <cell r="AZX262">
            <v>0</v>
          </cell>
          <cell r="AZY262">
            <v>0</v>
          </cell>
          <cell r="AZZ262">
            <v>0</v>
          </cell>
          <cell r="BAA262">
            <v>0</v>
          </cell>
          <cell r="BAB262">
            <v>0</v>
          </cell>
          <cell r="BAC262">
            <v>0</v>
          </cell>
          <cell r="BAD262">
            <v>0</v>
          </cell>
          <cell r="BAE262">
            <v>0</v>
          </cell>
          <cell r="BAF262">
            <v>0</v>
          </cell>
          <cell r="BAG262">
            <v>0</v>
          </cell>
          <cell r="BAH262">
            <v>0</v>
          </cell>
          <cell r="BAI262">
            <v>0</v>
          </cell>
          <cell r="BAJ262">
            <v>0</v>
          </cell>
          <cell r="BAK262">
            <v>0</v>
          </cell>
          <cell r="BAL262">
            <v>0</v>
          </cell>
          <cell r="BAM262">
            <v>0</v>
          </cell>
          <cell r="BAN262">
            <v>0</v>
          </cell>
          <cell r="BAO262">
            <v>0</v>
          </cell>
          <cell r="BAP262">
            <v>0</v>
          </cell>
          <cell r="BAQ262">
            <v>0</v>
          </cell>
          <cell r="BAR262">
            <v>0</v>
          </cell>
          <cell r="BAS262">
            <v>0</v>
          </cell>
          <cell r="BAT262">
            <v>0</v>
          </cell>
          <cell r="BAU262">
            <v>0</v>
          </cell>
          <cell r="BAV262">
            <v>0</v>
          </cell>
          <cell r="BAW262">
            <v>0</v>
          </cell>
          <cell r="BAX262">
            <v>0</v>
          </cell>
          <cell r="BAY262">
            <v>0</v>
          </cell>
          <cell r="BAZ262">
            <v>0</v>
          </cell>
          <cell r="BBA262">
            <v>0</v>
          </cell>
          <cell r="BBB262">
            <v>0</v>
          </cell>
          <cell r="BBC262">
            <v>0</v>
          </cell>
          <cell r="BBD262">
            <v>0</v>
          </cell>
          <cell r="BBE262">
            <v>0</v>
          </cell>
          <cell r="BBF262">
            <v>0</v>
          </cell>
          <cell r="BBG262">
            <v>0</v>
          </cell>
          <cell r="BBH262">
            <v>0</v>
          </cell>
          <cell r="BBI262">
            <v>0</v>
          </cell>
          <cell r="BBJ262">
            <v>0</v>
          </cell>
          <cell r="BBK262">
            <v>0</v>
          </cell>
          <cell r="BBL262">
            <v>0</v>
          </cell>
          <cell r="BBM262">
            <v>0</v>
          </cell>
          <cell r="BBN262">
            <v>0</v>
          </cell>
          <cell r="BBO262">
            <v>0</v>
          </cell>
          <cell r="BBP262">
            <v>0</v>
          </cell>
          <cell r="BBQ262">
            <v>0</v>
          </cell>
          <cell r="BBR262">
            <v>0</v>
          </cell>
          <cell r="BBS262">
            <v>0</v>
          </cell>
          <cell r="BBT262">
            <v>0</v>
          </cell>
          <cell r="BBU262">
            <v>0</v>
          </cell>
          <cell r="BBV262">
            <v>0</v>
          </cell>
          <cell r="BBW262">
            <v>0</v>
          </cell>
          <cell r="BBX262">
            <v>0</v>
          </cell>
          <cell r="BBY262">
            <v>0</v>
          </cell>
          <cell r="BBZ262">
            <v>0</v>
          </cell>
          <cell r="BCA262">
            <v>0</v>
          </cell>
          <cell r="BCB262">
            <v>0</v>
          </cell>
          <cell r="BCC262">
            <v>0</v>
          </cell>
          <cell r="BCD262">
            <v>0</v>
          </cell>
          <cell r="BCE262">
            <v>0</v>
          </cell>
          <cell r="BCF262">
            <v>0</v>
          </cell>
          <cell r="BCG262">
            <v>0</v>
          </cell>
          <cell r="BCH262">
            <v>0</v>
          </cell>
          <cell r="BCI262">
            <v>0</v>
          </cell>
          <cell r="BCJ262">
            <v>0</v>
          </cell>
          <cell r="BCK262">
            <v>0</v>
          </cell>
          <cell r="BCL262">
            <v>0</v>
          </cell>
          <cell r="BCM262">
            <v>0</v>
          </cell>
          <cell r="BCN262">
            <v>0</v>
          </cell>
          <cell r="BCO262">
            <v>0</v>
          </cell>
          <cell r="BCP262">
            <v>0</v>
          </cell>
          <cell r="BCQ262">
            <v>0</v>
          </cell>
          <cell r="BCR262">
            <v>0</v>
          </cell>
          <cell r="BCS262">
            <v>0</v>
          </cell>
          <cell r="BCT262">
            <v>0</v>
          </cell>
          <cell r="BCU262">
            <v>0</v>
          </cell>
          <cell r="BCV262">
            <v>0</v>
          </cell>
          <cell r="BCW262">
            <v>0</v>
          </cell>
          <cell r="BCX262">
            <v>0</v>
          </cell>
          <cell r="BCY262">
            <v>0</v>
          </cell>
          <cell r="BCZ262">
            <v>0</v>
          </cell>
          <cell r="BDA262">
            <v>0</v>
          </cell>
          <cell r="BDB262">
            <v>0</v>
          </cell>
          <cell r="BDC262">
            <v>0</v>
          </cell>
          <cell r="BDD262">
            <v>0</v>
          </cell>
          <cell r="BDE262">
            <v>0</v>
          </cell>
          <cell r="BDF262">
            <v>0</v>
          </cell>
          <cell r="BDG262">
            <v>0</v>
          </cell>
          <cell r="BDH262">
            <v>0</v>
          </cell>
          <cell r="BDI262">
            <v>0</v>
          </cell>
          <cell r="BDJ262">
            <v>0</v>
          </cell>
          <cell r="BDK262">
            <v>0</v>
          </cell>
          <cell r="BDL262">
            <v>0</v>
          </cell>
          <cell r="BDM262">
            <v>0</v>
          </cell>
          <cell r="BDN262">
            <v>0</v>
          </cell>
          <cell r="BDO262">
            <v>0</v>
          </cell>
          <cell r="BDP262">
            <v>0</v>
          </cell>
          <cell r="BDQ262">
            <v>0</v>
          </cell>
          <cell r="BDR262">
            <v>0</v>
          </cell>
          <cell r="BDS262">
            <v>0</v>
          </cell>
          <cell r="BDT262">
            <v>0</v>
          </cell>
          <cell r="BDU262">
            <v>0</v>
          </cell>
          <cell r="BDV262">
            <v>0</v>
          </cell>
          <cell r="BDW262">
            <v>0</v>
          </cell>
          <cell r="BDX262">
            <v>0</v>
          </cell>
          <cell r="BDY262">
            <v>0</v>
          </cell>
          <cell r="BDZ262">
            <v>0</v>
          </cell>
          <cell r="BEA262">
            <v>0</v>
          </cell>
          <cell r="BEB262">
            <v>0</v>
          </cell>
          <cell r="BEC262">
            <v>0</v>
          </cell>
          <cell r="BED262">
            <v>0</v>
          </cell>
          <cell r="BEE262">
            <v>0</v>
          </cell>
          <cell r="BEF262">
            <v>0</v>
          </cell>
          <cell r="BEG262">
            <v>0</v>
          </cell>
          <cell r="BEH262">
            <v>0</v>
          </cell>
          <cell r="BEI262">
            <v>0</v>
          </cell>
          <cell r="BEJ262">
            <v>0</v>
          </cell>
          <cell r="BEK262">
            <v>0</v>
          </cell>
          <cell r="BEL262">
            <v>0</v>
          </cell>
          <cell r="BEM262">
            <v>0</v>
          </cell>
          <cell r="BEN262">
            <v>0</v>
          </cell>
          <cell r="BEO262">
            <v>0</v>
          </cell>
          <cell r="BEP262">
            <v>0</v>
          </cell>
          <cell r="BEQ262">
            <v>0</v>
          </cell>
          <cell r="BER262">
            <v>0</v>
          </cell>
          <cell r="BES262">
            <v>0</v>
          </cell>
          <cell r="BET262">
            <v>0</v>
          </cell>
          <cell r="BEU262">
            <v>0</v>
          </cell>
          <cell r="BEV262">
            <v>0</v>
          </cell>
          <cell r="BEW262">
            <v>0</v>
          </cell>
          <cell r="BEX262">
            <v>0</v>
          </cell>
          <cell r="BEY262">
            <v>0</v>
          </cell>
          <cell r="BEZ262">
            <v>0</v>
          </cell>
          <cell r="BFA262">
            <v>0</v>
          </cell>
          <cell r="BFB262">
            <v>0</v>
          </cell>
          <cell r="BFC262">
            <v>0</v>
          </cell>
          <cell r="BFD262">
            <v>0</v>
          </cell>
          <cell r="BFE262">
            <v>0</v>
          </cell>
          <cell r="BFF262">
            <v>0</v>
          </cell>
          <cell r="BFG262">
            <v>0</v>
          </cell>
          <cell r="BFH262">
            <v>0</v>
          </cell>
          <cell r="BFI262">
            <v>0</v>
          </cell>
          <cell r="BFJ262">
            <v>0</v>
          </cell>
          <cell r="BFK262">
            <v>0</v>
          </cell>
          <cell r="BFL262">
            <v>0</v>
          </cell>
          <cell r="BFM262">
            <v>0</v>
          </cell>
          <cell r="BFN262">
            <v>0</v>
          </cell>
          <cell r="BFO262">
            <v>0</v>
          </cell>
          <cell r="BFP262">
            <v>0</v>
          </cell>
          <cell r="BFQ262">
            <v>0</v>
          </cell>
          <cell r="BFR262">
            <v>0</v>
          </cell>
          <cell r="BFS262">
            <v>0</v>
          </cell>
          <cell r="BFT262">
            <v>0</v>
          </cell>
          <cell r="BFU262">
            <v>0</v>
          </cell>
          <cell r="BFV262">
            <v>0</v>
          </cell>
          <cell r="BFW262">
            <v>0</v>
          </cell>
          <cell r="BFX262">
            <v>0</v>
          </cell>
          <cell r="BFY262">
            <v>0</v>
          </cell>
          <cell r="BFZ262">
            <v>0</v>
          </cell>
          <cell r="BGA262">
            <v>0</v>
          </cell>
          <cell r="BGB262">
            <v>0</v>
          </cell>
          <cell r="BGC262">
            <v>0</v>
          </cell>
          <cell r="BGD262">
            <v>0</v>
          </cell>
          <cell r="BGE262">
            <v>0</v>
          </cell>
          <cell r="BGF262">
            <v>0</v>
          </cell>
          <cell r="BGG262">
            <v>0</v>
          </cell>
          <cell r="BGH262">
            <v>0</v>
          </cell>
          <cell r="BGI262">
            <v>0</v>
          </cell>
          <cell r="BGJ262">
            <v>0</v>
          </cell>
          <cell r="BGK262">
            <v>0</v>
          </cell>
          <cell r="BGL262">
            <v>0</v>
          </cell>
          <cell r="BGM262">
            <v>0</v>
          </cell>
          <cell r="BGN262">
            <v>0</v>
          </cell>
          <cell r="BGO262">
            <v>0</v>
          </cell>
          <cell r="BGP262">
            <v>0</v>
          </cell>
          <cell r="BGQ262">
            <v>0</v>
          </cell>
          <cell r="BGR262">
            <v>0</v>
          </cell>
          <cell r="BGS262">
            <v>0</v>
          </cell>
          <cell r="BGT262">
            <v>0</v>
          </cell>
          <cell r="BGU262">
            <v>0</v>
          </cell>
          <cell r="BGV262">
            <v>0</v>
          </cell>
          <cell r="BGW262">
            <v>0</v>
          </cell>
          <cell r="BGX262">
            <v>0</v>
          </cell>
          <cell r="BGY262">
            <v>0</v>
          </cell>
          <cell r="BGZ262">
            <v>0</v>
          </cell>
          <cell r="BHA262">
            <v>0</v>
          </cell>
          <cell r="BHB262">
            <v>0</v>
          </cell>
          <cell r="BHC262">
            <v>0</v>
          </cell>
          <cell r="BHD262">
            <v>0</v>
          </cell>
          <cell r="BHE262">
            <v>0</v>
          </cell>
          <cell r="BHF262">
            <v>0</v>
          </cell>
          <cell r="BHG262">
            <v>0</v>
          </cell>
          <cell r="BHH262">
            <v>0</v>
          </cell>
          <cell r="BHI262">
            <v>0</v>
          </cell>
          <cell r="BHJ262">
            <v>0</v>
          </cell>
          <cell r="BHK262">
            <v>0</v>
          </cell>
          <cell r="BHL262">
            <v>0</v>
          </cell>
          <cell r="BHM262">
            <v>0</v>
          </cell>
          <cell r="BHN262">
            <v>0</v>
          </cell>
          <cell r="BHO262">
            <v>0</v>
          </cell>
          <cell r="BHP262">
            <v>0</v>
          </cell>
          <cell r="BHQ262">
            <v>0</v>
          </cell>
          <cell r="BHR262">
            <v>0</v>
          </cell>
          <cell r="BHS262">
            <v>0</v>
          </cell>
          <cell r="BHT262">
            <v>0</v>
          </cell>
          <cell r="BHU262">
            <v>0</v>
          </cell>
          <cell r="BHV262">
            <v>0</v>
          </cell>
          <cell r="BHW262">
            <v>0</v>
          </cell>
          <cell r="BHX262">
            <v>0</v>
          </cell>
          <cell r="BHY262">
            <v>0</v>
          </cell>
          <cell r="BHZ262">
            <v>0</v>
          </cell>
          <cell r="BIA262">
            <v>0</v>
          </cell>
          <cell r="BIB262">
            <v>0</v>
          </cell>
          <cell r="BIC262">
            <v>0</v>
          </cell>
          <cell r="BID262">
            <v>0</v>
          </cell>
          <cell r="BIE262">
            <v>0</v>
          </cell>
          <cell r="BIF262">
            <v>0</v>
          </cell>
          <cell r="BIG262">
            <v>0</v>
          </cell>
          <cell r="BIH262">
            <v>0</v>
          </cell>
          <cell r="BII262">
            <v>0</v>
          </cell>
          <cell r="BIJ262">
            <v>0</v>
          </cell>
          <cell r="BIK262">
            <v>0</v>
          </cell>
          <cell r="BIL262">
            <v>0</v>
          </cell>
          <cell r="BIM262">
            <v>0</v>
          </cell>
          <cell r="BIN262">
            <v>0</v>
          </cell>
          <cell r="BIO262">
            <v>0</v>
          </cell>
          <cell r="BIP262">
            <v>0</v>
          </cell>
          <cell r="BIQ262">
            <v>0</v>
          </cell>
          <cell r="BIR262">
            <v>0</v>
          </cell>
          <cell r="BIS262">
            <v>0</v>
          </cell>
          <cell r="BIT262">
            <v>0</v>
          </cell>
          <cell r="BIU262">
            <v>0</v>
          </cell>
          <cell r="BIV262">
            <v>0</v>
          </cell>
          <cell r="BIW262">
            <v>0</v>
          </cell>
          <cell r="BIX262">
            <v>0</v>
          </cell>
          <cell r="BIY262">
            <v>0</v>
          </cell>
          <cell r="BIZ262">
            <v>0</v>
          </cell>
          <cell r="BJA262">
            <v>0</v>
          </cell>
          <cell r="BJB262">
            <v>0</v>
          </cell>
          <cell r="BJC262">
            <v>0</v>
          </cell>
          <cell r="BJD262">
            <v>0</v>
          </cell>
          <cell r="BJE262">
            <v>0</v>
          </cell>
          <cell r="BJF262">
            <v>0</v>
          </cell>
          <cell r="BJG262">
            <v>0</v>
          </cell>
          <cell r="BJH262">
            <v>0</v>
          </cell>
          <cell r="BJI262">
            <v>0</v>
          </cell>
          <cell r="BJJ262">
            <v>0</v>
          </cell>
          <cell r="BJK262">
            <v>0</v>
          </cell>
          <cell r="BJL262">
            <v>0</v>
          </cell>
          <cell r="BJM262">
            <v>0</v>
          </cell>
          <cell r="BJN262">
            <v>0</v>
          </cell>
          <cell r="BJO262">
            <v>0</v>
          </cell>
          <cell r="BJP262">
            <v>0</v>
          </cell>
          <cell r="BJQ262">
            <v>0</v>
          </cell>
          <cell r="BJR262">
            <v>0</v>
          </cell>
          <cell r="BJS262">
            <v>0</v>
          </cell>
          <cell r="BJT262">
            <v>0</v>
          </cell>
          <cell r="BJU262">
            <v>0</v>
          </cell>
          <cell r="BJV262">
            <v>0</v>
          </cell>
          <cell r="BJW262">
            <v>0</v>
          </cell>
          <cell r="BJX262">
            <v>0</v>
          </cell>
          <cell r="BJY262">
            <v>0</v>
          </cell>
          <cell r="BJZ262">
            <v>0</v>
          </cell>
          <cell r="BKA262">
            <v>0</v>
          </cell>
          <cell r="BKB262">
            <v>0</v>
          </cell>
          <cell r="BKC262">
            <v>0</v>
          </cell>
          <cell r="BKD262">
            <v>0</v>
          </cell>
          <cell r="BKE262">
            <v>0</v>
          </cell>
          <cell r="BKF262">
            <v>0</v>
          </cell>
          <cell r="BKG262">
            <v>0</v>
          </cell>
          <cell r="BKH262">
            <v>0</v>
          </cell>
          <cell r="BKI262">
            <v>0</v>
          </cell>
          <cell r="BKJ262">
            <v>0</v>
          </cell>
          <cell r="BKK262">
            <v>0</v>
          </cell>
          <cell r="BKL262">
            <v>0</v>
          </cell>
          <cell r="BKM262">
            <v>0</v>
          </cell>
          <cell r="BKN262">
            <v>0</v>
          </cell>
          <cell r="BKO262">
            <v>0</v>
          </cell>
          <cell r="BKP262">
            <v>0</v>
          </cell>
          <cell r="BKQ262">
            <v>0</v>
          </cell>
          <cell r="BKR262">
            <v>0</v>
          </cell>
          <cell r="BKS262">
            <v>0</v>
          </cell>
          <cell r="BKT262">
            <v>0</v>
          </cell>
          <cell r="BKU262">
            <v>0</v>
          </cell>
          <cell r="BKV262">
            <v>0</v>
          </cell>
          <cell r="BKW262">
            <v>0</v>
          </cell>
          <cell r="BKX262">
            <v>0</v>
          </cell>
          <cell r="BKY262">
            <v>0</v>
          </cell>
          <cell r="BKZ262">
            <v>0</v>
          </cell>
          <cell r="BLA262">
            <v>0</v>
          </cell>
          <cell r="BLB262">
            <v>0</v>
          </cell>
          <cell r="BLC262">
            <v>0</v>
          </cell>
          <cell r="BLD262">
            <v>0</v>
          </cell>
          <cell r="BLE262">
            <v>0</v>
          </cell>
          <cell r="BLF262">
            <v>0</v>
          </cell>
          <cell r="BLG262">
            <v>0</v>
          </cell>
          <cell r="BLH262">
            <v>0</v>
          </cell>
          <cell r="BLI262">
            <v>0</v>
          </cell>
          <cell r="BLJ262">
            <v>0</v>
          </cell>
          <cell r="BLK262">
            <v>0</v>
          </cell>
          <cell r="BLL262">
            <v>0</v>
          </cell>
          <cell r="BLM262">
            <v>0</v>
          </cell>
          <cell r="BLN262">
            <v>0</v>
          </cell>
          <cell r="BLO262">
            <v>0</v>
          </cell>
          <cell r="BLP262">
            <v>0</v>
          </cell>
          <cell r="BLQ262">
            <v>0</v>
          </cell>
          <cell r="BLR262">
            <v>0</v>
          </cell>
          <cell r="BLS262">
            <v>0</v>
          </cell>
          <cell r="BLT262">
            <v>0</v>
          </cell>
          <cell r="BLU262">
            <v>0</v>
          </cell>
          <cell r="BLV262">
            <v>0</v>
          </cell>
          <cell r="BLW262">
            <v>0</v>
          </cell>
          <cell r="BLX262">
            <v>0</v>
          </cell>
          <cell r="BLY262">
            <v>0</v>
          </cell>
          <cell r="BLZ262">
            <v>0</v>
          </cell>
          <cell r="BMA262">
            <v>0</v>
          </cell>
          <cell r="BMB262">
            <v>0</v>
          </cell>
          <cell r="BMC262">
            <v>0</v>
          </cell>
          <cell r="BMD262">
            <v>0</v>
          </cell>
          <cell r="BME262">
            <v>0</v>
          </cell>
          <cell r="BMF262">
            <v>0</v>
          </cell>
          <cell r="BMG262">
            <v>0</v>
          </cell>
          <cell r="BMH262">
            <v>0</v>
          </cell>
          <cell r="BMI262">
            <v>0</v>
          </cell>
          <cell r="BMJ262">
            <v>0</v>
          </cell>
          <cell r="BMK262">
            <v>0</v>
          </cell>
          <cell r="BML262">
            <v>0</v>
          </cell>
          <cell r="BMM262">
            <v>0</v>
          </cell>
          <cell r="BMN262">
            <v>0</v>
          </cell>
          <cell r="BMO262">
            <v>0</v>
          </cell>
          <cell r="BMP262">
            <v>0</v>
          </cell>
          <cell r="BMQ262">
            <v>0</v>
          </cell>
          <cell r="BMR262">
            <v>0</v>
          </cell>
          <cell r="BMS262">
            <v>0</v>
          </cell>
          <cell r="BMT262">
            <v>0</v>
          </cell>
          <cell r="BMU262">
            <v>0</v>
          </cell>
          <cell r="BMV262">
            <v>0</v>
          </cell>
          <cell r="BMW262">
            <v>0</v>
          </cell>
          <cell r="BMX262">
            <v>0</v>
          </cell>
          <cell r="BMY262">
            <v>0</v>
          </cell>
          <cell r="BMZ262">
            <v>0</v>
          </cell>
          <cell r="BNA262">
            <v>0</v>
          </cell>
          <cell r="BNB262">
            <v>0</v>
          </cell>
          <cell r="BNC262">
            <v>0</v>
          </cell>
          <cell r="BND262">
            <v>0</v>
          </cell>
          <cell r="BNE262">
            <v>0</v>
          </cell>
          <cell r="BNF262">
            <v>0</v>
          </cell>
          <cell r="BNG262">
            <v>0</v>
          </cell>
          <cell r="BNH262">
            <v>0</v>
          </cell>
          <cell r="BNI262">
            <v>0</v>
          </cell>
          <cell r="BNJ262">
            <v>0</v>
          </cell>
          <cell r="BNK262">
            <v>0</v>
          </cell>
          <cell r="BNL262">
            <v>0</v>
          </cell>
          <cell r="BNM262">
            <v>0</v>
          </cell>
          <cell r="BNN262">
            <v>0</v>
          </cell>
          <cell r="BNO262">
            <v>0</v>
          </cell>
          <cell r="BNP262">
            <v>0</v>
          </cell>
          <cell r="BNQ262">
            <v>0</v>
          </cell>
          <cell r="BNR262">
            <v>0</v>
          </cell>
          <cell r="BNS262">
            <v>0</v>
          </cell>
          <cell r="BNT262">
            <v>0</v>
          </cell>
          <cell r="BNU262">
            <v>0</v>
          </cell>
          <cell r="BNV262">
            <v>0</v>
          </cell>
          <cell r="BNW262">
            <v>0</v>
          </cell>
          <cell r="BNX262">
            <v>0</v>
          </cell>
          <cell r="BNY262">
            <v>0</v>
          </cell>
          <cell r="BNZ262">
            <v>0</v>
          </cell>
          <cell r="BOA262">
            <v>0</v>
          </cell>
          <cell r="BOB262">
            <v>0</v>
          </cell>
          <cell r="BOC262">
            <v>0</v>
          </cell>
          <cell r="BOD262">
            <v>0</v>
          </cell>
          <cell r="BOE262">
            <v>0</v>
          </cell>
          <cell r="BOF262">
            <v>0</v>
          </cell>
          <cell r="BOG262">
            <v>0</v>
          </cell>
          <cell r="BOH262">
            <v>0</v>
          </cell>
          <cell r="BOI262">
            <v>0</v>
          </cell>
          <cell r="BOJ262">
            <v>0</v>
          </cell>
          <cell r="BOK262">
            <v>0</v>
          </cell>
          <cell r="BOL262">
            <v>0</v>
          </cell>
          <cell r="BOM262">
            <v>0</v>
          </cell>
          <cell r="BON262">
            <v>0</v>
          </cell>
          <cell r="BOO262">
            <v>0</v>
          </cell>
          <cell r="BOP262">
            <v>0</v>
          </cell>
          <cell r="BOQ262">
            <v>0</v>
          </cell>
          <cell r="BOR262">
            <v>0</v>
          </cell>
          <cell r="BOS262">
            <v>0</v>
          </cell>
          <cell r="BOT262">
            <v>0</v>
          </cell>
          <cell r="BOU262">
            <v>0</v>
          </cell>
          <cell r="BOV262">
            <v>0</v>
          </cell>
          <cell r="BOW262">
            <v>0</v>
          </cell>
          <cell r="BOX262">
            <v>0</v>
          </cell>
          <cell r="BOY262">
            <v>0</v>
          </cell>
          <cell r="BOZ262">
            <v>0</v>
          </cell>
          <cell r="BPA262">
            <v>0</v>
          </cell>
          <cell r="BPB262">
            <v>0</v>
          </cell>
          <cell r="BPC262">
            <v>0</v>
          </cell>
          <cell r="BPD262">
            <v>0</v>
          </cell>
          <cell r="BPE262">
            <v>0</v>
          </cell>
          <cell r="BPF262">
            <v>0</v>
          </cell>
          <cell r="BPG262">
            <v>0</v>
          </cell>
          <cell r="BPH262">
            <v>0</v>
          </cell>
          <cell r="BPI262">
            <v>0</v>
          </cell>
          <cell r="BPJ262">
            <v>0</v>
          </cell>
          <cell r="BPK262">
            <v>0</v>
          </cell>
          <cell r="BPL262">
            <v>0</v>
          </cell>
          <cell r="BPM262">
            <v>0</v>
          </cell>
          <cell r="BPN262">
            <v>0</v>
          </cell>
          <cell r="BPO262">
            <v>0</v>
          </cell>
          <cell r="BPP262">
            <v>0</v>
          </cell>
          <cell r="BPQ262">
            <v>0</v>
          </cell>
          <cell r="BPR262">
            <v>0</v>
          </cell>
          <cell r="BPS262">
            <v>0</v>
          </cell>
          <cell r="BPT262">
            <v>0</v>
          </cell>
          <cell r="BPU262">
            <v>0</v>
          </cell>
          <cell r="BPV262">
            <v>0</v>
          </cell>
          <cell r="BPW262">
            <v>0</v>
          </cell>
          <cell r="BPX262">
            <v>0</v>
          </cell>
          <cell r="BPY262">
            <v>0</v>
          </cell>
          <cell r="BPZ262">
            <v>0</v>
          </cell>
          <cell r="BQA262">
            <v>0</v>
          </cell>
          <cell r="BQB262">
            <v>0</v>
          </cell>
          <cell r="BQC262">
            <v>0</v>
          </cell>
          <cell r="BQD262">
            <v>0</v>
          </cell>
          <cell r="BQE262">
            <v>0</v>
          </cell>
          <cell r="BQF262">
            <v>0</v>
          </cell>
          <cell r="BQG262">
            <v>0</v>
          </cell>
          <cell r="BQH262">
            <v>0</v>
          </cell>
          <cell r="BQI262">
            <v>0</v>
          </cell>
          <cell r="BQJ262">
            <v>0</v>
          </cell>
          <cell r="BQK262">
            <v>0</v>
          </cell>
          <cell r="BQL262">
            <v>0</v>
          </cell>
          <cell r="BQM262">
            <v>0</v>
          </cell>
          <cell r="BQN262">
            <v>0</v>
          </cell>
          <cell r="BQO262">
            <v>0</v>
          </cell>
          <cell r="BQP262">
            <v>0</v>
          </cell>
          <cell r="BQQ262">
            <v>0</v>
          </cell>
          <cell r="BQR262">
            <v>0</v>
          </cell>
          <cell r="BQS262">
            <v>0</v>
          </cell>
          <cell r="BQT262">
            <v>0</v>
          </cell>
          <cell r="BQU262">
            <v>0</v>
          </cell>
          <cell r="BQV262">
            <v>0</v>
          </cell>
          <cell r="BQW262">
            <v>0</v>
          </cell>
          <cell r="BQX262">
            <v>0</v>
          </cell>
          <cell r="BQY262">
            <v>0</v>
          </cell>
          <cell r="BQZ262">
            <v>0</v>
          </cell>
          <cell r="BRA262">
            <v>0</v>
          </cell>
          <cell r="BRB262">
            <v>0</v>
          </cell>
          <cell r="BRC262">
            <v>0</v>
          </cell>
          <cell r="BRD262">
            <v>0</v>
          </cell>
          <cell r="BRE262">
            <v>0</v>
          </cell>
          <cell r="BRF262">
            <v>0</v>
          </cell>
          <cell r="BRG262">
            <v>0</v>
          </cell>
          <cell r="BRH262">
            <v>0</v>
          </cell>
          <cell r="BRI262">
            <v>0</v>
          </cell>
          <cell r="BRJ262">
            <v>0</v>
          </cell>
          <cell r="BRK262">
            <v>0</v>
          </cell>
          <cell r="BRL262">
            <v>0</v>
          </cell>
          <cell r="BRM262">
            <v>0</v>
          </cell>
          <cell r="BRN262">
            <v>0</v>
          </cell>
          <cell r="BRO262">
            <v>0</v>
          </cell>
          <cell r="BRP262">
            <v>0</v>
          </cell>
          <cell r="BRQ262">
            <v>0</v>
          </cell>
          <cell r="BRR262">
            <v>0</v>
          </cell>
          <cell r="BRS262">
            <v>0</v>
          </cell>
          <cell r="BRT262">
            <v>0</v>
          </cell>
          <cell r="BRU262">
            <v>0</v>
          </cell>
          <cell r="BRV262">
            <v>0</v>
          </cell>
          <cell r="BRW262">
            <v>0</v>
          </cell>
          <cell r="BRX262">
            <v>0</v>
          </cell>
          <cell r="BRY262">
            <v>0</v>
          </cell>
          <cell r="BRZ262">
            <v>0</v>
          </cell>
          <cell r="BSA262">
            <v>0</v>
          </cell>
          <cell r="BSB262">
            <v>0</v>
          </cell>
          <cell r="BSC262">
            <v>0</v>
          </cell>
          <cell r="BSD262">
            <v>0</v>
          </cell>
          <cell r="BSE262">
            <v>0</v>
          </cell>
          <cell r="BSF262">
            <v>0</v>
          </cell>
          <cell r="BSG262">
            <v>0</v>
          </cell>
          <cell r="BSH262">
            <v>0</v>
          </cell>
          <cell r="BSI262">
            <v>0</v>
          </cell>
          <cell r="BSJ262">
            <v>0</v>
          </cell>
          <cell r="BSK262">
            <v>0</v>
          </cell>
          <cell r="BSL262">
            <v>0</v>
          </cell>
          <cell r="BSM262">
            <v>0</v>
          </cell>
          <cell r="BSN262">
            <v>0</v>
          </cell>
          <cell r="BSO262">
            <v>0</v>
          </cell>
          <cell r="BSP262">
            <v>0</v>
          </cell>
          <cell r="BSQ262">
            <v>0</v>
          </cell>
          <cell r="BSR262">
            <v>0</v>
          </cell>
          <cell r="BSS262">
            <v>0</v>
          </cell>
          <cell r="BST262">
            <v>0</v>
          </cell>
          <cell r="BSU262">
            <v>0</v>
          </cell>
          <cell r="BSV262">
            <v>0</v>
          </cell>
          <cell r="BSW262">
            <v>0</v>
          </cell>
          <cell r="BSX262">
            <v>0</v>
          </cell>
          <cell r="BSY262">
            <v>0</v>
          </cell>
          <cell r="BSZ262">
            <v>0</v>
          </cell>
          <cell r="BTA262">
            <v>0</v>
          </cell>
          <cell r="BTB262">
            <v>0</v>
          </cell>
          <cell r="BTC262">
            <v>0</v>
          </cell>
          <cell r="BTD262">
            <v>0</v>
          </cell>
          <cell r="BTE262">
            <v>0</v>
          </cell>
        </row>
        <row r="263">
          <cell r="D263" t="str">
            <v>Traffic Sign Recognition and Adaptive Speed Limiter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S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Y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E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K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C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U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M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R263">
            <v>0</v>
          </cell>
          <cell r="LS263">
            <v>0</v>
          </cell>
          <cell r="LT263">
            <v>0</v>
          </cell>
          <cell r="LU263">
            <v>0</v>
          </cell>
          <cell r="LV263">
            <v>0</v>
          </cell>
          <cell r="LW263">
            <v>0</v>
          </cell>
          <cell r="LX263">
            <v>0</v>
          </cell>
          <cell r="LY263">
            <v>0</v>
          </cell>
          <cell r="LZ263">
            <v>0</v>
          </cell>
          <cell r="MA263">
            <v>0</v>
          </cell>
          <cell r="MB263">
            <v>0</v>
          </cell>
          <cell r="MC263">
            <v>0</v>
          </cell>
          <cell r="MD263">
            <v>0</v>
          </cell>
          <cell r="ME263">
            <v>0</v>
          </cell>
          <cell r="MF263">
            <v>0</v>
          </cell>
          <cell r="MG263">
            <v>0</v>
          </cell>
          <cell r="MH263">
            <v>0</v>
          </cell>
          <cell r="MI263">
            <v>0</v>
          </cell>
          <cell r="MJ263">
            <v>0</v>
          </cell>
          <cell r="MK263">
            <v>0</v>
          </cell>
          <cell r="ML263">
            <v>0</v>
          </cell>
          <cell r="MM263">
            <v>0</v>
          </cell>
          <cell r="MN263">
            <v>0</v>
          </cell>
          <cell r="MO263">
            <v>0</v>
          </cell>
          <cell r="MP263">
            <v>0</v>
          </cell>
          <cell r="MQ263">
            <v>0</v>
          </cell>
          <cell r="MR263">
            <v>0</v>
          </cell>
          <cell r="MS263">
            <v>0</v>
          </cell>
          <cell r="MT263">
            <v>0</v>
          </cell>
          <cell r="MU263">
            <v>0</v>
          </cell>
          <cell r="MV263">
            <v>0</v>
          </cell>
          <cell r="MW263">
            <v>0</v>
          </cell>
          <cell r="MX263">
            <v>0</v>
          </cell>
          <cell r="MY263">
            <v>0</v>
          </cell>
          <cell r="MZ263">
            <v>0</v>
          </cell>
          <cell r="NA263">
            <v>0</v>
          </cell>
          <cell r="NB263">
            <v>0</v>
          </cell>
          <cell r="NC263">
            <v>0</v>
          </cell>
          <cell r="ND263">
            <v>0</v>
          </cell>
          <cell r="NE263">
            <v>0</v>
          </cell>
          <cell r="NF263">
            <v>0</v>
          </cell>
          <cell r="NG263">
            <v>0</v>
          </cell>
          <cell r="NH263">
            <v>0</v>
          </cell>
          <cell r="NI263">
            <v>0</v>
          </cell>
          <cell r="NJ263">
            <v>0</v>
          </cell>
          <cell r="NK263">
            <v>0</v>
          </cell>
          <cell r="NL263">
            <v>0</v>
          </cell>
          <cell r="NM263">
            <v>0</v>
          </cell>
          <cell r="NN263">
            <v>0</v>
          </cell>
          <cell r="NO263">
            <v>0</v>
          </cell>
          <cell r="NP263">
            <v>0</v>
          </cell>
          <cell r="NQ263">
            <v>0</v>
          </cell>
          <cell r="NR263">
            <v>0</v>
          </cell>
          <cell r="NS263">
            <v>0</v>
          </cell>
          <cell r="NT263">
            <v>0</v>
          </cell>
          <cell r="NU263">
            <v>0</v>
          </cell>
          <cell r="NV263">
            <v>0</v>
          </cell>
          <cell r="NW263">
            <v>0</v>
          </cell>
          <cell r="NX263">
            <v>0</v>
          </cell>
          <cell r="NY263">
            <v>0</v>
          </cell>
          <cell r="NZ263">
            <v>0</v>
          </cell>
          <cell r="OA263">
            <v>0</v>
          </cell>
          <cell r="OB263">
            <v>0</v>
          </cell>
          <cell r="OC263">
            <v>0</v>
          </cell>
          <cell r="OD263">
            <v>0</v>
          </cell>
          <cell r="OE263">
            <v>0</v>
          </cell>
          <cell r="OF263">
            <v>0</v>
          </cell>
          <cell r="OG263">
            <v>0</v>
          </cell>
          <cell r="OH263">
            <v>0</v>
          </cell>
          <cell r="OI263">
            <v>0</v>
          </cell>
          <cell r="OJ263">
            <v>0</v>
          </cell>
          <cell r="OK263">
            <v>0</v>
          </cell>
          <cell r="OL263">
            <v>0</v>
          </cell>
          <cell r="OM263">
            <v>0</v>
          </cell>
          <cell r="ON263">
            <v>0</v>
          </cell>
          <cell r="OO263">
            <v>0</v>
          </cell>
          <cell r="OP263">
            <v>0</v>
          </cell>
          <cell r="OQ263">
            <v>0</v>
          </cell>
          <cell r="OR263">
            <v>0</v>
          </cell>
          <cell r="OS263">
            <v>0</v>
          </cell>
          <cell r="OT263">
            <v>0</v>
          </cell>
          <cell r="OU263">
            <v>0</v>
          </cell>
          <cell r="OV263">
            <v>0</v>
          </cell>
          <cell r="OW263">
            <v>0</v>
          </cell>
          <cell r="OX263">
            <v>0</v>
          </cell>
          <cell r="OY263">
            <v>0</v>
          </cell>
          <cell r="OZ263">
            <v>0</v>
          </cell>
          <cell r="PA263">
            <v>0</v>
          </cell>
          <cell r="PB263">
            <v>0</v>
          </cell>
          <cell r="PC263">
            <v>0</v>
          </cell>
          <cell r="PD263">
            <v>0</v>
          </cell>
          <cell r="PE263">
            <v>0</v>
          </cell>
          <cell r="PF263">
            <v>0</v>
          </cell>
          <cell r="PG263">
            <v>0</v>
          </cell>
          <cell r="PH263">
            <v>0</v>
          </cell>
          <cell r="PI263">
            <v>0</v>
          </cell>
          <cell r="PJ263">
            <v>0</v>
          </cell>
          <cell r="PK263">
            <v>0</v>
          </cell>
          <cell r="PL263">
            <v>0</v>
          </cell>
          <cell r="PM263">
            <v>0</v>
          </cell>
          <cell r="PN263">
            <v>0</v>
          </cell>
          <cell r="PO263">
            <v>0</v>
          </cell>
          <cell r="PP263">
            <v>0</v>
          </cell>
          <cell r="PQ263">
            <v>0</v>
          </cell>
          <cell r="PR263">
            <v>0</v>
          </cell>
          <cell r="PS263">
            <v>0</v>
          </cell>
          <cell r="PT263">
            <v>0</v>
          </cell>
          <cell r="PU263">
            <v>0</v>
          </cell>
          <cell r="PV263">
            <v>0</v>
          </cell>
          <cell r="PW263">
            <v>0</v>
          </cell>
          <cell r="PX263">
            <v>0</v>
          </cell>
          <cell r="PY263">
            <v>0</v>
          </cell>
          <cell r="PZ263">
            <v>0</v>
          </cell>
          <cell r="QA263">
            <v>0</v>
          </cell>
          <cell r="QB263">
            <v>0</v>
          </cell>
          <cell r="QC263">
            <v>0</v>
          </cell>
          <cell r="QD263">
            <v>0</v>
          </cell>
          <cell r="QE263">
            <v>0</v>
          </cell>
          <cell r="QF263">
            <v>0</v>
          </cell>
          <cell r="QG263">
            <v>0</v>
          </cell>
          <cell r="QH263">
            <v>0</v>
          </cell>
          <cell r="QI263">
            <v>0</v>
          </cell>
          <cell r="QJ263">
            <v>0</v>
          </cell>
          <cell r="QK263">
            <v>0</v>
          </cell>
          <cell r="QL263">
            <v>0</v>
          </cell>
          <cell r="QM263">
            <v>0</v>
          </cell>
          <cell r="QN263">
            <v>0</v>
          </cell>
          <cell r="QO263">
            <v>0</v>
          </cell>
          <cell r="QP263">
            <v>0</v>
          </cell>
          <cell r="QQ263">
            <v>0</v>
          </cell>
          <cell r="QR263">
            <v>0</v>
          </cell>
          <cell r="QS263">
            <v>0</v>
          </cell>
          <cell r="QT263">
            <v>0</v>
          </cell>
          <cell r="QU263">
            <v>0</v>
          </cell>
          <cell r="QV263">
            <v>0</v>
          </cell>
          <cell r="QW263">
            <v>0</v>
          </cell>
          <cell r="QX263">
            <v>0</v>
          </cell>
          <cell r="QY263">
            <v>0</v>
          </cell>
          <cell r="QZ263">
            <v>0</v>
          </cell>
          <cell r="RA263">
            <v>0</v>
          </cell>
          <cell r="RB263">
            <v>0</v>
          </cell>
          <cell r="RC263">
            <v>0</v>
          </cell>
          <cell r="RD263">
            <v>0</v>
          </cell>
          <cell r="RE263">
            <v>0</v>
          </cell>
          <cell r="RF263">
            <v>0</v>
          </cell>
          <cell r="RG263">
            <v>0</v>
          </cell>
          <cell r="RH263">
            <v>0</v>
          </cell>
          <cell r="RI263">
            <v>0</v>
          </cell>
          <cell r="RJ263">
            <v>0</v>
          </cell>
          <cell r="RK263">
            <v>0</v>
          </cell>
          <cell r="RL263">
            <v>0</v>
          </cell>
          <cell r="RM263">
            <v>0</v>
          </cell>
          <cell r="RN263">
            <v>0</v>
          </cell>
          <cell r="RO263">
            <v>0</v>
          </cell>
          <cell r="RP263">
            <v>0</v>
          </cell>
          <cell r="RQ263">
            <v>0</v>
          </cell>
          <cell r="RR263">
            <v>0</v>
          </cell>
          <cell r="RS263">
            <v>0</v>
          </cell>
          <cell r="RT263">
            <v>0</v>
          </cell>
          <cell r="RU263">
            <v>0</v>
          </cell>
          <cell r="RV263">
            <v>0</v>
          </cell>
          <cell r="RW263">
            <v>0</v>
          </cell>
          <cell r="RX263">
            <v>0</v>
          </cell>
          <cell r="RY263">
            <v>0</v>
          </cell>
          <cell r="RZ263">
            <v>0</v>
          </cell>
          <cell r="SA263">
            <v>0</v>
          </cell>
          <cell r="SB263">
            <v>0</v>
          </cell>
          <cell r="SC263">
            <v>0</v>
          </cell>
          <cell r="SD263">
            <v>0</v>
          </cell>
          <cell r="SE263">
            <v>0</v>
          </cell>
          <cell r="SF263">
            <v>0</v>
          </cell>
          <cell r="SG263">
            <v>0</v>
          </cell>
          <cell r="SH263">
            <v>0</v>
          </cell>
          <cell r="SI263">
            <v>0</v>
          </cell>
          <cell r="SJ263">
            <v>0</v>
          </cell>
          <cell r="SK263">
            <v>0</v>
          </cell>
          <cell r="SL263">
            <v>0</v>
          </cell>
          <cell r="SM263">
            <v>0</v>
          </cell>
          <cell r="SN263">
            <v>0</v>
          </cell>
          <cell r="SO263">
            <v>0</v>
          </cell>
          <cell r="SP263">
            <v>0</v>
          </cell>
          <cell r="SQ263">
            <v>0</v>
          </cell>
          <cell r="SR263">
            <v>0</v>
          </cell>
          <cell r="SS263">
            <v>0</v>
          </cell>
          <cell r="ST263">
            <v>0</v>
          </cell>
          <cell r="SU263">
            <v>0</v>
          </cell>
          <cell r="SV263">
            <v>0</v>
          </cell>
          <cell r="SW263">
            <v>0</v>
          </cell>
          <cell r="SX263">
            <v>0</v>
          </cell>
          <cell r="SY263">
            <v>0</v>
          </cell>
          <cell r="SZ263">
            <v>0</v>
          </cell>
          <cell r="TA263">
            <v>0</v>
          </cell>
          <cell r="TB263">
            <v>0</v>
          </cell>
          <cell r="TC263">
            <v>0</v>
          </cell>
          <cell r="TD263">
            <v>0</v>
          </cell>
          <cell r="TE263">
            <v>0</v>
          </cell>
          <cell r="TF263">
            <v>0</v>
          </cell>
          <cell r="TG263">
            <v>0</v>
          </cell>
          <cell r="TH263">
            <v>0</v>
          </cell>
          <cell r="TI263">
            <v>0</v>
          </cell>
          <cell r="TJ263">
            <v>0</v>
          </cell>
          <cell r="TK263">
            <v>0</v>
          </cell>
          <cell r="TL263">
            <v>0</v>
          </cell>
          <cell r="TM263">
            <v>0</v>
          </cell>
          <cell r="TN263">
            <v>0</v>
          </cell>
          <cell r="TO263">
            <v>0</v>
          </cell>
          <cell r="TP263">
            <v>0</v>
          </cell>
          <cell r="TQ263">
            <v>0</v>
          </cell>
          <cell r="TR263">
            <v>0</v>
          </cell>
          <cell r="TS263">
            <v>0</v>
          </cell>
          <cell r="TT263">
            <v>0</v>
          </cell>
          <cell r="TU263">
            <v>0</v>
          </cell>
          <cell r="TV263">
            <v>0</v>
          </cell>
          <cell r="TW263">
            <v>0</v>
          </cell>
          <cell r="TX263">
            <v>0</v>
          </cell>
          <cell r="TY263">
            <v>0</v>
          </cell>
          <cell r="TZ263">
            <v>0</v>
          </cell>
          <cell r="UA263">
            <v>0</v>
          </cell>
          <cell r="UB263">
            <v>0</v>
          </cell>
          <cell r="UC263">
            <v>0</v>
          </cell>
          <cell r="UD263">
            <v>0</v>
          </cell>
          <cell r="UE263">
            <v>0</v>
          </cell>
          <cell r="UF263">
            <v>0</v>
          </cell>
          <cell r="UG263">
            <v>0</v>
          </cell>
          <cell r="UH263">
            <v>0</v>
          </cell>
          <cell r="UI263">
            <v>0</v>
          </cell>
          <cell r="UJ263">
            <v>0</v>
          </cell>
          <cell r="UK263">
            <v>0</v>
          </cell>
          <cell r="UL263">
            <v>0</v>
          </cell>
          <cell r="UM263">
            <v>0</v>
          </cell>
          <cell r="UN263">
            <v>0</v>
          </cell>
          <cell r="UO263">
            <v>0</v>
          </cell>
          <cell r="UP263">
            <v>0</v>
          </cell>
          <cell r="UQ263">
            <v>0</v>
          </cell>
          <cell r="UR263">
            <v>0</v>
          </cell>
          <cell r="US263">
            <v>0</v>
          </cell>
          <cell r="UT263">
            <v>0</v>
          </cell>
          <cell r="UU263">
            <v>0</v>
          </cell>
          <cell r="UV263">
            <v>0</v>
          </cell>
          <cell r="UW263">
            <v>0</v>
          </cell>
          <cell r="UX263">
            <v>0</v>
          </cell>
          <cell r="UY263">
            <v>0</v>
          </cell>
          <cell r="UZ263">
            <v>0</v>
          </cell>
          <cell r="VA263">
            <v>0</v>
          </cell>
          <cell r="VB263">
            <v>0</v>
          </cell>
          <cell r="VC263">
            <v>0</v>
          </cell>
          <cell r="VD263">
            <v>0</v>
          </cell>
          <cell r="VE263">
            <v>0</v>
          </cell>
          <cell r="VF263">
            <v>0</v>
          </cell>
          <cell r="VG263">
            <v>0</v>
          </cell>
          <cell r="VH263">
            <v>0</v>
          </cell>
          <cell r="VI263">
            <v>0</v>
          </cell>
          <cell r="VJ263">
            <v>0</v>
          </cell>
          <cell r="VK263">
            <v>0</v>
          </cell>
          <cell r="VL263">
            <v>0</v>
          </cell>
          <cell r="VM263">
            <v>0</v>
          </cell>
          <cell r="VN263">
            <v>0</v>
          </cell>
          <cell r="VO263">
            <v>0</v>
          </cell>
          <cell r="VP263">
            <v>0</v>
          </cell>
          <cell r="VQ263">
            <v>0</v>
          </cell>
          <cell r="VR263">
            <v>0</v>
          </cell>
          <cell r="VS263">
            <v>0</v>
          </cell>
          <cell r="VT263">
            <v>0</v>
          </cell>
          <cell r="VU263">
            <v>0</v>
          </cell>
          <cell r="VV263">
            <v>0</v>
          </cell>
          <cell r="VW263">
            <v>0</v>
          </cell>
          <cell r="VX263">
            <v>0</v>
          </cell>
          <cell r="VY263">
            <v>0</v>
          </cell>
          <cell r="VZ263">
            <v>0</v>
          </cell>
          <cell r="WA263">
            <v>0</v>
          </cell>
          <cell r="WB263">
            <v>0</v>
          </cell>
          <cell r="WC263">
            <v>0</v>
          </cell>
          <cell r="WD263">
            <v>0</v>
          </cell>
          <cell r="WE263">
            <v>0</v>
          </cell>
          <cell r="WF263">
            <v>0</v>
          </cell>
          <cell r="WG263">
            <v>0</v>
          </cell>
          <cell r="WH263">
            <v>0</v>
          </cell>
          <cell r="WI263">
            <v>0</v>
          </cell>
          <cell r="WJ263">
            <v>0</v>
          </cell>
          <cell r="WK263">
            <v>0</v>
          </cell>
          <cell r="WL263">
            <v>0</v>
          </cell>
          <cell r="WM263">
            <v>0</v>
          </cell>
          <cell r="WN263">
            <v>0</v>
          </cell>
          <cell r="WO263">
            <v>0</v>
          </cell>
          <cell r="WP263">
            <v>0</v>
          </cell>
          <cell r="WQ263">
            <v>0</v>
          </cell>
          <cell r="WR263">
            <v>0</v>
          </cell>
          <cell r="WS263">
            <v>0</v>
          </cell>
          <cell r="WT263">
            <v>0</v>
          </cell>
          <cell r="WU263">
            <v>0</v>
          </cell>
          <cell r="WV263">
            <v>0</v>
          </cell>
          <cell r="WW263">
            <v>0</v>
          </cell>
          <cell r="WX263">
            <v>0</v>
          </cell>
          <cell r="WY263">
            <v>0</v>
          </cell>
          <cell r="WZ263">
            <v>0</v>
          </cell>
          <cell r="XA263">
            <v>0</v>
          </cell>
          <cell r="XB263">
            <v>0</v>
          </cell>
          <cell r="XC263">
            <v>0</v>
          </cell>
          <cell r="XD263">
            <v>0</v>
          </cell>
          <cell r="XE263">
            <v>0</v>
          </cell>
          <cell r="XF263">
            <v>0</v>
          </cell>
          <cell r="XG263">
            <v>0</v>
          </cell>
          <cell r="XH263">
            <v>0</v>
          </cell>
          <cell r="XI263">
            <v>0</v>
          </cell>
          <cell r="XJ263">
            <v>0</v>
          </cell>
          <cell r="XK263">
            <v>0</v>
          </cell>
          <cell r="XL263">
            <v>0</v>
          </cell>
          <cell r="XM263">
            <v>0</v>
          </cell>
          <cell r="XN263">
            <v>0</v>
          </cell>
          <cell r="XO263">
            <v>0</v>
          </cell>
          <cell r="XP263">
            <v>0</v>
          </cell>
          <cell r="XQ263">
            <v>0</v>
          </cell>
          <cell r="XR263">
            <v>0</v>
          </cell>
          <cell r="XS263">
            <v>0</v>
          </cell>
          <cell r="XT263">
            <v>0</v>
          </cell>
          <cell r="XU263">
            <v>0</v>
          </cell>
          <cell r="XV263">
            <v>0</v>
          </cell>
          <cell r="XW263">
            <v>0</v>
          </cell>
          <cell r="XX263">
            <v>0</v>
          </cell>
          <cell r="XY263">
            <v>0</v>
          </cell>
          <cell r="XZ263">
            <v>0</v>
          </cell>
          <cell r="YA263">
            <v>0</v>
          </cell>
          <cell r="YB263">
            <v>0</v>
          </cell>
          <cell r="YC263">
            <v>0</v>
          </cell>
          <cell r="YD263">
            <v>0</v>
          </cell>
          <cell r="YE263">
            <v>0</v>
          </cell>
          <cell r="YF263">
            <v>0</v>
          </cell>
          <cell r="YG263">
            <v>0</v>
          </cell>
          <cell r="YH263">
            <v>0</v>
          </cell>
          <cell r="YI263">
            <v>0</v>
          </cell>
          <cell r="YJ263">
            <v>0</v>
          </cell>
          <cell r="YK263">
            <v>0</v>
          </cell>
          <cell r="YL263">
            <v>0</v>
          </cell>
          <cell r="YM263">
            <v>0</v>
          </cell>
          <cell r="YN263">
            <v>0</v>
          </cell>
          <cell r="YO263">
            <v>0</v>
          </cell>
          <cell r="YP263">
            <v>0</v>
          </cell>
          <cell r="YQ263">
            <v>0</v>
          </cell>
          <cell r="YR263">
            <v>0</v>
          </cell>
          <cell r="YS263">
            <v>0</v>
          </cell>
          <cell r="YT263">
            <v>0</v>
          </cell>
          <cell r="YU263">
            <v>0</v>
          </cell>
          <cell r="YV263">
            <v>0</v>
          </cell>
          <cell r="YW263">
            <v>0</v>
          </cell>
          <cell r="YX263">
            <v>0</v>
          </cell>
          <cell r="YY263">
            <v>0</v>
          </cell>
          <cell r="YZ263">
            <v>0</v>
          </cell>
          <cell r="ZA263">
            <v>0</v>
          </cell>
          <cell r="ZB263">
            <v>0</v>
          </cell>
          <cell r="ZC263">
            <v>0</v>
          </cell>
          <cell r="ZD263">
            <v>0</v>
          </cell>
          <cell r="ZE263">
            <v>0</v>
          </cell>
          <cell r="ZF263">
            <v>0</v>
          </cell>
          <cell r="ZG263">
            <v>0</v>
          </cell>
          <cell r="ZH263">
            <v>0</v>
          </cell>
          <cell r="ZI263">
            <v>0</v>
          </cell>
          <cell r="ZJ263">
            <v>0</v>
          </cell>
          <cell r="ZK263">
            <v>0</v>
          </cell>
          <cell r="ZL263">
            <v>0</v>
          </cell>
          <cell r="ZM263">
            <v>0</v>
          </cell>
          <cell r="ZN263">
            <v>0</v>
          </cell>
          <cell r="ZO263">
            <v>0</v>
          </cell>
          <cell r="ZP263">
            <v>0</v>
          </cell>
          <cell r="ZQ263">
            <v>0</v>
          </cell>
          <cell r="ZR263">
            <v>0</v>
          </cell>
          <cell r="ZS263">
            <v>0</v>
          </cell>
          <cell r="ZT263">
            <v>0</v>
          </cell>
          <cell r="ZU263">
            <v>0</v>
          </cell>
          <cell r="ZV263">
            <v>0</v>
          </cell>
          <cell r="ZW263">
            <v>0</v>
          </cell>
          <cell r="ZX263">
            <v>0</v>
          </cell>
          <cell r="ZY263">
            <v>0</v>
          </cell>
          <cell r="ZZ263">
            <v>0</v>
          </cell>
          <cell r="AAA263">
            <v>0</v>
          </cell>
          <cell r="AAB263">
            <v>0</v>
          </cell>
          <cell r="AAC263">
            <v>0</v>
          </cell>
          <cell r="AAD263">
            <v>0</v>
          </cell>
          <cell r="AAE263">
            <v>0</v>
          </cell>
          <cell r="AAF263">
            <v>0</v>
          </cell>
          <cell r="AAG263">
            <v>0</v>
          </cell>
          <cell r="AAH263">
            <v>0</v>
          </cell>
          <cell r="AAI263">
            <v>0</v>
          </cell>
          <cell r="AAJ263">
            <v>0</v>
          </cell>
          <cell r="AAK263">
            <v>0</v>
          </cell>
          <cell r="AAL263">
            <v>0</v>
          </cell>
          <cell r="AAM263">
            <v>0</v>
          </cell>
          <cell r="AAN263">
            <v>0</v>
          </cell>
          <cell r="AAO263">
            <v>0</v>
          </cell>
          <cell r="AAP263">
            <v>0</v>
          </cell>
          <cell r="AAQ263">
            <v>0</v>
          </cell>
          <cell r="AAR263">
            <v>0</v>
          </cell>
          <cell r="AAS263">
            <v>0</v>
          </cell>
          <cell r="AAT263">
            <v>0</v>
          </cell>
          <cell r="AAU263">
            <v>0</v>
          </cell>
          <cell r="AAV263">
            <v>0</v>
          </cell>
          <cell r="AAW263">
            <v>0</v>
          </cell>
          <cell r="AAX263">
            <v>0</v>
          </cell>
          <cell r="AAY263">
            <v>0</v>
          </cell>
          <cell r="AAZ263">
            <v>0</v>
          </cell>
          <cell r="ABA263">
            <v>0</v>
          </cell>
          <cell r="ABB263">
            <v>0</v>
          </cell>
          <cell r="ABC263">
            <v>0</v>
          </cell>
          <cell r="ABD263">
            <v>0</v>
          </cell>
          <cell r="ABE263">
            <v>0</v>
          </cell>
          <cell r="ABF263">
            <v>0</v>
          </cell>
          <cell r="ABG263">
            <v>0</v>
          </cell>
          <cell r="ABH263">
            <v>0</v>
          </cell>
          <cell r="ABI263">
            <v>0</v>
          </cell>
          <cell r="ABJ263">
            <v>0</v>
          </cell>
          <cell r="ABK263">
            <v>0</v>
          </cell>
          <cell r="ABL263">
            <v>0</v>
          </cell>
          <cell r="ABM263">
            <v>0</v>
          </cell>
          <cell r="ABN263">
            <v>0</v>
          </cell>
          <cell r="ABO263">
            <v>0</v>
          </cell>
          <cell r="ABP263">
            <v>0</v>
          </cell>
          <cell r="ABQ263">
            <v>0</v>
          </cell>
          <cell r="ABR263">
            <v>0</v>
          </cell>
          <cell r="ABS263">
            <v>0</v>
          </cell>
          <cell r="ABT263">
            <v>0</v>
          </cell>
          <cell r="ABU263">
            <v>0</v>
          </cell>
          <cell r="ABV263">
            <v>0</v>
          </cell>
          <cell r="ABW263">
            <v>0</v>
          </cell>
          <cell r="ABX263">
            <v>0</v>
          </cell>
          <cell r="ABY263">
            <v>0</v>
          </cell>
          <cell r="ABZ263">
            <v>0</v>
          </cell>
          <cell r="ACA263">
            <v>0</v>
          </cell>
          <cell r="ACB263">
            <v>0</v>
          </cell>
          <cell r="ACC263">
            <v>0</v>
          </cell>
          <cell r="ACD263">
            <v>0</v>
          </cell>
          <cell r="ACE263">
            <v>0</v>
          </cell>
          <cell r="ACF263">
            <v>0</v>
          </cell>
          <cell r="ACG263">
            <v>0</v>
          </cell>
          <cell r="ACH263">
            <v>0</v>
          </cell>
          <cell r="ACI263">
            <v>0</v>
          </cell>
          <cell r="ACJ263">
            <v>0</v>
          </cell>
          <cell r="ACK263">
            <v>0</v>
          </cell>
          <cell r="ACL263">
            <v>0</v>
          </cell>
          <cell r="ACM263">
            <v>0</v>
          </cell>
          <cell r="ACN263">
            <v>0</v>
          </cell>
          <cell r="ACO263">
            <v>0</v>
          </cell>
          <cell r="ACP263">
            <v>0</v>
          </cell>
          <cell r="ACQ263">
            <v>0</v>
          </cell>
          <cell r="ACR263">
            <v>0</v>
          </cell>
          <cell r="ACS263">
            <v>0</v>
          </cell>
          <cell r="ACT263">
            <v>0</v>
          </cell>
          <cell r="ACU263">
            <v>0</v>
          </cell>
          <cell r="ACV263">
            <v>0</v>
          </cell>
          <cell r="ACW263">
            <v>0</v>
          </cell>
          <cell r="ACX263">
            <v>0</v>
          </cell>
          <cell r="ACY263">
            <v>0</v>
          </cell>
          <cell r="ACZ263">
            <v>0</v>
          </cell>
          <cell r="ADA263">
            <v>0</v>
          </cell>
          <cell r="ADB263">
            <v>0</v>
          </cell>
          <cell r="ADC263">
            <v>0</v>
          </cell>
          <cell r="ADD263">
            <v>0</v>
          </cell>
          <cell r="ADE263">
            <v>0</v>
          </cell>
          <cell r="ADF263">
            <v>0</v>
          </cell>
          <cell r="ADG263">
            <v>0</v>
          </cell>
          <cell r="ADH263">
            <v>0</v>
          </cell>
          <cell r="ADI263">
            <v>0</v>
          </cell>
          <cell r="ADJ263">
            <v>0</v>
          </cell>
          <cell r="ADK263">
            <v>0</v>
          </cell>
          <cell r="ADL263">
            <v>0</v>
          </cell>
          <cell r="ADM263">
            <v>0</v>
          </cell>
          <cell r="ADN263">
            <v>0</v>
          </cell>
          <cell r="ADO263">
            <v>0</v>
          </cell>
          <cell r="ADP263">
            <v>0</v>
          </cell>
          <cell r="ADQ263">
            <v>0</v>
          </cell>
          <cell r="ADR263">
            <v>0</v>
          </cell>
          <cell r="ADS263">
            <v>0</v>
          </cell>
          <cell r="ADT263">
            <v>0</v>
          </cell>
          <cell r="ADU263">
            <v>0</v>
          </cell>
          <cell r="ADV263">
            <v>0</v>
          </cell>
          <cell r="ADW263">
            <v>0</v>
          </cell>
          <cell r="ADX263">
            <v>0</v>
          </cell>
          <cell r="ADY263">
            <v>0</v>
          </cell>
          <cell r="ADZ263">
            <v>0</v>
          </cell>
          <cell r="AEA263">
            <v>0</v>
          </cell>
          <cell r="AEB263">
            <v>0</v>
          </cell>
          <cell r="AEC263">
            <v>0</v>
          </cell>
          <cell r="AED263">
            <v>0</v>
          </cell>
          <cell r="AEE263">
            <v>0</v>
          </cell>
          <cell r="AEF263">
            <v>0</v>
          </cell>
          <cell r="AEG263">
            <v>0</v>
          </cell>
          <cell r="AEH263">
            <v>0</v>
          </cell>
          <cell r="AEI263">
            <v>0</v>
          </cell>
          <cell r="AEJ263">
            <v>0</v>
          </cell>
          <cell r="AEK263">
            <v>0</v>
          </cell>
          <cell r="AEL263">
            <v>0</v>
          </cell>
          <cell r="AEM263">
            <v>0</v>
          </cell>
          <cell r="AEN263">
            <v>0</v>
          </cell>
          <cell r="AEO263">
            <v>0</v>
          </cell>
          <cell r="AEP263">
            <v>0</v>
          </cell>
          <cell r="AEQ263">
            <v>0</v>
          </cell>
          <cell r="AER263">
            <v>0</v>
          </cell>
          <cell r="AES263">
            <v>0</v>
          </cell>
          <cell r="AET263">
            <v>0</v>
          </cell>
          <cell r="AEU263">
            <v>0</v>
          </cell>
          <cell r="AEV263">
            <v>0</v>
          </cell>
          <cell r="AEW263">
            <v>0</v>
          </cell>
          <cell r="AEX263">
            <v>0</v>
          </cell>
          <cell r="AEY263">
            <v>0</v>
          </cell>
          <cell r="AEZ263">
            <v>0</v>
          </cell>
          <cell r="AFA263">
            <v>0</v>
          </cell>
          <cell r="AFB263">
            <v>0</v>
          </cell>
          <cell r="AFC263">
            <v>0</v>
          </cell>
          <cell r="AFD263">
            <v>0</v>
          </cell>
          <cell r="AFE263">
            <v>0</v>
          </cell>
          <cell r="AFF263">
            <v>0</v>
          </cell>
          <cell r="AFG263">
            <v>0</v>
          </cell>
          <cell r="AFH263">
            <v>0</v>
          </cell>
          <cell r="AFI263">
            <v>0</v>
          </cell>
          <cell r="AFJ263">
            <v>0</v>
          </cell>
          <cell r="AFK263">
            <v>0</v>
          </cell>
          <cell r="AFL263">
            <v>0</v>
          </cell>
          <cell r="AFM263">
            <v>0</v>
          </cell>
          <cell r="AFN263">
            <v>0</v>
          </cell>
          <cell r="AFO263">
            <v>0</v>
          </cell>
          <cell r="AFP263">
            <v>0</v>
          </cell>
          <cell r="AFQ263">
            <v>0</v>
          </cell>
          <cell r="AFR263">
            <v>0</v>
          </cell>
          <cell r="AFS263">
            <v>0</v>
          </cell>
          <cell r="AFT263">
            <v>0</v>
          </cell>
          <cell r="AFU263">
            <v>0</v>
          </cell>
          <cell r="AFV263">
            <v>0</v>
          </cell>
          <cell r="AFW263">
            <v>0</v>
          </cell>
          <cell r="AFX263">
            <v>0</v>
          </cell>
          <cell r="AFY263">
            <v>0</v>
          </cell>
          <cell r="AFZ263">
            <v>0</v>
          </cell>
          <cell r="AGA263">
            <v>0</v>
          </cell>
          <cell r="AGB263">
            <v>0</v>
          </cell>
          <cell r="AGC263">
            <v>0</v>
          </cell>
          <cell r="AGD263">
            <v>0</v>
          </cell>
          <cell r="AGE263">
            <v>0</v>
          </cell>
          <cell r="AGF263">
            <v>0</v>
          </cell>
          <cell r="AGG263">
            <v>0</v>
          </cell>
          <cell r="AGH263">
            <v>0</v>
          </cell>
          <cell r="AGI263">
            <v>0</v>
          </cell>
          <cell r="AGJ263">
            <v>0</v>
          </cell>
          <cell r="AGK263">
            <v>0</v>
          </cell>
          <cell r="AGL263">
            <v>0</v>
          </cell>
          <cell r="AGM263">
            <v>0</v>
          </cell>
          <cell r="AGN263">
            <v>0</v>
          </cell>
          <cell r="AGO263">
            <v>0</v>
          </cell>
          <cell r="AGP263">
            <v>0</v>
          </cell>
          <cell r="AGQ263">
            <v>0</v>
          </cell>
          <cell r="AGR263">
            <v>0</v>
          </cell>
          <cell r="AGS263">
            <v>0</v>
          </cell>
          <cell r="AGT263">
            <v>0</v>
          </cell>
          <cell r="AGU263">
            <v>0</v>
          </cell>
          <cell r="AGV263">
            <v>0</v>
          </cell>
          <cell r="AGW263">
            <v>0</v>
          </cell>
          <cell r="AGX263">
            <v>0</v>
          </cell>
          <cell r="AGY263">
            <v>0</v>
          </cell>
          <cell r="AGZ263">
            <v>0</v>
          </cell>
          <cell r="AHA263">
            <v>0</v>
          </cell>
          <cell r="AHB263">
            <v>0</v>
          </cell>
          <cell r="AHC263">
            <v>0</v>
          </cell>
          <cell r="AHD263">
            <v>0</v>
          </cell>
          <cell r="AHE263">
            <v>0</v>
          </cell>
          <cell r="AHF263">
            <v>0</v>
          </cell>
          <cell r="AHG263">
            <v>0</v>
          </cell>
          <cell r="AHH263">
            <v>0</v>
          </cell>
          <cell r="AHI263">
            <v>0</v>
          </cell>
          <cell r="AHJ263">
            <v>0</v>
          </cell>
          <cell r="AHK263">
            <v>0</v>
          </cell>
          <cell r="AHL263">
            <v>0</v>
          </cell>
          <cell r="AHM263">
            <v>0</v>
          </cell>
          <cell r="AHN263">
            <v>0</v>
          </cell>
          <cell r="AHO263">
            <v>0</v>
          </cell>
          <cell r="AHP263">
            <v>0</v>
          </cell>
          <cell r="AHQ263">
            <v>0</v>
          </cell>
          <cell r="AHR263">
            <v>0</v>
          </cell>
          <cell r="AHS263">
            <v>0</v>
          </cell>
          <cell r="AHT263">
            <v>0</v>
          </cell>
          <cell r="AHU263">
            <v>0</v>
          </cell>
          <cell r="AHV263">
            <v>0</v>
          </cell>
          <cell r="AHW263">
            <v>0</v>
          </cell>
          <cell r="AHX263">
            <v>0</v>
          </cell>
          <cell r="AHY263">
            <v>0</v>
          </cell>
          <cell r="AHZ263">
            <v>0</v>
          </cell>
          <cell r="AIA263">
            <v>0</v>
          </cell>
          <cell r="AIB263">
            <v>0</v>
          </cell>
          <cell r="AIC263">
            <v>0</v>
          </cell>
          <cell r="AID263">
            <v>0</v>
          </cell>
          <cell r="AIE263">
            <v>0</v>
          </cell>
          <cell r="AIF263">
            <v>0</v>
          </cell>
          <cell r="AIG263">
            <v>0</v>
          </cell>
          <cell r="AIH263">
            <v>0</v>
          </cell>
          <cell r="AII263">
            <v>0</v>
          </cell>
          <cell r="AIJ263">
            <v>0</v>
          </cell>
          <cell r="AIK263">
            <v>0</v>
          </cell>
          <cell r="AIL263">
            <v>0</v>
          </cell>
          <cell r="AIM263">
            <v>0</v>
          </cell>
          <cell r="AIN263">
            <v>0</v>
          </cell>
          <cell r="AIO263">
            <v>0</v>
          </cell>
          <cell r="AIP263">
            <v>0</v>
          </cell>
          <cell r="AIQ263">
            <v>0</v>
          </cell>
          <cell r="AIR263">
            <v>0</v>
          </cell>
          <cell r="AIS263">
            <v>0</v>
          </cell>
          <cell r="AIT263">
            <v>0</v>
          </cell>
          <cell r="AIU263">
            <v>0</v>
          </cell>
          <cell r="AIV263">
            <v>0</v>
          </cell>
          <cell r="AIW263">
            <v>0</v>
          </cell>
          <cell r="AIX263">
            <v>0</v>
          </cell>
          <cell r="AIY263">
            <v>0</v>
          </cell>
          <cell r="AIZ263">
            <v>0</v>
          </cell>
          <cell r="AJA263">
            <v>0</v>
          </cell>
          <cell r="AJB263">
            <v>0</v>
          </cell>
          <cell r="AJC263">
            <v>0</v>
          </cell>
          <cell r="AJD263">
            <v>0</v>
          </cell>
          <cell r="AJE263">
            <v>0</v>
          </cell>
          <cell r="AJF263">
            <v>0</v>
          </cell>
          <cell r="AJG263">
            <v>0</v>
          </cell>
          <cell r="AJH263">
            <v>0</v>
          </cell>
          <cell r="AJI263">
            <v>0</v>
          </cell>
          <cell r="AJJ263">
            <v>0</v>
          </cell>
          <cell r="AJK263">
            <v>0</v>
          </cell>
          <cell r="AJL263">
            <v>0</v>
          </cell>
          <cell r="AJM263">
            <v>0</v>
          </cell>
          <cell r="AJN263">
            <v>0</v>
          </cell>
          <cell r="AJO263">
            <v>0</v>
          </cell>
          <cell r="AJP263">
            <v>0</v>
          </cell>
          <cell r="AJQ263">
            <v>0</v>
          </cell>
          <cell r="AJR263">
            <v>0</v>
          </cell>
          <cell r="AJS263">
            <v>0</v>
          </cell>
          <cell r="AJT263">
            <v>0</v>
          </cell>
          <cell r="AJU263">
            <v>0</v>
          </cell>
          <cell r="AJV263">
            <v>0</v>
          </cell>
          <cell r="AJW263">
            <v>0</v>
          </cell>
          <cell r="AJX263">
            <v>0</v>
          </cell>
          <cell r="AJY263">
            <v>0</v>
          </cell>
          <cell r="AJZ263">
            <v>0</v>
          </cell>
          <cell r="AKA263">
            <v>0</v>
          </cell>
          <cell r="AKB263">
            <v>0</v>
          </cell>
          <cell r="AKC263">
            <v>0</v>
          </cell>
          <cell r="AKD263">
            <v>0</v>
          </cell>
          <cell r="AKE263">
            <v>0</v>
          </cell>
          <cell r="AKF263">
            <v>0</v>
          </cell>
          <cell r="AKG263">
            <v>0</v>
          </cell>
          <cell r="AKH263">
            <v>0</v>
          </cell>
          <cell r="AKI263">
            <v>0</v>
          </cell>
          <cell r="AKJ263">
            <v>0</v>
          </cell>
          <cell r="AKK263">
            <v>0</v>
          </cell>
          <cell r="AKL263">
            <v>0</v>
          </cell>
          <cell r="AKM263">
            <v>0</v>
          </cell>
          <cell r="AKN263">
            <v>0</v>
          </cell>
          <cell r="AKO263">
            <v>0</v>
          </cell>
          <cell r="AKP263">
            <v>0</v>
          </cell>
          <cell r="AKQ263">
            <v>0</v>
          </cell>
          <cell r="AKR263">
            <v>0</v>
          </cell>
          <cell r="AKS263">
            <v>0</v>
          </cell>
          <cell r="AKT263">
            <v>0</v>
          </cell>
          <cell r="AKU263">
            <v>0</v>
          </cell>
          <cell r="AKV263">
            <v>0</v>
          </cell>
          <cell r="AKW263">
            <v>0</v>
          </cell>
          <cell r="AKX263">
            <v>0</v>
          </cell>
          <cell r="AKY263">
            <v>0</v>
          </cell>
          <cell r="AKZ263">
            <v>0</v>
          </cell>
          <cell r="ALA263">
            <v>0</v>
          </cell>
          <cell r="ALB263">
            <v>0</v>
          </cell>
          <cell r="ALC263">
            <v>0</v>
          </cell>
          <cell r="ALD263">
            <v>0</v>
          </cell>
          <cell r="ALE263">
            <v>0</v>
          </cell>
          <cell r="ALF263">
            <v>0</v>
          </cell>
          <cell r="ALG263">
            <v>0</v>
          </cell>
          <cell r="ALH263">
            <v>0</v>
          </cell>
          <cell r="ALI263">
            <v>0</v>
          </cell>
          <cell r="ALJ263">
            <v>0</v>
          </cell>
          <cell r="ALK263">
            <v>0</v>
          </cell>
          <cell r="ALL263">
            <v>0</v>
          </cell>
          <cell r="ALM263">
            <v>0</v>
          </cell>
          <cell r="ALN263">
            <v>0</v>
          </cell>
          <cell r="ALO263">
            <v>0</v>
          </cell>
          <cell r="ALP263">
            <v>0</v>
          </cell>
          <cell r="ALQ263">
            <v>0</v>
          </cell>
          <cell r="ALR263">
            <v>0</v>
          </cell>
          <cell r="ALS263">
            <v>0</v>
          </cell>
          <cell r="ALT263">
            <v>0</v>
          </cell>
          <cell r="ALU263">
            <v>0</v>
          </cell>
          <cell r="ALV263">
            <v>0</v>
          </cell>
          <cell r="ALW263">
            <v>0</v>
          </cell>
          <cell r="ALX263">
            <v>0</v>
          </cell>
          <cell r="ALY263">
            <v>0</v>
          </cell>
          <cell r="ALZ263">
            <v>0</v>
          </cell>
          <cell r="AMA263">
            <v>0</v>
          </cell>
          <cell r="AMB263">
            <v>0</v>
          </cell>
          <cell r="AMC263">
            <v>0</v>
          </cell>
          <cell r="AMD263">
            <v>0</v>
          </cell>
          <cell r="AME263">
            <v>0</v>
          </cell>
          <cell r="AMF263">
            <v>0</v>
          </cell>
          <cell r="AMG263">
            <v>0</v>
          </cell>
          <cell r="AMH263">
            <v>0</v>
          </cell>
          <cell r="AMI263">
            <v>0</v>
          </cell>
          <cell r="AMJ263">
            <v>0</v>
          </cell>
          <cell r="AMK263">
            <v>0</v>
          </cell>
          <cell r="AML263">
            <v>0</v>
          </cell>
          <cell r="AMM263">
            <v>0</v>
          </cell>
          <cell r="AMN263">
            <v>0</v>
          </cell>
          <cell r="AMO263">
            <v>0</v>
          </cell>
          <cell r="AMP263">
            <v>0</v>
          </cell>
          <cell r="AMQ263">
            <v>0</v>
          </cell>
          <cell r="AMR263">
            <v>0</v>
          </cell>
          <cell r="AMS263">
            <v>0</v>
          </cell>
          <cell r="AMT263">
            <v>0</v>
          </cell>
          <cell r="AMU263">
            <v>0</v>
          </cell>
          <cell r="AMV263">
            <v>0</v>
          </cell>
          <cell r="AMW263">
            <v>0</v>
          </cell>
          <cell r="AMX263">
            <v>0</v>
          </cell>
          <cell r="AMY263">
            <v>0</v>
          </cell>
          <cell r="AMZ263">
            <v>0</v>
          </cell>
          <cell r="ANA263">
            <v>0</v>
          </cell>
          <cell r="ANB263">
            <v>0</v>
          </cell>
          <cell r="ANC263">
            <v>0</v>
          </cell>
          <cell r="AND263">
            <v>0</v>
          </cell>
          <cell r="ANE263">
            <v>0</v>
          </cell>
          <cell r="ANF263">
            <v>0</v>
          </cell>
          <cell r="ANG263">
            <v>0</v>
          </cell>
          <cell r="ANH263">
            <v>0</v>
          </cell>
          <cell r="ANI263">
            <v>0</v>
          </cell>
          <cell r="ANJ263">
            <v>0</v>
          </cell>
          <cell r="ANK263">
            <v>0</v>
          </cell>
          <cell r="ANL263">
            <v>0</v>
          </cell>
          <cell r="ANM263">
            <v>0</v>
          </cell>
          <cell r="ANN263">
            <v>0</v>
          </cell>
          <cell r="ANO263">
            <v>0</v>
          </cell>
          <cell r="ANP263">
            <v>0</v>
          </cell>
          <cell r="ANQ263">
            <v>0</v>
          </cell>
          <cell r="ANR263">
            <v>0</v>
          </cell>
          <cell r="ANS263">
            <v>0</v>
          </cell>
          <cell r="ANT263">
            <v>0</v>
          </cell>
          <cell r="ANU263">
            <v>0</v>
          </cell>
          <cell r="ANV263">
            <v>0</v>
          </cell>
          <cell r="ANW263">
            <v>0</v>
          </cell>
          <cell r="ANX263">
            <v>0</v>
          </cell>
          <cell r="ANY263">
            <v>0</v>
          </cell>
          <cell r="ANZ263">
            <v>0</v>
          </cell>
          <cell r="AOA263">
            <v>0</v>
          </cell>
          <cell r="AOB263">
            <v>0</v>
          </cell>
          <cell r="AOC263">
            <v>0</v>
          </cell>
          <cell r="AOD263">
            <v>0</v>
          </cell>
          <cell r="AOE263">
            <v>0</v>
          </cell>
          <cell r="AOF263">
            <v>0</v>
          </cell>
          <cell r="AOG263">
            <v>0</v>
          </cell>
          <cell r="AOH263">
            <v>0</v>
          </cell>
          <cell r="AOI263">
            <v>0</v>
          </cell>
          <cell r="AOJ263">
            <v>0</v>
          </cell>
          <cell r="AOK263">
            <v>0</v>
          </cell>
          <cell r="AOL263">
            <v>0</v>
          </cell>
          <cell r="AOM263">
            <v>0</v>
          </cell>
          <cell r="AON263">
            <v>0</v>
          </cell>
          <cell r="AOO263">
            <v>0</v>
          </cell>
          <cell r="AOP263">
            <v>0</v>
          </cell>
          <cell r="AOQ263">
            <v>0</v>
          </cell>
          <cell r="AOR263">
            <v>0</v>
          </cell>
          <cell r="AOS263">
            <v>0</v>
          </cell>
          <cell r="AOT263">
            <v>0</v>
          </cell>
          <cell r="AOU263">
            <v>0</v>
          </cell>
          <cell r="AOV263">
            <v>0</v>
          </cell>
          <cell r="AOW263">
            <v>0</v>
          </cell>
          <cell r="AOX263">
            <v>0</v>
          </cell>
          <cell r="AOY263">
            <v>0</v>
          </cell>
          <cell r="AOZ263">
            <v>0</v>
          </cell>
          <cell r="APA263">
            <v>0</v>
          </cell>
          <cell r="APB263">
            <v>0</v>
          </cell>
          <cell r="APC263">
            <v>0</v>
          </cell>
          <cell r="APD263">
            <v>0</v>
          </cell>
          <cell r="APE263">
            <v>0</v>
          </cell>
          <cell r="APF263">
            <v>0</v>
          </cell>
          <cell r="APG263">
            <v>0</v>
          </cell>
          <cell r="APH263">
            <v>0</v>
          </cell>
          <cell r="API263">
            <v>0</v>
          </cell>
          <cell r="APJ263">
            <v>0</v>
          </cell>
          <cell r="APK263">
            <v>0</v>
          </cell>
          <cell r="APL263">
            <v>0</v>
          </cell>
          <cell r="APM263">
            <v>0</v>
          </cell>
          <cell r="APN263">
            <v>0</v>
          </cell>
          <cell r="APO263">
            <v>0</v>
          </cell>
          <cell r="APP263">
            <v>0</v>
          </cell>
          <cell r="APQ263">
            <v>0</v>
          </cell>
          <cell r="APR263">
            <v>0</v>
          </cell>
          <cell r="APS263">
            <v>0</v>
          </cell>
          <cell r="APT263">
            <v>0</v>
          </cell>
          <cell r="APU263">
            <v>0</v>
          </cell>
          <cell r="APV263">
            <v>0</v>
          </cell>
          <cell r="APW263">
            <v>0</v>
          </cell>
          <cell r="APX263">
            <v>0</v>
          </cell>
          <cell r="APY263">
            <v>0</v>
          </cell>
          <cell r="APZ263">
            <v>0</v>
          </cell>
          <cell r="AQA263">
            <v>0</v>
          </cell>
          <cell r="AQB263">
            <v>0</v>
          </cell>
          <cell r="AQC263">
            <v>0</v>
          </cell>
          <cell r="AQD263">
            <v>0</v>
          </cell>
          <cell r="AQE263">
            <v>0</v>
          </cell>
          <cell r="AQF263">
            <v>0</v>
          </cell>
          <cell r="AQG263">
            <v>0</v>
          </cell>
          <cell r="AQH263">
            <v>0</v>
          </cell>
          <cell r="AQI263">
            <v>0</v>
          </cell>
          <cell r="AQJ263">
            <v>0</v>
          </cell>
          <cell r="AQK263">
            <v>0</v>
          </cell>
          <cell r="AQL263">
            <v>0</v>
          </cell>
          <cell r="AQM263">
            <v>0</v>
          </cell>
          <cell r="AQN263">
            <v>0</v>
          </cell>
          <cell r="AQO263">
            <v>0</v>
          </cell>
          <cell r="AQP263">
            <v>0</v>
          </cell>
          <cell r="AQQ263">
            <v>0</v>
          </cell>
          <cell r="AQR263">
            <v>0</v>
          </cell>
          <cell r="AQS263">
            <v>0</v>
          </cell>
          <cell r="AQT263">
            <v>0</v>
          </cell>
          <cell r="AQU263">
            <v>0</v>
          </cell>
          <cell r="AQV263">
            <v>0</v>
          </cell>
          <cell r="AQW263">
            <v>0</v>
          </cell>
          <cell r="AQX263">
            <v>0</v>
          </cell>
          <cell r="AQY263">
            <v>0</v>
          </cell>
          <cell r="AQZ263">
            <v>0</v>
          </cell>
          <cell r="ARA263">
            <v>0</v>
          </cell>
          <cell r="ARB263">
            <v>0</v>
          </cell>
          <cell r="ARC263">
            <v>0</v>
          </cell>
          <cell r="ARD263">
            <v>0</v>
          </cell>
          <cell r="ARE263">
            <v>0</v>
          </cell>
          <cell r="ARF263">
            <v>0</v>
          </cell>
          <cell r="ARG263">
            <v>0</v>
          </cell>
          <cell r="ARH263">
            <v>0</v>
          </cell>
          <cell r="ARI263">
            <v>0</v>
          </cell>
          <cell r="ARJ263">
            <v>0</v>
          </cell>
          <cell r="ARK263">
            <v>0</v>
          </cell>
          <cell r="ARL263">
            <v>0</v>
          </cell>
          <cell r="ARM263">
            <v>0</v>
          </cell>
          <cell r="ARN263">
            <v>0</v>
          </cell>
          <cell r="ARO263">
            <v>0</v>
          </cell>
          <cell r="ARP263">
            <v>0</v>
          </cell>
          <cell r="ARQ263">
            <v>0</v>
          </cell>
          <cell r="ARR263">
            <v>0</v>
          </cell>
          <cell r="ARS263">
            <v>0</v>
          </cell>
          <cell r="ART263">
            <v>0</v>
          </cell>
          <cell r="ARU263">
            <v>0</v>
          </cell>
          <cell r="ARV263">
            <v>0</v>
          </cell>
          <cell r="ARW263">
            <v>0</v>
          </cell>
          <cell r="ARX263">
            <v>0</v>
          </cell>
          <cell r="ARY263">
            <v>0</v>
          </cell>
          <cell r="ARZ263">
            <v>0</v>
          </cell>
          <cell r="ASA263">
            <v>0</v>
          </cell>
          <cell r="ASB263">
            <v>0</v>
          </cell>
          <cell r="ASC263">
            <v>0</v>
          </cell>
          <cell r="ASD263">
            <v>0</v>
          </cell>
          <cell r="ASE263">
            <v>0</v>
          </cell>
          <cell r="ASF263">
            <v>0</v>
          </cell>
          <cell r="ASG263">
            <v>0</v>
          </cell>
          <cell r="ASH263">
            <v>0</v>
          </cell>
          <cell r="ASI263">
            <v>0</v>
          </cell>
          <cell r="ASJ263">
            <v>0</v>
          </cell>
          <cell r="ASK263">
            <v>0</v>
          </cell>
          <cell r="ASL263">
            <v>0</v>
          </cell>
          <cell r="ASM263">
            <v>0</v>
          </cell>
          <cell r="ASN263">
            <v>0</v>
          </cell>
          <cell r="ASO263">
            <v>0</v>
          </cell>
          <cell r="ASP263">
            <v>0</v>
          </cell>
          <cell r="ASQ263">
            <v>0</v>
          </cell>
          <cell r="ASR263">
            <v>0</v>
          </cell>
          <cell r="ASS263">
            <v>0</v>
          </cell>
          <cell r="AST263">
            <v>0</v>
          </cell>
          <cell r="ASU263">
            <v>0</v>
          </cell>
          <cell r="ASV263">
            <v>0</v>
          </cell>
          <cell r="ASW263">
            <v>0</v>
          </cell>
          <cell r="ASX263">
            <v>0</v>
          </cell>
          <cell r="ASY263">
            <v>0</v>
          </cell>
          <cell r="ASZ263">
            <v>0</v>
          </cell>
          <cell r="ATA263">
            <v>0</v>
          </cell>
          <cell r="ATB263">
            <v>0</v>
          </cell>
          <cell r="ATC263">
            <v>0</v>
          </cell>
          <cell r="ATD263">
            <v>0</v>
          </cell>
          <cell r="ATE263">
            <v>0</v>
          </cell>
          <cell r="ATF263">
            <v>0</v>
          </cell>
          <cell r="ATG263">
            <v>0</v>
          </cell>
          <cell r="ATH263">
            <v>0</v>
          </cell>
          <cell r="ATI263">
            <v>0</v>
          </cell>
          <cell r="ATJ263">
            <v>0</v>
          </cell>
          <cell r="ATK263">
            <v>0</v>
          </cell>
          <cell r="ATL263">
            <v>0</v>
          </cell>
          <cell r="ATM263">
            <v>0</v>
          </cell>
          <cell r="ATN263">
            <v>0</v>
          </cell>
          <cell r="ATO263">
            <v>0</v>
          </cell>
          <cell r="ATP263">
            <v>0</v>
          </cell>
          <cell r="ATQ263">
            <v>0</v>
          </cell>
          <cell r="ATR263">
            <v>0</v>
          </cell>
          <cell r="ATS263">
            <v>0</v>
          </cell>
          <cell r="ATT263">
            <v>0</v>
          </cell>
          <cell r="ATU263">
            <v>0</v>
          </cell>
          <cell r="ATV263">
            <v>0</v>
          </cell>
          <cell r="ATW263">
            <v>0</v>
          </cell>
          <cell r="ATX263">
            <v>0</v>
          </cell>
          <cell r="ATY263">
            <v>0</v>
          </cell>
          <cell r="ATZ263">
            <v>0</v>
          </cell>
          <cell r="AUA263">
            <v>0</v>
          </cell>
          <cell r="AUB263">
            <v>0</v>
          </cell>
          <cell r="AUC263">
            <v>0</v>
          </cell>
          <cell r="AUD263">
            <v>0</v>
          </cell>
          <cell r="AUE263">
            <v>0</v>
          </cell>
          <cell r="AUF263">
            <v>0</v>
          </cell>
          <cell r="AUG263">
            <v>0</v>
          </cell>
          <cell r="AUH263">
            <v>0</v>
          </cell>
          <cell r="AUI263">
            <v>0</v>
          </cell>
          <cell r="AUJ263">
            <v>0</v>
          </cell>
          <cell r="AUK263">
            <v>0</v>
          </cell>
          <cell r="AUL263">
            <v>0</v>
          </cell>
          <cell r="AUM263">
            <v>0</v>
          </cell>
          <cell r="AUN263">
            <v>0</v>
          </cell>
          <cell r="AUO263">
            <v>0</v>
          </cell>
          <cell r="AUP263">
            <v>0</v>
          </cell>
          <cell r="AUQ263">
            <v>0</v>
          </cell>
          <cell r="AUR263">
            <v>0</v>
          </cell>
          <cell r="AUS263">
            <v>0</v>
          </cell>
          <cell r="AUT263">
            <v>0</v>
          </cell>
          <cell r="AUU263">
            <v>0</v>
          </cell>
          <cell r="AUV263">
            <v>0</v>
          </cell>
          <cell r="AUW263">
            <v>0</v>
          </cell>
          <cell r="AUX263">
            <v>0</v>
          </cell>
          <cell r="AUY263">
            <v>0</v>
          </cell>
          <cell r="AUZ263">
            <v>0</v>
          </cell>
          <cell r="AVA263">
            <v>0</v>
          </cell>
          <cell r="AVB263">
            <v>0</v>
          </cell>
          <cell r="AVC263">
            <v>0</v>
          </cell>
          <cell r="AVD263">
            <v>0</v>
          </cell>
          <cell r="AVE263">
            <v>0</v>
          </cell>
          <cell r="AVF263">
            <v>0</v>
          </cell>
          <cell r="AVG263">
            <v>0</v>
          </cell>
          <cell r="AVH263">
            <v>0</v>
          </cell>
          <cell r="AVI263">
            <v>0</v>
          </cell>
          <cell r="AVJ263">
            <v>0</v>
          </cell>
          <cell r="AVK263">
            <v>0</v>
          </cell>
          <cell r="AVL263">
            <v>0</v>
          </cell>
          <cell r="AVM263">
            <v>0</v>
          </cell>
          <cell r="AVN263">
            <v>0</v>
          </cell>
          <cell r="AVO263">
            <v>0</v>
          </cell>
          <cell r="AVP263">
            <v>0</v>
          </cell>
          <cell r="AVQ263">
            <v>0</v>
          </cell>
          <cell r="AVR263">
            <v>0</v>
          </cell>
          <cell r="AVS263">
            <v>0</v>
          </cell>
          <cell r="AVT263">
            <v>0</v>
          </cell>
          <cell r="AVU263">
            <v>0</v>
          </cell>
          <cell r="AVV263">
            <v>0</v>
          </cell>
          <cell r="AVW263">
            <v>0</v>
          </cell>
          <cell r="AVX263">
            <v>0</v>
          </cell>
          <cell r="AVY263">
            <v>0</v>
          </cell>
          <cell r="AVZ263">
            <v>0</v>
          </cell>
          <cell r="AWA263">
            <v>0</v>
          </cell>
          <cell r="AWB263">
            <v>0</v>
          </cell>
          <cell r="AWC263">
            <v>0</v>
          </cell>
          <cell r="AWD263">
            <v>0</v>
          </cell>
          <cell r="AWE263">
            <v>0</v>
          </cell>
          <cell r="AWF263">
            <v>0</v>
          </cell>
          <cell r="AWG263">
            <v>0</v>
          </cell>
          <cell r="AWH263">
            <v>0</v>
          </cell>
          <cell r="AWI263">
            <v>0</v>
          </cell>
          <cell r="AWJ263">
            <v>0</v>
          </cell>
          <cell r="AWK263">
            <v>0</v>
          </cell>
          <cell r="AWL263">
            <v>0</v>
          </cell>
          <cell r="AWM263">
            <v>0</v>
          </cell>
          <cell r="AWN263">
            <v>0</v>
          </cell>
          <cell r="AWO263">
            <v>0</v>
          </cell>
          <cell r="AWP263">
            <v>0</v>
          </cell>
          <cell r="AWQ263">
            <v>0</v>
          </cell>
          <cell r="AWR263">
            <v>0</v>
          </cell>
          <cell r="AWS263">
            <v>0</v>
          </cell>
          <cell r="AWT263">
            <v>0</v>
          </cell>
          <cell r="AWU263">
            <v>0</v>
          </cell>
          <cell r="AWV263">
            <v>0</v>
          </cell>
          <cell r="AWW263">
            <v>0</v>
          </cell>
          <cell r="AWX263">
            <v>0</v>
          </cell>
          <cell r="AWY263">
            <v>0</v>
          </cell>
          <cell r="AWZ263">
            <v>0</v>
          </cell>
          <cell r="AXA263">
            <v>0</v>
          </cell>
          <cell r="AXB263">
            <v>0</v>
          </cell>
          <cell r="AXC263">
            <v>0</v>
          </cell>
          <cell r="AXD263">
            <v>0</v>
          </cell>
          <cell r="AXE263">
            <v>0</v>
          </cell>
          <cell r="AXF263">
            <v>0</v>
          </cell>
          <cell r="AXG263">
            <v>0</v>
          </cell>
          <cell r="AXH263">
            <v>0</v>
          </cell>
          <cell r="AXI263">
            <v>0</v>
          </cell>
          <cell r="AXJ263">
            <v>0</v>
          </cell>
          <cell r="AXK263">
            <v>0</v>
          </cell>
          <cell r="AXL263">
            <v>0</v>
          </cell>
          <cell r="AXM263">
            <v>0</v>
          </cell>
          <cell r="AXN263">
            <v>0</v>
          </cell>
          <cell r="AXO263">
            <v>0</v>
          </cell>
          <cell r="AXP263">
            <v>0</v>
          </cell>
          <cell r="AXQ263">
            <v>0</v>
          </cell>
          <cell r="AXR263">
            <v>0</v>
          </cell>
          <cell r="AXS263">
            <v>0</v>
          </cell>
          <cell r="AXT263">
            <v>0</v>
          </cell>
          <cell r="AXU263">
            <v>0</v>
          </cell>
          <cell r="AXV263">
            <v>0</v>
          </cell>
          <cell r="AXW263">
            <v>0</v>
          </cell>
          <cell r="AXX263">
            <v>0</v>
          </cell>
          <cell r="AXY263">
            <v>0</v>
          </cell>
          <cell r="AXZ263">
            <v>0</v>
          </cell>
          <cell r="AYA263">
            <v>0</v>
          </cell>
          <cell r="AYB263">
            <v>0</v>
          </cell>
          <cell r="AYC263">
            <v>0</v>
          </cell>
          <cell r="AYD263">
            <v>0</v>
          </cell>
          <cell r="AYE263">
            <v>0</v>
          </cell>
          <cell r="AYF263">
            <v>0</v>
          </cell>
          <cell r="AYG263">
            <v>0</v>
          </cell>
          <cell r="AYH263">
            <v>0</v>
          </cell>
          <cell r="AYI263">
            <v>0</v>
          </cell>
          <cell r="AYJ263">
            <v>0</v>
          </cell>
          <cell r="AYK263">
            <v>0</v>
          </cell>
          <cell r="AYL263">
            <v>0</v>
          </cell>
          <cell r="AYM263">
            <v>0</v>
          </cell>
          <cell r="AYN263">
            <v>0</v>
          </cell>
          <cell r="AYO263">
            <v>0</v>
          </cell>
          <cell r="AYP263">
            <v>0</v>
          </cell>
          <cell r="AYQ263">
            <v>0</v>
          </cell>
          <cell r="AYR263">
            <v>0</v>
          </cell>
          <cell r="AYS263">
            <v>0</v>
          </cell>
          <cell r="AYT263">
            <v>0</v>
          </cell>
          <cell r="AYU263">
            <v>0</v>
          </cell>
          <cell r="AYV263">
            <v>0</v>
          </cell>
          <cell r="AYW263">
            <v>0</v>
          </cell>
          <cell r="AYX263">
            <v>0</v>
          </cell>
          <cell r="AYY263">
            <v>0</v>
          </cell>
          <cell r="AYZ263">
            <v>0</v>
          </cell>
          <cell r="AZA263">
            <v>0</v>
          </cell>
          <cell r="AZB263">
            <v>0</v>
          </cell>
          <cell r="AZC263">
            <v>0</v>
          </cell>
          <cell r="AZD263">
            <v>0</v>
          </cell>
          <cell r="AZE263">
            <v>0</v>
          </cell>
          <cell r="AZF263">
            <v>0</v>
          </cell>
          <cell r="AZG263">
            <v>0</v>
          </cell>
          <cell r="AZH263">
            <v>0</v>
          </cell>
          <cell r="AZI263">
            <v>0</v>
          </cell>
          <cell r="AZJ263">
            <v>0</v>
          </cell>
          <cell r="AZK263">
            <v>0</v>
          </cell>
          <cell r="AZL263">
            <v>0</v>
          </cell>
          <cell r="AZM263">
            <v>0</v>
          </cell>
          <cell r="AZN263">
            <v>0</v>
          </cell>
          <cell r="AZO263">
            <v>0</v>
          </cell>
          <cell r="AZP263">
            <v>0</v>
          </cell>
          <cell r="AZQ263">
            <v>0</v>
          </cell>
          <cell r="AZR263">
            <v>0</v>
          </cell>
          <cell r="AZS263">
            <v>0</v>
          </cell>
          <cell r="AZT263">
            <v>0</v>
          </cell>
          <cell r="AZU263">
            <v>0</v>
          </cell>
          <cell r="AZV263">
            <v>0</v>
          </cell>
          <cell r="AZW263">
            <v>0</v>
          </cell>
          <cell r="AZX263">
            <v>0</v>
          </cell>
          <cell r="AZY263">
            <v>0</v>
          </cell>
          <cell r="AZZ263">
            <v>0</v>
          </cell>
          <cell r="BAA263">
            <v>0</v>
          </cell>
          <cell r="BAB263">
            <v>0</v>
          </cell>
          <cell r="BAC263">
            <v>0</v>
          </cell>
          <cell r="BAD263">
            <v>0</v>
          </cell>
          <cell r="BAE263">
            <v>0</v>
          </cell>
          <cell r="BAF263">
            <v>0</v>
          </cell>
          <cell r="BAG263">
            <v>0</v>
          </cell>
          <cell r="BAH263">
            <v>0</v>
          </cell>
          <cell r="BAI263">
            <v>0</v>
          </cell>
          <cell r="BAJ263">
            <v>0</v>
          </cell>
          <cell r="BAK263">
            <v>0</v>
          </cell>
          <cell r="BAL263">
            <v>0</v>
          </cell>
          <cell r="BAM263">
            <v>0</v>
          </cell>
          <cell r="BAN263">
            <v>0</v>
          </cell>
          <cell r="BAO263">
            <v>0</v>
          </cell>
          <cell r="BAP263">
            <v>0</v>
          </cell>
          <cell r="BAQ263">
            <v>0</v>
          </cell>
          <cell r="BAR263">
            <v>0</v>
          </cell>
          <cell r="BAS263">
            <v>0</v>
          </cell>
          <cell r="BAT263">
            <v>0</v>
          </cell>
          <cell r="BAU263">
            <v>0</v>
          </cell>
          <cell r="BAV263">
            <v>0</v>
          </cell>
          <cell r="BAW263">
            <v>0</v>
          </cell>
          <cell r="BAX263">
            <v>0</v>
          </cell>
          <cell r="BAY263">
            <v>0</v>
          </cell>
          <cell r="BAZ263">
            <v>0</v>
          </cell>
          <cell r="BBA263">
            <v>0</v>
          </cell>
          <cell r="BBB263">
            <v>0</v>
          </cell>
          <cell r="BBC263">
            <v>0</v>
          </cell>
          <cell r="BBD263">
            <v>0</v>
          </cell>
          <cell r="BBE263">
            <v>0</v>
          </cell>
          <cell r="BBF263">
            <v>0</v>
          </cell>
          <cell r="BBG263">
            <v>0</v>
          </cell>
          <cell r="BBH263">
            <v>0</v>
          </cell>
          <cell r="BBI263">
            <v>0</v>
          </cell>
          <cell r="BBJ263">
            <v>0</v>
          </cell>
          <cell r="BBK263">
            <v>0</v>
          </cell>
          <cell r="BBL263">
            <v>0</v>
          </cell>
          <cell r="BBM263">
            <v>0</v>
          </cell>
          <cell r="BBN263">
            <v>0</v>
          </cell>
          <cell r="BBO263">
            <v>0</v>
          </cell>
          <cell r="BBP263">
            <v>0</v>
          </cell>
          <cell r="BBQ263">
            <v>0</v>
          </cell>
          <cell r="BBR263">
            <v>0</v>
          </cell>
          <cell r="BBS263">
            <v>0</v>
          </cell>
          <cell r="BBT263">
            <v>0</v>
          </cell>
          <cell r="BBU263">
            <v>0</v>
          </cell>
          <cell r="BBV263">
            <v>0</v>
          </cell>
          <cell r="BBW263">
            <v>0</v>
          </cell>
          <cell r="BBX263">
            <v>0</v>
          </cell>
          <cell r="BBY263">
            <v>0</v>
          </cell>
          <cell r="BBZ263">
            <v>0</v>
          </cell>
          <cell r="BCA263">
            <v>0</v>
          </cell>
          <cell r="BCB263">
            <v>0</v>
          </cell>
          <cell r="BCC263">
            <v>0</v>
          </cell>
          <cell r="BCD263">
            <v>0</v>
          </cell>
          <cell r="BCE263">
            <v>0</v>
          </cell>
          <cell r="BCF263">
            <v>0</v>
          </cell>
          <cell r="BCG263">
            <v>0</v>
          </cell>
          <cell r="BCH263">
            <v>0</v>
          </cell>
          <cell r="BCI263">
            <v>0</v>
          </cell>
          <cell r="BCJ263">
            <v>0</v>
          </cell>
          <cell r="BCK263">
            <v>0</v>
          </cell>
          <cell r="BCL263">
            <v>0</v>
          </cell>
          <cell r="BCM263">
            <v>0</v>
          </cell>
          <cell r="BCN263">
            <v>0</v>
          </cell>
          <cell r="BCO263">
            <v>0</v>
          </cell>
          <cell r="BCP263">
            <v>0</v>
          </cell>
          <cell r="BCQ263">
            <v>0</v>
          </cell>
          <cell r="BCR263">
            <v>0</v>
          </cell>
          <cell r="BCS263">
            <v>0</v>
          </cell>
          <cell r="BCT263">
            <v>0</v>
          </cell>
          <cell r="BCU263">
            <v>0</v>
          </cell>
          <cell r="BCV263">
            <v>0</v>
          </cell>
          <cell r="BCW263">
            <v>0</v>
          </cell>
          <cell r="BCX263">
            <v>0</v>
          </cell>
          <cell r="BCY263">
            <v>0</v>
          </cell>
          <cell r="BCZ263">
            <v>0</v>
          </cell>
          <cell r="BDA263">
            <v>0</v>
          </cell>
          <cell r="BDB263">
            <v>0</v>
          </cell>
          <cell r="BDC263">
            <v>0</v>
          </cell>
          <cell r="BDD263">
            <v>0</v>
          </cell>
          <cell r="BDE263">
            <v>0</v>
          </cell>
          <cell r="BDF263">
            <v>0</v>
          </cell>
          <cell r="BDG263">
            <v>0</v>
          </cell>
          <cell r="BDH263">
            <v>0</v>
          </cell>
          <cell r="BDI263">
            <v>0</v>
          </cell>
          <cell r="BDJ263">
            <v>0</v>
          </cell>
          <cell r="BDK263">
            <v>0</v>
          </cell>
          <cell r="BDL263">
            <v>0</v>
          </cell>
          <cell r="BDM263">
            <v>0</v>
          </cell>
          <cell r="BDN263">
            <v>0</v>
          </cell>
          <cell r="BDO263">
            <v>0</v>
          </cell>
          <cell r="BDP263">
            <v>0</v>
          </cell>
          <cell r="BDQ263">
            <v>0</v>
          </cell>
          <cell r="BDR263">
            <v>0</v>
          </cell>
          <cell r="BDS263">
            <v>0</v>
          </cell>
          <cell r="BDT263">
            <v>0</v>
          </cell>
          <cell r="BDU263">
            <v>0</v>
          </cell>
          <cell r="BDV263">
            <v>0</v>
          </cell>
          <cell r="BDW263">
            <v>0</v>
          </cell>
          <cell r="BDX263">
            <v>0</v>
          </cell>
          <cell r="BDY263">
            <v>0</v>
          </cell>
          <cell r="BDZ263">
            <v>0</v>
          </cell>
          <cell r="BEA263">
            <v>0</v>
          </cell>
          <cell r="BEB263">
            <v>0</v>
          </cell>
          <cell r="BEC263">
            <v>0</v>
          </cell>
          <cell r="BED263">
            <v>0</v>
          </cell>
          <cell r="BEE263">
            <v>0</v>
          </cell>
          <cell r="BEF263">
            <v>0</v>
          </cell>
          <cell r="BEG263">
            <v>0</v>
          </cell>
          <cell r="BEH263">
            <v>0</v>
          </cell>
          <cell r="BEI263">
            <v>0</v>
          </cell>
          <cell r="BEJ263">
            <v>0</v>
          </cell>
          <cell r="BEK263">
            <v>0</v>
          </cell>
          <cell r="BEL263">
            <v>0</v>
          </cell>
          <cell r="BEM263">
            <v>0</v>
          </cell>
          <cell r="BEN263">
            <v>0</v>
          </cell>
          <cell r="BEO263">
            <v>0</v>
          </cell>
          <cell r="BEP263">
            <v>0</v>
          </cell>
          <cell r="BEQ263">
            <v>0</v>
          </cell>
          <cell r="BER263">
            <v>0</v>
          </cell>
          <cell r="BES263">
            <v>0</v>
          </cell>
          <cell r="BET263">
            <v>0</v>
          </cell>
          <cell r="BEU263">
            <v>0</v>
          </cell>
          <cell r="BEV263">
            <v>0</v>
          </cell>
          <cell r="BEW263">
            <v>0</v>
          </cell>
          <cell r="BEX263">
            <v>0</v>
          </cell>
          <cell r="BEY263">
            <v>0</v>
          </cell>
          <cell r="BEZ263">
            <v>0</v>
          </cell>
          <cell r="BFA263">
            <v>0</v>
          </cell>
          <cell r="BFB263">
            <v>0</v>
          </cell>
          <cell r="BFC263">
            <v>0</v>
          </cell>
          <cell r="BFD263">
            <v>0</v>
          </cell>
          <cell r="BFE263">
            <v>0</v>
          </cell>
          <cell r="BFF263">
            <v>0</v>
          </cell>
          <cell r="BFG263">
            <v>0</v>
          </cell>
          <cell r="BFH263">
            <v>0</v>
          </cell>
          <cell r="BFI263">
            <v>0</v>
          </cell>
          <cell r="BFJ263">
            <v>0</v>
          </cell>
          <cell r="BFK263">
            <v>0</v>
          </cell>
          <cell r="BFL263">
            <v>0</v>
          </cell>
          <cell r="BFM263">
            <v>0</v>
          </cell>
          <cell r="BFN263">
            <v>0</v>
          </cell>
          <cell r="BFO263">
            <v>0</v>
          </cell>
          <cell r="BFP263">
            <v>0</v>
          </cell>
          <cell r="BFQ263">
            <v>0</v>
          </cell>
          <cell r="BFR263">
            <v>0</v>
          </cell>
          <cell r="BFS263">
            <v>0</v>
          </cell>
          <cell r="BFT263">
            <v>0</v>
          </cell>
          <cell r="BFU263">
            <v>0</v>
          </cell>
          <cell r="BFV263">
            <v>0</v>
          </cell>
          <cell r="BFW263">
            <v>0</v>
          </cell>
          <cell r="BFX263">
            <v>0</v>
          </cell>
          <cell r="BFY263">
            <v>0</v>
          </cell>
          <cell r="BFZ263">
            <v>0</v>
          </cell>
          <cell r="BGA263">
            <v>0</v>
          </cell>
          <cell r="BGB263">
            <v>0</v>
          </cell>
          <cell r="BGC263">
            <v>0</v>
          </cell>
          <cell r="BGD263">
            <v>0</v>
          </cell>
          <cell r="BGE263">
            <v>0</v>
          </cell>
          <cell r="BGF263">
            <v>0</v>
          </cell>
          <cell r="BGG263">
            <v>0</v>
          </cell>
          <cell r="BGH263">
            <v>0</v>
          </cell>
          <cell r="BGI263">
            <v>0</v>
          </cell>
          <cell r="BGJ263">
            <v>0</v>
          </cell>
          <cell r="BGK263">
            <v>0</v>
          </cell>
          <cell r="BGL263">
            <v>0</v>
          </cell>
          <cell r="BGM263">
            <v>0</v>
          </cell>
          <cell r="BGN263">
            <v>0</v>
          </cell>
          <cell r="BGO263">
            <v>0</v>
          </cell>
          <cell r="BGP263">
            <v>0</v>
          </cell>
          <cell r="BGQ263">
            <v>0</v>
          </cell>
          <cell r="BGR263">
            <v>0</v>
          </cell>
          <cell r="BGS263">
            <v>0</v>
          </cell>
          <cell r="BGT263">
            <v>0</v>
          </cell>
          <cell r="BGU263">
            <v>0</v>
          </cell>
          <cell r="BGV263">
            <v>0</v>
          </cell>
          <cell r="BGW263">
            <v>0</v>
          </cell>
          <cell r="BGX263">
            <v>0</v>
          </cell>
          <cell r="BGY263">
            <v>0</v>
          </cell>
          <cell r="BGZ263">
            <v>0</v>
          </cell>
          <cell r="BHA263">
            <v>0</v>
          </cell>
          <cell r="BHB263">
            <v>0</v>
          </cell>
          <cell r="BHC263">
            <v>0</v>
          </cell>
          <cell r="BHD263">
            <v>0</v>
          </cell>
          <cell r="BHE263">
            <v>0</v>
          </cell>
          <cell r="BHF263">
            <v>0</v>
          </cell>
          <cell r="BHG263">
            <v>0</v>
          </cell>
          <cell r="BHH263">
            <v>0</v>
          </cell>
          <cell r="BHI263">
            <v>0</v>
          </cell>
          <cell r="BHJ263">
            <v>0</v>
          </cell>
          <cell r="BHK263">
            <v>0</v>
          </cell>
          <cell r="BHL263">
            <v>0</v>
          </cell>
          <cell r="BHM263">
            <v>0</v>
          </cell>
          <cell r="BHN263">
            <v>0</v>
          </cell>
          <cell r="BHO263">
            <v>0</v>
          </cell>
          <cell r="BHP263">
            <v>0</v>
          </cell>
          <cell r="BHQ263">
            <v>0</v>
          </cell>
          <cell r="BHR263">
            <v>0</v>
          </cell>
          <cell r="BHS263">
            <v>0</v>
          </cell>
          <cell r="BHT263">
            <v>0</v>
          </cell>
          <cell r="BHU263">
            <v>0</v>
          </cell>
          <cell r="BHV263">
            <v>0</v>
          </cell>
          <cell r="BHW263">
            <v>0</v>
          </cell>
          <cell r="BHX263">
            <v>0</v>
          </cell>
          <cell r="BHY263">
            <v>0</v>
          </cell>
          <cell r="BHZ263">
            <v>0</v>
          </cell>
          <cell r="BIA263">
            <v>0</v>
          </cell>
          <cell r="BIB263">
            <v>0</v>
          </cell>
          <cell r="BIC263">
            <v>0</v>
          </cell>
          <cell r="BID263">
            <v>0</v>
          </cell>
          <cell r="BIE263">
            <v>0</v>
          </cell>
          <cell r="BIF263">
            <v>0</v>
          </cell>
          <cell r="BIG263">
            <v>0</v>
          </cell>
          <cell r="BIH263">
            <v>0</v>
          </cell>
          <cell r="BII263">
            <v>0</v>
          </cell>
          <cell r="BIJ263">
            <v>0</v>
          </cell>
          <cell r="BIK263">
            <v>0</v>
          </cell>
          <cell r="BIL263">
            <v>0</v>
          </cell>
          <cell r="BIM263">
            <v>0</v>
          </cell>
          <cell r="BIN263">
            <v>0</v>
          </cell>
          <cell r="BIO263">
            <v>0</v>
          </cell>
          <cell r="BIP263">
            <v>0</v>
          </cell>
          <cell r="BIQ263">
            <v>0</v>
          </cell>
          <cell r="BIR263">
            <v>0</v>
          </cell>
          <cell r="BIS263">
            <v>0</v>
          </cell>
          <cell r="BIT263">
            <v>0</v>
          </cell>
          <cell r="BIU263">
            <v>0</v>
          </cell>
          <cell r="BIV263">
            <v>0</v>
          </cell>
          <cell r="BIW263">
            <v>0</v>
          </cell>
          <cell r="BIX263">
            <v>0</v>
          </cell>
          <cell r="BIY263">
            <v>0</v>
          </cell>
          <cell r="BIZ263">
            <v>0</v>
          </cell>
          <cell r="BJA263">
            <v>0</v>
          </cell>
          <cell r="BJB263">
            <v>0</v>
          </cell>
          <cell r="BJC263">
            <v>0</v>
          </cell>
          <cell r="BJD263">
            <v>0</v>
          </cell>
          <cell r="BJE263">
            <v>0</v>
          </cell>
          <cell r="BJF263">
            <v>0</v>
          </cell>
          <cell r="BJG263">
            <v>0</v>
          </cell>
          <cell r="BJH263">
            <v>0</v>
          </cell>
          <cell r="BJI263">
            <v>0</v>
          </cell>
          <cell r="BJJ263">
            <v>0</v>
          </cell>
          <cell r="BJK263">
            <v>0</v>
          </cell>
          <cell r="BJL263">
            <v>0</v>
          </cell>
          <cell r="BJM263">
            <v>0</v>
          </cell>
          <cell r="BJN263">
            <v>0</v>
          </cell>
          <cell r="BJO263">
            <v>0</v>
          </cell>
          <cell r="BJP263">
            <v>0</v>
          </cell>
          <cell r="BJQ263">
            <v>0</v>
          </cell>
          <cell r="BJR263">
            <v>0</v>
          </cell>
          <cell r="BJS263">
            <v>0</v>
          </cell>
          <cell r="BJT263">
            <v>0</v>
          </cell>
          <cell r="BJU263">
            <v>0</v>
          </cell>
          <cell r="BJV263">
            <v>0</v>
          </cell>
          <cell r="BJW263">
            <v>0</v>
          </cell>
          <cell r="BJX263">
            <v>0</v>
          </cell>
          <cell r="BJY263">
            <v>0</v>
          </cell>
          <cell r="BJZ263">
            <v>0</v>
          </cell>
          <cell r="BKA263">
            <v>0</v>
          </cell>
          <cell r="BKB263">
            <v>0</v>
          </cell>
          <cell r="BKC263">
            <v>0</v>
          </cell>
          <cell r="BKD263">
            <v>0</v>
          </cell>
          <cell r="BKE263">
            <v>0</v>
          </cell>
          <cell r="BKF263">
            <v>0</v>
          </cell>
          <cell r="BKG263">
            <v>0</v>
          </cell>
          <cell r="BKH263">
            <v>0</v>
          </cell>
          <cell r="BKI263">
            <v>0</v>
          </cell>
          <cell r="BKJ263">
            <v>0</v>
          </cell>
          <cell r="BKK263">
            <v>0</v>
          </cell>
          <cell r="BKL263">
            <v>0</v>
          </cell>
          <cell r="BKM263">
            <v>0</v>
          </cell>
          <cell r="BKN263">
            <v>0</v>
          </cell>
          <cell r="BKO263">
            <v>0</v>
          </cell>
          <cell r="BKP263">
            <v>0</v>
          </cell>
          <cell r="BKQ263">
            <v>0</v>
          </cell>
          <cell r="BKR263">
            <v>0</v>
          </cell>
          <cell r="BKS263">
            <v>0</v>
          </cell>
          <cell r="BKT263">
            <v>0</v>
          </cell>
          <cell r="BKU263">
            <v>0</v>
          </cell>
          <cell r="BKV263">
            <v>0</v>
          </cell>
          <cell r="BKW263">
            <v>0</v>
          </cell>
          <cell r="BKX263">
            <v>0</v>
          </cell>
          <cell r="BKY263">
            <v>0</v>
          </cell>
          <cell r="BKZ263">
            <v>0</v>
          </cell>
          <cell r="BLA263">
            <v>0</v>
          </cell>
          <cell r="BLB263">
            <v>0</v>
          </cell>
          <cell r="BLC263">
            <v>0</v>
          </cell>
          <cell r="BLD263">
            <v>0</v>
          </cell>
          <cell r="BLE263">
            <v>0</v>
          </cell>
          <cell r="BLF263">
            <v>0</v>
          </cell>
          <cell r="BLG263">
            <v>0</v>
          </cell>
          <cell r="BLH263">
            <v>0</v>
          </cell>
          <cell r="BLI263">
            <v>0</v>
          </cell>
          <cell r="BLJ263">
            <v>0</v>
          </cell>
          <cell r="BLK263">
            <v>0</v>
          </cell>
          <cell r="BLL263">
            <v>0</v>
          </cell>
          <cell r="BLM263">
            <v>0</v>
          </cell>
          <cell r="BLN263">
            <v>0</v>
          </cell>
          <cell r="BLO263">
            <v>0</v>
          </cell>
          <cell r="BLP263">
            <v>0</v>
          </cell>
          <cell r="BLQ263">
            <v>0</v>
          </cell>
          <cell r="BLR263">
            <v>0</v>
          </cell>
          <cell r="BLS263">
            <v>0</v>
          </cell>
          <cell r="BLT263">
            <v>0</v>
          </cell>
          <cell r="BLU263">
            <v>0</v>
          </cell>
          <cell r="BLV263">
            <v>0</v>
          </cell>
          <cell r="BLW263">
            <v>0</v>
          </cell>
          <cell r="BLX263">
            <v>0</v>
          </cell>
          <cell r="BLY263">
            <v>0</v>
          </cell>
          <cell r="BLZ263">
            <v>0</v>
          </cell>
          <cell r="BMA263">
            <v>0</v>
          </cell>
          <cell r="BMB263">
            <v>0</v>
          </cell>
          <cell r="BMC263">
            <v>0</v>
          </cell>
          <cell r="BMD263">
            <v>0</v>
          </cell>
          <cell r="BME263">
            <v>0</v>
          </cell>
          <cell r="BMF263">
            <v>0</v>
          </cell>
          <cell r="BMG263">
            <v>0</v>
          </cell>
          <cell r="BMH263">
            <v>0</v>
          </cell>
          <cell r="BMI263">
            <v>0</v>
          </cell>
          <cell r="BMJ263">
            <v>0</v>
          </cell>
          <cell r="BMK263">
            <v>0</v>
          </cell>
          <cell r="BML263">
            <v>0</v>
          </cell>
          <cell r="BMM263">
            <v>0</v>
          </cell>
          <cell r="BMN263">
            <v>0</v>
          </cell>
          <cell r="BMO263">
            <v>0</v>
          </cell>
          <cell r="BMP263">
            <v>0</v>
          </cell>
          <cell r="BMQ263">
            <v>0</v>
          </cell>
          <cell r="BMR263">
            <v>0</v>
          </cell>
          <cell r="BMS263">
            <v>0</v>
          </cell>
          <cell r="BMT263">
            <v>0</v>
          </cell>
          <cell r="BMU263">
            <v>0</v>
          </cell>
          <cell r="BMV263">
            <v>0</v>
          </cell>
          <cell r="BMW263">
            <v>0</v>
          </cell>
          <cell r="BMX263">
            <v>0</v>
          </cell>
          <cell r="BMY263">
            <v>0</v>
          </cell>
          <cell r="BMZ263">
            <v>0</v>
          </cell>
          <cell r="BNA263">
            <v>0</v>
          </cell>
          <cell r="BNB263">
            <v>0</v>
          </cell>
          <cell r="BNC263">
            <v>0</v>
          </cell>
          <cell r="BND263">
            <v>0</v>
          </cell>
          <cell r="BNE263">
            <v>0</v>
          </cell>
          <cell r="BNF263">
            <v>0</v>
          </cell>
          <cell r="BNG263">
            <v>0</v>
          </cell>
          <cell r="BNH263">
            <v>0</v>
          </cell>
          <cell r="BNI263">
            <v>0</v>
          </cell>
          <cell r="BNJ263">
            <v>0</v>
          </cell>
          <cell r="BNK263">
            <v>0</v>
          </cell>
          <cell r="BNL263">
            <v>0</v>
          </cell>
          <cell r="BNM263">
            <v>0</v>
          </cell>
          <cell r="BNN263">
            <v>0</v>
          </cell>
          <cell r="BNO263">
            <v>0</v>
          </cell>
          <cell r="BNP263">
            <v>0</v>
          </cell>
          <cell r="BNQ263">
            <v>0</v>
          </cell>
          <cell r="BNR263">
            <v>0</v>
          </cell>
          <cell r="BNS263">
            <v>0</v>
          </cell>
          <cell r="BNT263">
            <v>0</v>
          </cell>
          <cell r="BNU263">
            <v>0</v>
          </cell>
          <cell r="BNV263">
            <v>0</v>
          </cell>
          <cell r="BNW263">
            <v>0</v>
          </cell>
          <cell r="BNX263">
            <v>0</v>
          </cell>
          <cell r="BNY263">
            <v>0</v>
          </cell>
          <cell r="BNZ263">
            <v>0</v>
          </cell>
          <cell r="BOA263">
            <v>0</v>
          </cell>
          <cell r="BOB263">
            <v>0</v>
          </cell>
          <cell r="BOC263">
            <v>0</v>
          </cell>
          <cell r="BOD263">
            <v>0</v>
          </cell>
          <cell r="BOE263">
            <v>0</v>
          </cell>
          <cell r="BOF263">
            <v>0</v>
          </cell>
          <cell r="BOG263">
            <v>0</v>
          </cell>
          <cell r="BOH263">
            <v>0</v>
          </cell>
          <cell r="BOI263">
            <v>0</v>
          </cell>
          <cell r="BOJ263">
            <v>0</v>
          </cell>
          <cell r="BOK263">
            <v>0</v>
          </cell>
          <cell r="BOL263">
            <v>0</v>
          </cell>
          <cell r="BOM263">
            <v>0</v>
          </cell>
          <cell r="BON263">
            <v>0</v>
          </cell>
          <cell r="BOO263">
            <v>0</v>
          </cell>
          <cell r="BOP263">
            <v>0</v>
          </cell>
          <cell r="BOQ263">
            <v>0</v>
          </cell>
          <cell r="BOR263">
            <v>0</v>
          </cell>
          <cell r="BOS263">
            <v>0</v>
          </cell>
          <cell r="BOT263">
            <v>0</v>
          </cell>
          <cell r="BOU263">
            <v>0</v>
          </cell>
          <cell r="BOV263">
            <v>0</v>
          </cell>
          <cell r="BOW263">
            <v>0</v>
          </cell>
          <cell r="BOX263">
            <v>0</v>
          </cell>
          <cell r="BOY263">
            <v>0</v>
          </cell>
          <cell r="BOZ263">
            <v>0</v>
          </cell>
          <cell r="BPA263">
            <v>0</v>
          </cell>
          <cell r="BPB263">
            <v>0</v>
          </cell>
          <cell r="BPC263">
            <v>0</v>
          </cell>
          <cell r="BPD263">
            <v>0</v>
          </cell>
          <cell r="BPE263">
            <v>0</v>
          </cell>
          <cell r="BPF263">
            <v>0</v>
          </cell>
          <cell r="BPG263">
            <v>0</v>
          </cell>
          <cell r="BPH263">
            <v>0</v>
          </cell>
          <cell r="BPI263">
            <v>0</v>
          </cell>
          <cell r="BPJ263">
            <v>0</v>
          </cell>
          <cell r="BPK263">
            <v>0</v>
          </cell>
          <cell r="BPL263">
            <v>0</v>
          </cell>
          <cell r="BPM263">
            <v>0</v>
          </cell>
          <cell r="BPN263">
            <v>0</v>
          </cell>
          <cell r="BPO263">
            <v>0</v>
          </cell>
          <cell r="BPP263">
            <v>0</v>
          </cell>
          <cell r="BPQ263">
            <v>0</v>
          </cell>
          <cell r="BPR263">
            <v>0</v>
          </cell>
          <cell r="BPS263">
            <v>0</v>
          </cell>
          <cell r="BPT263">
            <v>0</v>
          </cell>
          <cell r="BPU263">
            <v>0</v>
          </cell>
          <cell r="BPV263">
            <v>0</v>
          </cell>
          <cell r="BPW263">
            <v>0</v>
          </cell>
          <cell r="BPX263">
            <v>0</v>
          </cell>
          <cell r="BPY263">
            <v>0</v>
          </cell>
          <cell r="BPZ263">
            <v>0</v>
          </cell>
          <cell r="BQA263">
            <v>0</v>
          </cell>
          <cell r="BQB263">
            <v>0</v>
          </cell>
          <cell r="BQC263">
            <v>0</v>
          </cell>
          <cell r="BQD263">
            <v>0</v>
          </cell>
          <cell r="BQE263">
            <v>0</v>
          </cell>
          <cell r="BQF263">
            <v>0</v>
          </cell>
          <cell r="BQG263">
            <v>0</v>
          </cell>
          <cell r="BQH263">
            <v>0</v>
          </cell>
          <cell r="BQI263">
            <v>0</v>
          </cell>
          <cell r="BQJ263">
            <v>0</v>
          </cell>
          <cell r="BQK263">
            <v>0</v>
          </cell>
          <cell r="BQL263">
            <v>0</v>
          </cell>
          <cell r="BQM263">
            <v>0</v>
          </cell>
          <cell r="BQN263">
            <v>0</v>
          </cell>
          <cell r="BQO263">
            <v>0</v>
          </cell>
          <cell r="BQP263">
            <v>0</v>
          </cell>
          <cell r="BQQ263">
            <v>0</v>
          </cell>
          <cell r="BQR263">
            <v>0</v>
          </cell>
          <cell r="BQS263">
            <v>0</v>
          </cell>
          <cell r="BQT263">
            <v>0</v>
          </cell>
          <cell r="BQU263">
            <v>0</v>
          </cell>
          <cell r="BQV263">
            <v>0</v>
          </cell>
          <cell r="BQW263">
            <v>0</v>
          </cell>
          <cell r="BQX263">
            <v>0</v>
          </cell>
          <cell r="BQY263">
            <v>0</v>
          </cell>
          <cell r="BQZ263">
            <v>0</v>
          </cell>
          <cell r="BRA263">
            <v>0</v>
          </cell>
          <cell r="BRB263">
            <v>0</v>
          </cell>
          <cell r="BRC263">
            <v>0</v>
          </cell>
          <cell r="BRD263">
            <v>0</v>
          </cell>
          <cell r="BRE263">
            <v>0</v>
          </cell>
          <cell r="BRF263">
            <v>0</v>
          </cell>
          <cell r="BRG263">
            <v>0</v>
          </cell>
          <cell r="BRH263">
            <v>0</v>
          </cell>
          <cell r="BRI263">
            <v>0</v>
          </cell>
          <cell r="BRJ263">
            <v>0</v>
          </cell>
          <cell r="BRK263">
            <v>0</v>
          </cell>
          <cell r="BRL263">
            <v>0</v>
          </cell>
          <cell r="BRM263">
            <v>0</v>
          </cell>
          <cell r="BRN263">
            <v>0</v>
          </cell>
          <cell r="BRO263">
            <v>0</v>
          </cell>
          <cell r="BRP263">
            <v>0</v>
          </cell>
          <cell r="BRQ263">
            <v>0</v>
          </cell>
          <cell r="BRR263">
            <v>0</v>
          </cell>
          <cell r="BRS263">
            <v>0</v>
          </cell>
          <cell r="BRT263">
            <v>0</v>
          </cell>
          <cell r="BRU263">
            <v>0</v>
          </cell>
          <cell r="BRV263">
            <v>0</v>
          </cell>
          <cell r="BRW263">
            <v>0</v>
          </cell>
          <cell r="BRX263">
            <v>0</v>
          </cell>
          <cell r="BRY263">
            <v>0</v>
          </cell>
          <cell r="BRZ263">
            <v>0</v>
          </cell>
          <cell r="BSA263">
            <v>0</v>
          </cell>
          <cell r="BSB263">
            <v>0</v>
          </cell>
          <cell r="BSC263">
            <v>0</v>
          </cell>
          <cell r="BSD263">
            <v>0</v>
          </cell>
          <cell r="BSE263">
            <v>0</v>
          </cell>
          <cell r="BSF263">
            <v>0</v>
          </cell>
          <cell r="BSG263">
            <v>0</v>
          </cell>
          <cell r="BSH263">
            <v>0</v>
          </cell>
          <cell r="BSI263">
            <v>0</v>
          </cell>
          <cell r="BSJ263">
            <v>0</v>
          </cell>
          <cell r="BSK263">
            <v>0</v>
          </cell>
          <cell r="BSL263">
            <v>0</v>
          </cell>
          <cell r="BSM263">
            <v>0</v>
          </cell>
          <cell r="BSN263">
            <v>0</v>
          </cell>
          <cell r="BSO263">
            <v>0</v>
          </cell>
          <cell r="BSP263">
            <v>0</v>
          </cell>
          <cell r="BSQ263">
            <v>0</v>
          </cell>
          <cell r="BSR263">
            <v>0</v>
          </cell>
          <cell r="BSS263">
            <v>0</v>
          </cell>
          <cell r="BST263">
            <v>0</v>
          </cell>
          <cell r="BSU263">
            <v>0</v>
          </cell>
          <cell r="BSV263">
            <v>0</v>
          </cell>
          <cell r="BSW263">
            <v>0</v>
          </cell>
          <cell r="BSX263">
            <v>0</v>
          </cell>
          <cell r="BSY263">
            <v>0</v>
          </cell>
          <cell r="BSZ263">
            <v>0</v>
          </cell>
          <cell r="BTA263">
            <v>0</v>
          </cell>
          <cell r="BTB263">
            <v>0</v>
          </cell>
          <cell r="BTC263">
            <v>0</v>
          </cell>
          <cell r="BTD263">
            <v>0</v>
          </cell>
          <cell r="BTE263">
            <v>0</v>
          </cell>
        </row>
        <row r="264">
          <cell r="D264" t="str">
            <v>Navigation Pro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Y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E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</v>
          </cell>
          <cell r="MI264">
            <v>0</v>
          </cell>
          <cell r="MJ264">
            <v>0</v>
          </cell>
          <cell r="MK264">
            <v>0</v>
          </cell>
          <cell r="ML264">
            <v>0</v>
          </cell>
          <cell r="MM264">
            <v>0</v>
          </cell>
          <cell r="MN264">
            <v>0</v>
          </cell>
          <cell r="MO264">
            <v>0</v>
          </cell>
          <cell r="MP264">
            <v>0</v>
          </cell>
          <cell r="MQ264">
            <v>0</v>
          </cell>
          <cell r="MR264">
            <v>0</v>
          </cell>
          <cell r="MS264">
            <v>0</v>
          </cell>
          <cell r="MT264">
            <v>0</v>
          </cell>
          <cell r="MU264">
            <v>0</v>
          </cell>
          <cell r="MV264">
            <v>0</v>
          </cell>
          <cell r="MW264">
            <v>0</v>
          </cell>
          <cell r="MX264">
            <v>0</v>
          </cell>
          <cell r="MY264">
            <v>0</v>
          </cell>
          <cell r="MZ264">
            <v>0</v>
          </cell>
          <cell r="NA264">
            <v>0</v>
          </cell>
          <cell r="NB264">
            <v>0</v>
          </cell>
          <cell r="NC264">
            <v>0</v>
          </cell>
          <cell r="ND264">
            <v>0</v>
          </cell>
          <cell r="NE264">
            <v>0</v>
          </cell>
          <cell r="NF264">
            <v>0</v>
          </cell>
          <cell r="NG264">
            <v>0</v>
          </cell>
          <cell r="NH264">
            <v>0</v>
          </cell>
          <cell r="NI264">
            <v>0</v>
          </cell>
          <cell r="NJ264">
            <v>0</v>
          </cell>
          <cell r="NK264">
            <v>0</v>
          </cell>
          <cell r="NL264">
            <v>0</v>
          </cell>
          <cell r="NM264">
            <v>0</v>
          </cell>
          <cell r="NN264">
            <v>0</v>
          </cell>
          <cell r="NO264">
            <v>0</v>
          </cell>
          <cell r="NP264">
            <v>0</v>
          </cell>
          <cell r="NQ264">
            <v>0</v>
          </cell>
          <cell r="NR264">
            <v>0</v>
          </cell>
          <cell r="NS264">
            <v>0</v>
          </cell>
          <cell r="NT264">
            <v>0</v>
          </cell>
          <cell r="NU264">
            <v>0</v>
          </cell>
          <cell r="NV264">
            <v>0</v>
          </cell>
          <cell r="NW264">
            <v>0</v>
          </cell>
          <cell r="NX264">
            <v>0</v>
          </cell>
          <cell r="NY264">
            <v>0</v>
          </cell>
          <cell r="NZ264">
            <v>0</v>
          </cell>
          <cell r="OA264">
            <v>0</v>
          </cell>
          <cell r="OB264">
            <v>0</v>
          </cell>
          <cell r="OC264">
            <v>0</v>
          </cell>
          <cell r="OD264">
            <v>0</v>
          </cell>
          <cell r="OE264">
            <v>0</v>
          </cell>
          <cell r="OF264">
            <v>0</v>
          </cell>
          <cell r="OG264">
            <v>0</v>
          </cell>
          <cell r="OH264">
            <v>0</v>
          </cell>
          <cell r="OI264">
            <v>0</v>
          </cell>
          <cell r="OJ264">
            <v>0</v>
          </cell>
          <cell r="OK264">
            <v>0</v>
          </cell>
          <cell r="OL264">
            <v>0</v>
          </cell>
          <cell r="OM264">
            <v>0</v>
          </cell>
          <cell r="ON264">
            <v>0</v>
          </cell>
          <cell r="OO264">
            <v>0</v>
          </cell>
          <cell r="OP264">
            <v>0</v>
          </cell>
          <cell r="OQ264">
            <v>0</v>
          </cell>
          <cell r="OR264">
            <v>0</v>
          </cell>
          <cell r="OS264">
            <v>0</v>
          </cell>
          <cell r="OT264">
            <v>0</v>
          </cell>
          <cell r="OU264">
            <v>0</v>
          </cell>
          <cell r="OV264">
            <v>0</v>
          </cell>
          <cell r="OW264">
            <v>0</v>
          </cell>
          <cell r="OX264">
            <v>0</v>
          </cell>
          <cell r="OY264">
            <v>0</v>
          </cell>
          <cell r="OZ264">
            <v>0</v>
          </cell>
          <cell r="PA264">
            <v>0</v>
          </cell>
          <cell r="PB264">
            <v>0</v>
          </cell>
          <cell r="PC264">
            <v>0</v>
          </cell>
          <cell r="PD264">
            <v>0</v>
          </cell>
          <cell r="PE264">
            <v>0</v>
          </cell>
          <cell r="PF264">
            <v>0</v>
          </cell>
          <cell r="PG264">
            <v>0</v>
          </cell>
          <cell r="PH264">
            <v>0</v>
          </cell>
          <cell r="PI264">
            <v>0</v>
          </cell>
          <cell r="PJ264">
            <v>0</v>
          </cell>
          <cell r="PK264">
            <v>0</v>
          </cell>
          <cell r="PL264">
            <v>0</v>
          </cell>
          <cell r="PM264">
            <v>0</v>
          </cell>
          <cell r="PN264">
            <v>0</v>
          </cell>
          <cell r="PO264">
            <v>0</v>
          </cell>
          <cell r="PP264">
            <v>0</v>
          </cell>
          <cell r="PQ264">
            <v>0</v>
          </cell>
          <cell r="PR264">
            <v>0</v>
          </cell>
          <cell r="PS264">
            <v>0</v>
          </cell>
          <cell r="PT264">
            <v>0</v>
          </cell>
          <cell r="PU264">
            <v>0</v>
          </cell>
          <cell r="PV264">
            <v>0</v>
          </cell>
          <cell r="PW264">
            <v>0</v>
          </cell>
          <cell r="PX264">
            <v>0</v>
          </cell>
          <cell r="PY264">
            <v>0</v>
          </cell>
          <cell r="PZ264">
            <v>0</v>
          </cell>
          <cell r="QA264">
            <v>0</v>
          </cell>
          <cell r="QB264">
            <v>0</v>
          </cell>
          <cell r="QC264">
            <v>0</v>
          </cell>
          <cell r="QD264">
            <v>0</v>
          </cell>
          <cell r="QE264">
            <v>0</v>
          </cell>
          <cell r="QF264">
            <v>0</v>
          </cell>
          <cell r="QG264">
            <v>0</v>
          </cell>
          <cell r="QH264">
            <v>0</v>
          </cell>
          <cell r="QI264">
            <v>0</v>
          </cell>
          <cell r="QJ264">
            <v>0</v>
          </cell>
          <cell r="QK264">
            <v>0</v>
          </cell>
          <cell r="QL264">
            <v>0</v>
          </cell>
          <cell r="QM264">
            <v>0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0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0</v>
          </cell>
          <cell r="RB264">
            <v>0</v>
          </cell>
          <cell r="RC264">
            <v>0</v>
          </cell>
          <cell r="RD264">
            <v>0</v>
          </cell>
          <cell r="RE264">
            <v>0</v>
          </cell>
          <cell r="RF264">
            <v>0</v>
          </cell>
          <cell r="RG264">
            <v>0</v>
          </cell>
          <cell r="RH264">
            <v>0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0</v>
          </cell>
          <cell r="RY264">
            <v>0</v>
          </cell>
          <cell r="RZ264">
            <v>0</v>
          </cell>
          <cell r="SA264">
            <v>0</v>
          </cell>
          <cell r="SB264">
            <v>0</v>
          </cell>
          <cell r="SC264">
            <v>0</v>
          </cell>
          <cell r="SD264">
            <v>0</v>
          </cell>
          <cell r="SE264">
            <v>0</v>
          </cell>
          <cell r="SF264">
            <v>0</v>
          </cell>
          <cell r="SG264">
            <v>0</v>
          </cell>
          <cell r="SH264">
            <v>0</v>
          </cell>
          <cell r="SI264">
            <v>0</v>
          </cell>
          <cell r="SJ264">
            <v>0</v>
          </cell>
          <cell r="SK264">
            <v>0</v>
          </cell>
          <cell r="SL264">
            <v>0</v>
          </cell>
          <cell r="SM264">
            <v>0</v>
          </cell>
          <cell r="SN264">
            <v>0</v>
          </cell>
          <cell r="SO264">
            <v>0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0</v>
          </cell>
          <cell r="TG264">
            <v>0</v>
          </cell>
          <cell r="TH264">
            <v>0</v>
          </cell>
          <cell r="TI264">
            <v>0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  <cell r="TP264">
            <v>0</v>
          </cell>
          <cell r="TQ264">
            <v>0</v>
          </cell>
          <cell r="TR264">
            <v>0</v>
          </cell>
          <cell r="TS264">
            <v>0</v>
          </cell>
          <cell r="TT264">
            <v>0</v>
          </cell>
          <cell r="TU264">
            <v>0</v>
          </cell>
          <cell r="TV264">
            <v>0</v>
          </cell>
          <cell r="TW264">
            <v>0</v>
          </cell>
          <cell r="TX264">
            <v>0</v>
          </cell>
          <cell r="TY264">
            <v>0</v>
          </cell>
          <cell r="TZ264">
            <v>0</v>
          </cell>
          <cell r="UA264">
            <v>0</v>
          </cell>
          <cell r="UB264">
            <v>0</v>
          </cell>
          <cell r="UC264">
            <v>0</v>
          </cell>
          <cell r="UD264">
            <v>0</v>
          </cell>
          <cell r="UE264">
            <v>0</v>
          </cell>
          <cell r="UF264">
            <v>0</v>
          </cell>
          <cell r="UG264">
            <v>0</v>
          </cell>
          <cell r="UH264">
            <v>0</v>
          </cell>
          <cell r="UI264">
            <v>0</v>
          </cell>
          <cell r="UJ264">
            <v>0</v>
          </cell>
          <cell r="UK264">
            <v>0</v>
          </cell>
          <cell r="UL264">
            <v>0</v>
          </cell>
          <cell r="UM264">
            <v>0</v>
          </cell>
          <cell r="UN264">
            <v>0</v>
          </cell>
          <cell r="UO264">
            <v>0</v>
          </cell>
          <cell r="UP264">
            <v>0</v>
          </cell>
          <cell r="UQ264">
            <v>0</v>
          </cell>
          <cell r="UR264">
            <v>0</v>
          </cell>
          <cell r="US264">
            <v>0</v>
          </cell>
          <cell r="UT264">
            <v>0</v>
          </cell>
          <cell r="UU264">
            <v>0</v>
          </cell>
          <cell r="UV264">
            <v>0</v>
          </cell>
          <cell r="UW264">
            <v>0</v>
          </cell>
          <cell r="UX264">
            <v>0</v>
          </cell>
          <cell r="UY264">
            <v>0</v>
          </cell>
          <cell r="UZ264">
            <v>0</v>
          </cell>
          <cell r="VA264">
            <v>0</v>
          </cell>
          <cell r="VB264">
            <v>0</v>
          </cell>
          <cell r="VC264">
            <v>0</v>
          </cell>
          <cell r="VD264">
            <v>0</v>
          </cell>
          <cell r="VE264">
            <v>0</v>
          </cell>
          <cell r="VF264">
            <v>0</v>
          </cell>
          <cell r="VG264">
            <v>0</v>
          </cell>
          <cell r="VH264">
            <v>0</v>
          </cell>
          <cell r="VI264">
            <v>0</v>
          </cell>
          <cell r="VJ264">
            <v>0</v>
          </cell>
          <cell r="VK264">
            <v>0</v>
          </cell>
          <cell r="VL264">
            <v>0</v>
          </cell>
          <cell r="VM264">
            <v>0</v>
          </cell>
          <cell r="VN264">
            <v>0</v>
          </cell>
          <cell r="VO264">
            <v>0</v>
          </cell>
          <cell r="VP264">
            <v>0</v>
          </cell>
          <cell r="VQ264">
            <v>0</v>
          </cell>
          <cell r="VR264">
            <v>0</v>
          </cell>
          <cell r="VS264">
            <v>0</v>
          </cell>
          <cell r="VT264">
            <v>0</v>
          </cell>
          <cell r="VU264">
            <v>0</v>
          </cell>
          <cell r="VV264">
            <v>0</v>
          </cell>
          <cell r="VW264">
            <v>0</v>
          </cell>
          <cell r="VX264">
            <v>0</v>
          </cell>
          <cell r="VY264">
            <v>0</v>
          </cell>
          <cell r="VZ264">
            <v>0</v>
          </cell>
          <cell r="WA264">
            <v>0</v>
          </cell>
          <cell r="WB264">
            <v>0</v>
          </cell>
          <cell r="WC264">
            <v>0</v>
          </cell>
          <cell r="WD264">
            <v>0</v>
          </cell>
          <cell r="WE264">
            <v>0</v>
          </cell>
          <cell r="WF264">
            <v>0</v>
          </cell>
          <cell r="WG264">
            <v>0</v>
          </cell>
          <cell r="WH264">
            <v>0</v>
          </cell>
          <cell r="WI264">
            <v>0</v>
          </cell>
          <cell r="WJ264">
            <v>0</v>
          </cell>
          <cell r="WK264">
            <v>0</v>
          </cell>
          <cell r="WL264">
            <v>0</v>
          </cell>
          <cell r="WM264">
            <v>0</v>
          </cell>
          <cell r="WN264">
            <v>0</v>
          </cell>
          <cell r="WO264">
            <v>0</v>
          </cell>
          <cell r="WP264">
            <v>0</v>
          </cell>
          <cell r="WQ264">
            <v>0</v>
          </cell>
          <cell r="WR264">
            <v>0</v>
          </cell>
          <cell r="WS264">
            <v>0</v>
          </cell>
          <cell r="WT264">
            <v>0</v>
          </cell>
          <cell r="WU264">
            <v>0</v>
          </cell>
          <cell r="WV264">
            <v>0</v>
          </cell>
          <cell r="WW264">
            <v>0</v>
          </cell>
          <cell r="WX264">
            <v>0</v>
          </cell>
          <cell r="WY264">
            <v>0</v>
          </cell>
          <cell r="WZ264">
            <v>0</v>
          </cell>
          <cell r="XA264">
            <v>0</v>
          </cell>
          <cell r="XB264">
            <v>0</v>
          </cell>
          <cell r="XC264">
            <v>0</v>
          </cell>
          <cell r="XD264">
            <v>0</v>
          </cell>
          <cell r="XE264">
            <v>0</v>
          </cell>
          <cell r="XF264">
            <v>0</v>
          </cell>
          <cell r="XG264">
            <v>0</v>
          </cell>
          <cell r="XH264">
            <v>0</v>
          </cell>
          <cell r="XI264">
            <v>0</v>
          </cell>
          <cell r="XJ264">
            <v>0</v>
          </cell>
          <cell r="XK264">
            <v>0</v>
          </cell>
          <cell r="XL264">
            <v>0</v>
          </cell>
          <cell r="XM264">
            <v>0</v>
          </cell>
          <cell r="XN264">
            <v>0</v>
          </cell>
          <cell r="XO264">
            <v>0</v>
          </cell>
          <cell r="XP264">
            <v>0</v>
          </cell>
          <cell r="XQ264">
            <v>0</v>
          </cell>
          <cell r="XR264">
            <v>0</v>
          </cell>
          <cell r="XS264">
            <v>0</v>
          </cell>
          <cell r="XT264">
            <v>0</v>
          </cell>
          <cell r="XU264">
            <v>0</v>
          </cell>
          <cell r="XV264">
            <v>0</v>
          </cell>
          <cell r="XW264">
            <v>0</v>
          </cell>
          <cell r="XX264">
            <v>0</v>
          </cell>
          <cell r="XY264">
            <v>0</v>
          </cell>
          <cell r="XZ264">
            <v>0</v>
          </cell>
          <cell r="YA264">
            <v>0</v>
          </cell>
          <cell r="YB264">
            <v>0</v>
          </cell>
          <cell r="YC264">
            <v>0</v>
          </cell>
          <cell r="YD264">
            <v>0</v>
          </cell>
          <cell r="YE264">
            <v>0</v>
          </cell>
          <cell r="YF264">
            <v>0</v>
          </cell>
          <cell r="YG264">
            <v>0</v>
          </cell>
          <cell r="YH264">
            <v>0</v>
          </cell>
          <cell r="YI264">
            <v>0</v>
          </cell>
          <cell r="YJ264">
            <v>0</v>
          </cell>
          <cell r="YK264">
            <v>0</v>
          </cell>
          <cell r="YL264">
            <v>0</v>
          </cell>
          <cell r="YM264">
            <v>0</v>
          </cell>
          <cell r="YN264">
            <v>0</v>
          </cell>
          <cell r="YO264">
            <v>0</v>
          </cell>
          <cell r="YP264">
            <v>0</v>
          </cell>
          <cell r="YQ264">
            <v>0</v>
          </cell>
          <cell r="YR264">
            <v>0</v>
          </cell>
          <cell r="YS264">
            <v>0</v>
          </cell>
          <cell r="YT264">
            <v>0</v>
          </cell>
          <cell r="YU264">
            <v>0</v>
          </cell>
          <cell r="YV264">
            <v>0</v>
          </cell>
          <cell r="YW264">
            <v>0</v>
          </cell>
          <cell r="YX264">
            <v>0</v>
          </cell>
          <cell r="YY264">
            <v>0</v>
          </cell>
          <cell r="YZ264">
            <v>0</v>
          </cell>
          <cell r="ZA264">
            <v>0</v>
          </cell>
          <cell r="ZB264">
            <v>0</v>
          </cell>
          <cell r="ZC264">
            <v>0</v>
          </cell>
          <cell r="ZD264">
            <v>0</v>
          </cell>
          <cell r="ZE264">
            <v>0</v>
          </cell>
          <cell r="ZF264">
            <v>0</v>
          </cell>
          <cell r="ZG264">
            <v>0</v>
          </cell>
          <cell r="ZH264">
            <v>0</v>
          </cell>
          <cell r="ZI264">
            <v>0</v>
          </cell>
          <cell r="ZJ264">
            <v>0</v>
          </cell>
          <cell r="ZK264">
            <v>0</v>
          </cell>
          <cell r="ZL264">
            <v>0</v>
          </cell>
          <cell r="ZM264">
            <v>0</v>
          </cell>
          <cell r="ZN264">
            <v>0</v>
          </cell>
          <cell r="ZO264">
            <v>0</v>
          </cell>
          <cell r="ZP264">
            <v>0</v>
          </cell>
          <cell r="ZQ264">
            <v>0</v>
          </cell>
          <cell r="ZR264">
            <v>0</v>
          </cell>
          <cell r="ZS264">
            <v>0</v>
          </cell>
          <cell r="ZT264">
            <v>0</v>
          </cell>
          <cell r="ZU264">
            <v>0</v>
          </cell>
          <cell r="ZV264">
            <v>0</v>
          </cell>
          <cell r="ZW264">
            <v>0</v>
          </cell>
          <cell r="ZX264">
            <v>0</v>
          </cell>
          <cell r="ZY264">
            <v>0</v>
          </cell>
          <cell r="ZZ264">
            <v>0</v>
          </cell>
          <cell r="AAA264">
            <v>0</v>
          </cell>
          <cell r="AAB264">
            <v>0</v>
          </cell>
          <cell r="AAC264">
            <v>0</v>
          </cell>
          <cell r="AAD264">
            <v>0</v>
          </cell>
          <cell r="AAE264">
            <v>0</v>
          </cell>
          <cell r="AAF264">
            <v>0</v>
          </cell>
          <cell r="AAG264">
            <v>0</v>
          </cell>
          <cell r="AAH264">
            <v>0</v>
          </cell>
          <cell r="AAI264">
            <v>0</v>
          </cell>
          <cell r="AAJ264">
            <v>0</v>
          </cell>
          <cell r="AAK264">
            <v>0</v>
          </cell>
          <cell r="AAL264">
            <v>0</v>
          </cell>
          <cell r="AAM264">
            <v>0</v>
          </cell>
          <cell r="AAN264">
            <v>0</v>
          </cell>
          <cell r="AAO264">
            <v>0</v>
          </cell>
          <cell r="AAP264">
            <v>0</v>
          </cell>
          <cell r="AAQ264">
            <v>0</v>
          </cell>
          <cell r="AAR264">
            <v>0</v>
          </cell>
          <cell r="AAS264">
            <v>0</v>
          </cell>
          <cell r="AAT264">
            <v>0</v>
          </cell>
          <cell r="AAU264">
            <v>0</v>
          </cell>
          <cell r="AAV264">
            <v>0</v>
          </cell>
          <cell r="AAW264">
            <v>0</v>
          </cell>
          <cell r="AAX264">
            <v>0</v>
          </cell>
          <cell r="AAY264">
            <v>0</v>
          </cell>
          <cell r="AAZ264">
            <v>0</v>
          </cell>
          <cell r="ABA264">
            <v>0</v>
          </cell>
          <cell r="ABB264">
            <v>0</v>
          </cell>
          <cell r="ABC264">
            <v>0</v>
          </cell>
          <cell r="ABD264">
            <v>0</v>
          </cell>
          <cell r="ABE264">
            <v>0</v>
          </cell>
          <cell r="ABF264">
            <v>0</v>
          </cell>
          <cell r="ABG264">
            <v>0</v>
          </cell>
          <cell r="ABH264">
            <v>0</v>
          </cell>
          <cell r="ABI264">
            <v>0</v>
          </cell>
          <cell r="ABJ264">
            <v>0</v>
          </cell>
          <cell r="ABK264">
            <v>0</v>
          </cell>
          <cell r="ABL264">
            <v>0</v>
          </cell>
          <cell r="ABM264">
            <v>0</v>
          </cell>
          <cell r="ABN264">
            <v>0</v>
          </cell>
          <cell r="ABO264">
            <v>0</v>
          </cell>
          <cell r="ABP264">
            <v>0</v>
          </cell>
          <cell r="ABQ264">
            <v>0</v>
          </cell>
          <cell r="ABR264">
            <v>0</v>
          </cell>
          <cell r="ABS264">
            <v>0</v>
          </cell>
          <cell r="ABT264">
            <v>0</v>
          </cell>
          <cell r="ABU264">
            <v>0</v>
          </cell>
          <cell r="ABV264">
            <v>0</v>
          </cell>
          <cell r="ABW264">
            <v>0</v>
          </cell>
          <cell r="ABX264">
            <v>0</v>
          </cell>
          <cell r="ABY264">
            <v>0</v>
          </cell>
          <cell r="ABZ264">
            <v>0</v>
          </cell>
          <cell r="ACA264">
            <v>0</v>
          </cell>
          <cell r="ACB264">
            <v>0</v>
          </cell>
          <cell r="ACC264">
            <v>0</v>
          </cell>
          <cell r="ACD264">
            <v>0</v>
          </cell>
          <cell r="ACE264">
            <v>0</v>
          </cell>
          <cell r="ACF264">
            <v>0</v>
          </cell>
          <cell r="ACG264">
            <v>0</v>
          </cell>
          <cell r="ACH264">
            <v>0</v>
          </cell>
          <cell r="ACI264">
            <v>0</v>
          </cell>
          <cell r="ACJ264">
            <v>0</v>
          </cell>
          <cell r="ACK264">
            <v>0</v>
          </cell>
          <cell r="ACL264">
            <v>0</v>
          </cell>
          <cell r="ACM264">
            <v>0</v>
          </cell>
          <cell r="ACN264">
            <v>0</v>
          </cell>
          <cell r="ACO264">
            <v>0</v>
          </cell>
          <cell r="ACP264">
            <v>0</v>
          </cell>
          <cell r="ACQ264">
            <v>0</v>
          </cell>
          <cell r="ACR264">
            <v>0</v>
          </cell>
          <cell r="ACS264">
            <v>0</v>
          </cell>
          <cell r="ACT264">
            <v>0</v>
          </cell>
          <cell r="ACU264">
            <v>0</v>
          </cell>
          <cell r="ACV264">
            <v>0</v>
          </cell>
          <cell r="ACW264">
            <v>0</v>
          </cell>
          <cell r="ACX264">
            <v>0</v>
          </cell>
          <cell r="ACY264">
            <v>0</v>
          </cell>
          <cell r="ACZ264">
            <v>0</v>
          </cell>
          <cell r="ADA264">
            <v>0</v>
          </cell>
          <cell r="ADB264">
            <v>0</v>
          </cell>
          <cell r="ADC264">
            <v>0</v>
          </cell>
          <cell r="ADD264">
            <v>0</v>
          </cell>
          <cell r="ADE264">
            <v>0</v>
          </cell>
          <cell r="ADF264">
            <v>0</v>
          </cell>
          <cell r="ADG264">
            <v>0</v>
          </cell>
          <cell r="ADH264">
            <v>0</v>
          </cell>
          <cell r="ADI264">
            <v>0</v>
          </cell>
          <cell r="ADJ264">
            <v>0</v>
          </cell>
          <cell r="ADK264">
            <v>0</v>
          </cell>
          <cell r="ADL264">
            <v>0</v>
          </cell>
          <cell r="ADM264">
            <v>0</v>
          </cell>
          <cell r="ADN264">
            <v>0</v>
          </cell>
          <cell r="ADO264">
            <v>0</v>
          </cell>
          <cell r="ADP264">
            <v>0</v>
          </cell>
          <cell r="ADQ264">
            <v>0</v>
          </cell>
          <cell r="ADR264">
            <v>0</v>
          </cell>
          <cell r="ADS264">
            <v>0</v>
          </cell>
          <cell r="ADT264">
            <v>0</v>
          </cell>
          <cell r="ADU264">
            <v>0</v>
          </cell>
          <cell r="ADV264">
            <v>0</v>
          </cell>
          <cell r="ADW264">
            <v>0</v>
          </cell>
          <cell r="ADX264">
            <v>0</v>
          </cell>
          <cell r="ADY264">
            <v>0</v>
          </cell>
          <cell r="ADZ264">
            <v>0</v>
          </cell>
          <cell r="AEA264">
            <v>0</v>
          </cell>
          <cell r="AEB264">
            <v>0</v>
          </cell>
          <cell r="AEC264">
            <v>0</v>
          </cell>
          <cell r="AED264">
            <v>0</v>
          </cell>
          <cell r="AEE264">
            <v>0</v>
          </cell>
          <cell r="AEF264">
            <v>0</v>
          </cell>
          <cell r="AEG264">
            <v>0</v>
          </cell>
          <cell r="AEH264">
            <v>0</v>
          </cell>
          <cell r="AEI264">
            <v>0</v>
          </cell>
          <cell r="AEJ264">
            <v>0</v>
          </cell>
          <cell r="AEK264">
            <v>0</v>
          </cell>
          <cell r="AEL264">
            <v>0</v>
          </cell>
          <cell r="AEM264">
            <v>0</v>
          </cell>
          <cell r="AEN264">
            <v>0</v>
          </cell>
          <cell r="AEO264">
            <v>0</v>
          </cell>
          <cell r="AEP264">
            <v>0</v>
          </cell>
          <cell r="AEQ264">
            <v>0</v>
          </cell>
          <cell r="AER264">
            <v>0</v>
          </cell>
          <cell r="AES264">
            <v>0</v>
          </cell>
          <cell r="AET264">
            <v>0</v>
          </cell>
          <cell r="AEU264">
            <v>0</v>
          </cell>
          <cell r="AEV264">
            <v>0</v>
          </cell>
          <cell r="AEW264">
            <v>0</v>
          </cell>
          <cell r="AEX264">
            <v>0</v>
          </cell>
          <cell r="AEY264">
            <v>0</v>
          </cell>
          <cell r="AEZ264">
            <v>0</v>
          </cell>
          <cell r="AFA264">
            <v>0</v>
          </cell>
          <cell r="AFB264">
            <v>0</v>
          </cell>
          <cell r="AFC264">
            <v>0</v>
          </cell>
          <cell r="AFD264">
            <v>0</v>
          </cell>
          <cell r="AFE264">
            <v>0</v>
          </cell>
          <cell r="AFF264">
            <v>0</v>
          </cell>
          <cell r="AFG264">
            <v>0</v>
          </cell>
          <cell r="AFH264">
            <v>0</v>
          </cell>
          <cell r="AFI264">
            <v>0</v>
          </cell>
          <cell r="AFJ264">
            <v>0</v>
          </cell>
          <cell r="AFK264">
            <v>0</v>
          </cell>
          <cell r="AFL264">
            <v>0</v>
          </cell>
          <cell r="AFM264">
            <v>0</v>
          </cell>
          <cell r="AFN264">
            <v>0</v>
          </cell>
          <cell r="AFO264">
            <v>0</v>
          </cell>
          <cell r="AFP264">
            <v>0</v>
          </cell>
          <cell r="AFQ264">
            <v>0</v>
          </cell>
          <cell r="AFR264">
            <v>0</v>
          </cell>
          <cell r="AFS264">
            <v>0</v>
          </cell>
          <cell r="AFT264">
            <v>0</v>
          </cell>
          <cell r="AFU264">
            <v>0</v>
          </cell>
          <cell r="AFV264">
            <v>0</v>
          </cell>
          <cell r="AFW264">
            <v>0</v>
          </cell>
          <cell r="AFX264">
            <v>0</v>
          </cell>
          <cell r="AFY264">
            <v>0</v>
          </cell>
          <cell r="AFZ264">
            <v>0</v>
          </cell>
          <cell r="AGA264">
            <v>0</v>
          </cell>
          <cell r="AGB264">
            <v>0</v>
          </cell>
          <cell r="AGC264">
            <v>0</v>
          </cell>
          <cell r="AGD264">
            <v>0</v>
          </cell>
          <cell r="AGE264">
            <v>0</v>
          </cell>
          <cell r="AGF264">
            <v>0</v>
          </cell>
          <cell r="AGG264">
            <v>0</v>
          </cell>
          <cell r="AGH264">
            <v>0</v>
          </cell>
          <cell r="AGI264">
            <v>0</v>
          </cell>
          <cell r="AGJ264">
            <v>0</v>
          </cell>
          <cell r="AGK264">
            <v>0</v>
          </cell>
          <cell r="AGL264">
            <v>0</v>
          </cell>
          <cell r="AGM264">
            <v>0</v>
          </cell>
          <cell r="AGN264">
            <v>0</v>
          </cell>
          <cell r="AGO264">
            <v>0</v>
          </cell>
          <cell r="AGP264">
            <v>0</v>
          </cell>
          <cell r="AGQ264">
            <v>0</v>
          </cell>
          <cell r="AGR264">
            <v>0</v>
          </cell>
          <cell r="AGS264">
            <v>0</v>
          </cell>
          <cell r="AGT264">
            <v>0</v>
          </cell>
          <cell r="AGU264">
            <v>0</v>
          </cell>
          <cell r="AGV264">
            <v>0</v>
          </cell>
          <cell r="AGW264">
            <v>0</v>
          </cell>
          <cell r="AGX264">
            <v>0</v>
          </cell>
          <cell r="AGY264">
            <v>0</v>
          </cell>
          <cell r="AGZ264">
            <v>0</v>
          </cell>
          <cell r="AHA264">
            <v>0</v>
          </cell>
          <cell r="AHB264">
            <v>0</v>
          </cell>
          <cell r="AHC264">
            <v>0</v>
          </cell>
          <cell r="AHD264">
            <v>0</v>
          </cell>
          <cell r="AHE264">
            <v>0</v>
          </cell>
          <cell r="AHF264">
            <v>0</v>
          </cell>
          <cell r="AHG264">
            <v>0</v>
          </cell>
          <cell r="AHH264">
            <v>0</v>
          </cell>
          <cell r="AHI264">
            <v>0</v>
          </cell>
          <cell r="AHJ264">
            <v>0</v>
          </cell>
          <cell r="AHK264">
            <v>0</v>
          </cell>
          <cell r="AHL264">
            <v>0</v>
          </cell>
          <cell r="AHM264">
            <v>0</v>
          </cell>
          <cell r="AHN264">
            <v>0</v>
          </cell>
          <cell r="AHO264">
            <v>0</v>
          </cell>
          <cell r="AHP264">
            <v>0</v>
          </cell>
          <cell r="AHQ264">
            <v>0</v>
          </cell>
          <cell r="AHR264">
            <v>0</v>
          </cell>
          <cell r="AHS264">
            <v>0</v>
          </cell>
          <cell r="AHT264">
            <v>0</v>
          </cell>
          <cell r="AHU264">
            <v>0</v>
          </cell>
          <cell r="AHV264">
            <v>0</v>
          </cell>
          <cell r="AHW264">
            <v>0</v>
          </cell>
          <cell r="AHX264">
            <v>0</v>
          </cell>
          <cell r="AHY264">
            <v>0</v>
          </cell>
          <cell r="AHZ264">
            <v>0</v>
          </cell>
          <cell r="AIA264">
            <v>0</v>
          </cell>
          <cell r="AIB264">
            <v>0</v>
          </cell>
          <cell r="AIC264">
            <v>0</v>
          </cell>
          <cell r="AID264">
            <v>0</v>
          </cell>
          <cell r="AIE264">
            <v>0</v>
          </cell>
          <cell r="AIF264">
            <v>0</v>
          </cell>
          <cell r="AIG264">
            <v>0</v>
          </cell>
          <cell r="AIH264">
            <v>0</v>
          </cell>
          <cell r="AII264">
            <v>0</v>
          </cell>
          <cell r="AIJ264">
            <v>0</v>
          </cell>
          <cell r="AIK264">
            <v>0</v>
          </cell>
          <cell r="AIL264">
            <v>0</v>
          </cell>
          <cell r="AIM264">
            <v>0</v>
          </cell>
          <cell r="AIN264">
            <v>0</v>
          </cell>
          <cell r="AIO264">
            <v>0</v>
          </cell>
          <cell r="AIP264">
            <v>0</v>
          </cell>
          <cell r="AIQ264">
            <v>0</v>
          </cell>
          <cell r="AIR264">
            <v>0</v>
          </cell>
          <cell r="AIS264">
            <v>0</v>
          </cell>
          <cell r="AIT264">
            <v>0</v>
          </cell>
          <cell r="AIU264">
            <v>0</v>
          </cell>
          <cell r="AIV264">
            <v>0</v>
          </cell>
          <cell r="AIW264">
            <v>0</v>
          </cell>
          <cell r="AIX264">
            <v>0</v>
          </cell>
          <cell r="AIY264">
            <v>0</v>
          </cell>
          <cell r="AIZ264">
            <v>0</v>
          </cell>
          <cell r="AJA264">
            <v>0</v>
          </cell>
          <cell r="AJB264">
            <v>0</v>
          </cell>
          <cell r="AJC264">
            <v>0</v>
          </cell>
          <cell r="AJD264">
            <v>0</v>
          </cell>
          <cell r="AJE264">
            <v>0</v>
          </cell>
          <cell r="AJF264">
            <v>0</v>
          </cell>
          <cell r="AJG264">
            <v>0</v>
          </cell>
          <cell r="AJH264">
            <v>0</v>
          </cell>
          <cell r="AJI264">
            <v>0</v>
          </cell>
          <cell r="AJJ264">
            <v>0</v>
          </cell>
          <cell r="AJK264">
            <v>0</v>
          </cell>
          <cell r="AJL264">
            <v>0</v>
          </cell>
          <cell r="AJM264">
            <v>0</v>
          </cell>
          <cell r="AJN264">
            <v>0</v>
          </cell>
          <cell r="AJO264">
            <v>0</v>
          </cell>
          <cell r="AJP264">
            <v>0</v>
          </cell>
          <cell r="AJQ264">
            <v>0</v>
          </cell>
          <cell r="AJR264">
            <v>0</v>
          </cell>
          <cell r="AJS264">
            <v>0</v>
          </cell>
          <cell r="AJT264">
            <v>0</v>
          </cell>
          <cell r="AJU264">
            <v>0</v>
          </cell>
          <cell r="AJV264">
            <v>0</v>
          </cell>
          <cell r="AJW264">
            <v>0</v>
          </cell>
          <cell r="AJX264">
            <v>0</v>
          </cell>
          <cell r="AJY264">
            <v>0</v>
          </cell>
          <cell r="AJZ264">
            <v>0</v>
          </cell>
          <cell r="AKA264">
            <v>0</v>
          </cell>
          <cell r="AKB264">
            <v>0</v>
          </cell>
          <cell r="AKC264">
            <v>0</v>
          </cell>
          <cell r="AKD264">
            <v>0</v>
          </cell>
          <cell r="AKE264">
            <v>0</v>
          </cell>
          <cell r="AKF264">
            <v>0</v>
          </cell>
          <cell r="AKG264">
            <v>0</v>
          </cell>
          <cell r="AKH264">
            <v>0</v>
          </cell>
          <cell r="AKI264">
            <v>0</v>
          </cell>
          <cell r="AKJ264">
            <v>0</v>
          </cell>
          <cell r="AKK264">
            <v>0</v>
          </cell>
          <cell r="AKL264">
            <v>0</v>
          </cell>
          <cell r="AKM264">
            <v>0</v>
          </cell>
          <cell r="AKN264">
            <v>0</v>
          </cell>
          <cell r="AKO264">
            <v>0</v>
          </cell>
          <cell r="AKP264">
            <v>0</v>
          </cell>
          <cell r="AKQ264">
            <v>0</v>
          </cell>
          <cell r="AKR264">
            <v>0</v>
          </cell>
          <cell r="AKS264">
            <v>0</v>
          </cell>
          <cell r="AKT264">
            <v>0</v>
          </cell>
          <cell r="AKU264">
            <v>0</v>
          </cell>
          <cell r="AKV264">
            <v>0</v>
          </cell>
          <cell r="AKW264">
            <v>0</v>
          </cell>
          <cell r="AKX264">
            <v>0</v>
          </cell>
          <cell r="AKY264">
            <v>0</v>
          </cell>
          <cell r="AKZ264">
            <v>0</v>
          </cell>
          <cell r="ALA264">
            <v>0</v>
          </cell>
          <cell r="ALB264">
            <v>0</v>
          </cell>
          <cell r="ALC264">
            <v>0</v>
          </cell>
          <cell r="ALD264">
            <v>0</v>
          </cell>
          <cell r="ALE264">
            <v>0</v>
          </cell>
          <cell r="ALF264">
            <v>0</v>
          </cell>
          <cell r="ALG264">
            <v>0</v>
          </cell>
          <cell r="ALH264">
            <v>0</v>
          </cell>
          <cell r="ALI264">
            <v>0</v>
          </cell>
          <cell r="ALJ264">
            <v>0</v>
          </cell>
          <cell r="ALK264">
            <v>0</v>
          </cell>
          <cell r="ALL264">
            <v>0</v>
          </cell>
          <cell r="ALM264">
            <v>0</v>
          </cell>
          <cell r="ALN264">
            <v>0</v>
          </cell>
          <cell r="ALO264">
            <v>0</v>
          </cell>
          <cell r="ALP264">
            <v>0</v>
          </cell>
          <cell r="ALQ264">
            <v>0</v>
          </cell>
          <cell r="ALR264">
            <v>0</v>
          </cell>
          <cell r="ALS264">
            <v>0</v>
          </cell>
          <cell r="ALT264">
            <v>0</v>
          </cell>
          <cell r="ALU264">
            <v>0</v>
          </cell>
          <cell r="ALV264">
            <v>0</v>
          </cell>
          <cell r="ALW264">
            <v>0</v>
          </cell>
          <cell r="ALX264">
            <v>0</v>
          </cell>
          <cell r="ALY264">
            <v>0</v>
          </cell>
          <cell r="ALZ264">
            <v>0</v>
          </cell>
          <cell r="AMA264">
            <v>0</v>
          </cell>
          <cell r="AMB264">
            <v>0</v>
          </cell>
          <cell r="AMC264">
            <v>0</v>
          </cell>
          <cell r="AMD264">
            <v>0</v>
          </cell>
          <cell r="AME264">
            <v>0</v>
          </cell>
          <cell r="AMF264">
            <v>0</v>
          </cell>
          <cell r="AMG264">
            <v>0</v>
          </cell>
          <cell r="AMH264">
            <v>0</v>
          </cell>
          <cell r="AMI264">
            <v>0</v>
          </cell>
          <cell r="AMJ264">
            <v>0</v>
          </cell>
          <cell r="AMK264">
            <v>0</v>
          </cell>
          <cell r="AML264">
            <v>0</v>
          </cell>
          <cell r="AMM264">
            <v>0</v>
          </cell>
          <cell r="AMN264">
            <v>0</v>
          </cell>
          <cell r="AMO264">
            <v>0</v>
          </cell>
          <cell r="AMP264">
            <v>0</v>
          </cell>
          <cell r="AMQ264">
            <v>0</v>
          </cell>
          <cell r="AMR264">
            <v>0</v>
          </cell>
          <cell r="AMS264">
            <v>0</v>
          </cell>
          <cell r="AMT264">
            <v>0</v>
          </cell>
          <cell r="AMU264">
            <v>0</v>
          </cell>
          <cell r="AMV264">
            <v>0</v>
          </cell>
          <cell r="AMW264">
            <v>0</v>
          </cell>
          <cell r="AMX264">
            <v>0</v>
          </cell>
          <cell r="AMY264">
            <v>0</v>
          </cell>
          <cell r="AMZ264">
            <v>0</v>
          </cell>
          <cell r="ANA264">
            <v>0</v>
          </cell>
          <cell r="ANB264">
            <v>0</v>
          </cell>
          <cell r="ANC264">
            <v>0</v>
          </cell>
          <cell r="AND264">
            <v>0</v>
          </cell>
          <cell r="ANE264">
            <v>0</v>
          </cell>
          <cell r="ANF264">
            <v>0</v>
          </cell>
          <cell r="ANG264">
            <v>0</v>
          </cell>
          <cell r="ANH264">
            <v>0</v>
          </cell>
          <cell r="ANI264">
            <v>0</v>
          </cell>
          <cell r="ANJ264">
            <v>0</v>
          </cell>
          <cell r="ANK264">
            <v>0</v>
          </cell>
          <cell r="ANL264">
            <v>0</v>
          </cell>
          <cell r="ANM264">
            <v>0</v>
          </cell>
          <cell r="ANN264">
            <v>0</v>
          </cell>
          <cell r="ANO264">
            <v>0</v>
          </cell>
          <cell r="ANP264">
            <v>0</v>
          </cell>
          <cell r="ANQ264">
            <v>0</v>
          </cell>
          <cell r="ANR264">
            <v>0</v>
          </cell>
          <cell r="ANS264">
            <v>0</v>
          </cell>
          <cell r="ANT264">
            <v>0</v>
          </cell>
          <cell r="ANU264">
            <v>0</v>
          </cell>
          <cell r="ANV264">
            <v>0</v>
          </cell>
          <cell r="ANW264">
            <v>0</v>
          </cell>
          <cell r="ANX264">
            <v>0</v>
          </cell>
          <cell r="ANY264">
            <v>0</v>
          </cell>
          <cell r="ANZ264">
            <v>0</v>
          </cell>
          <cell r="AOA264">
            <v>0</v>
          </cell>
          <cell r="AOB264">
            <v>0</v>
          </cell>
          <cell r="AOC264">
            <v>0</v>
          </cell>
          <cell r="AOD264">
            <v>0</v>
          </cell>
          <cell r="AOE264">
            <v>0</v>
          </cell>
          <cell r="AOF264">
            <v>0</v>
          </cell>
          <cell r="AOG264">
            <v>0</v>
          </cell>
          <cell r="AOH264">
            <v>0</v>
          </cell>
          <cell r="AOI264">
            <v>0</v>
          </cell>
          <cell r="AOJ264">
            <v>0</v>
          </cell>
          <cell r="AOK264">
            <v>0</v>
          </cell>
          <cell r="AOL264">
            <v>0</v>
          </cell>
          <cell r="AOM264">
            <v>0</v>
          </cell>
          <cell r="AON264">
            <v>0</v>
          </cell>
          <cell r="AOO264">
            <v>0</v>
          </cell>
          <cell r="AOP264">
            <v>0</v>
          </cell>
          <cell r="AOQ264">
            <v>0</v>
          </cell>
          <cell r="AOR264">
            <v>0</v>
          </cell>
          <cell r="AOS264">
            <v>0</v>
          </cell>
          <cell r="AOT264">
            <v>0</v>
          </cell>
          <cell r="AOU264">
            <v>0</v>
          </cell>
          <cell r="AOV264">
            <v>0</v>
          </cell>
          <cell r="AOW264">
            <v>0</v>
          </cell>
          <cell r="AOX264">
            <v>0</v>
          </cell>
          <cell r="AOY264">
            <v>0</v>
          </cell>
          <cell r="AOZ264">
            <v>0</v>
          </cell>
          <cell r="APA264">
            <v>0</v>
          </cell>
          <cell r="APB264">
            <v>0</v>
          </cell>
          <cell r="APC264">
            <v>0</v>
          </cell>
          <cell r="APD264">
            <v>0</v>
          </cell>
          <cell r="APE264">
            <v>0</v>
          </cell>
          <cell r="APF264">
            <v>0</v>
          </cell>
          <cell r="APG264">
            <v>0</v>
          </cell>
          <cell r="APH264">
            <v>0</v>
          </cell>
          <cell r="API264">
            <v>0</v>
          </cell>
          <cell r="APJ264">
            <v>0</v>
          </cell>
          <cell r="APK264">
            <v>0</v>
          </cell>
          <cell r="APL264">
            <v>0</v>
          </cell>
          <cell r="APM264">
            <v>0</v>
          </cell>
          <cell r="APN264">
            <v>0</v>
          </cell>
          <cell r="APO264">
            <v>0</v>
          </cell>
          <cell r="APP264">
            <v>0</v>
          </cell>
          <cell r="APQ264">
            <v>0</v>
          </cell>
          <cell r="APR264">
            <v>0</v>
          </cell>
          <cell r="APS264">
            <v>0</v>
          </cell>
          <cell r="APT264">
            <v>0</v>
          </cell>
          <cell r="APU264">
            <v>0</v>
          </cell>
          <cell r="APV264">
            <v>0</v>
          </cell>
          <cell r="APW264">
            <v>0</v>
          </cell>
          <cell r="APX264">
            <v>0</v>
          </cell>
          <cell r="APY264">
            <v>0</v>
          </cell>
          <cell r="APZ264">
            <v>0</v>
          </cell>
          <cell r="AQA264">
            <v>0</v>
          </cell>
          <cell r="AQB264">
            <v>0</v>
          </cell>
          <cell r="AQC264">
            <v>0</v>
          </cell>
          <cell r="AQD264">
            <v>0</v>
          </cell>
          <cell r="AQE264">
            <v>0</v>
          </cell>
          <cell r="AQF264">
            <v>0</v>
          </cell>
          <cell r="AQG264">
            <v>0</v>
          </cell>
          <cell r="AQH264">
            <v>0</v>
          </cell>
          <cell r="AQI264">
            <v>0</v>
          </cell>
          <cell r="AQJ264">
            <v>0</v>
          </cell>
          <cell r="AQK264">
            <v>0</v>
          </cell>
          <cell r="AQL264">
            <v>0</v>
          </cell>
          <cell r="AQM264">
            <v>0</v>
          </cell>
          <cell r="AQN264">
            <v>0</v>
          </cell>
          <cell r="AQO264">
            <v>0</v>
          </cell>
          <cell r="AQP264">
            <v>0</v>
          </cell>
          <cell r="AQQ264">
            <v>0</v>
          </cell>
          <cell r="AQR264">
            <v>0</v>
          </cell>
          <cell r="AQS264">
            <v>0</v>
          </cell>
          <cell r="AQT264">
            <v>0</v>
          </cell>
          <cell r="AQU264">
            <v>0</v>
          </cell>
          <cell r="AQV264">
            <v>0</v>
          </cell>
          <cell r="AQW264">
            <v>0</v>
          </cell>
          <cell r="AQX264">
            <v>0</v>
          </cell>
          <cell r="AQY264">
            <v>0</v>
          </cell>
          <cell r="AQZ264">
            <v>0</v>
          </cell>
          <cell r="ARA264">
            <v>0</v>
          </cell>
          <cell r="ARB264">
            <v>0</v>
          </cell>
          <cell r="ARC264">
            <v>0</v>
          </cell>
          <cell r="ARD264">
            <v>0</v>
          </cell>
          <cell r="ARE264">
            <v>0</v>
          </cell>
          <cell r="ARF264">
            <v>0</v>
          </cell>
          <cell r="ARG264">
            <v>0</v>
          </cell>
          <cell r="ARH264">
            <v>0</v>
          </cell>
          <cell r="ARI264">
            <v>0</v>
          </cell>
          <cell r="ARJ264">
            <v>0</v>
          </cell>
          <cell r="ARK264">
            <v>0</v>
          </cell>
          <cell r="ARL264">
            <v>0</v>
          </cell>
          <cell r="ARM264">
            <v>0</v>
          </cell>
          <cell r="ARN264">
            <v>0</v>
          </cell>
          <cell r="ARO264">
            <v>0</v>
          </cell>
          <cell r="ARP264">
            <v>0</v>
          </cell>
          <cell r="ARQ264">
            <v>0</v>
          </cell>
          <cell r="ARR264">
            <v>0</v>
          </cell>
          <cell r="ARS264">
            <v>0</v>
          </cell>
          <cell r="ART264">
            <v>0</v>
          </cell>
          <cell r="ARU264">
            <v>0</v>
          </cell>
          <cell r="ARV264">
            <v>0</v>
          </cell>
          <cell r="ARW264">
            <v>0</v>
          </cell>
          <cell r="ARX264">
            <v>0</v>
          </cell>
          <cell r="ARY264">
            <v>0</v>
          </cell>
          <cell r="ARZ264">
            <v>0</v>
          </cell>
          <cell r="ASA264">
            <v>0</v>
          </cell>
          <cell r="ASB264">
            <v>0</v>
          </cell>
          <cell r="ASC264">
            <v>0</v>
          </cell>
          <cell r="ASD264">
            <v>0</v>
          </cell>
          <cell r="ASE264">
            <v>0</v>
          </cell>
          <cell r="ASF264">
            <v>0</v>
          </cell>
          <cell r="ASG264">
            <v>0</v>
          </cell>
          <cell r="ASH264">
            <v>0</v>
          </cell>
          <cell r="ASI264">
            <v>0</v>
          </cell>
          <cell r="ASJ264">
            <v>0</v>
          </cell>
          <cell r="ASK264">
            <v>0</v>
          </cell>
          <cell r="ASL264">
            <v>0</v>
          </cell>
          <cell r="ASM264">
            <v>0</v>
          </cell>
          <cell r="ASN264">
            <v>0</v>
          </cell>
          <cell r="ASO264">
            <v>0</v>
          </cell>
          <cell r="ASP264">
            <v>0</v>
          </cell>
          <cell r="ASQ264">
            <v>0</v>
          </cell>
          <cell r="ASR264">
            <v>0</v>
          </cell>
          <cell r="ASS264">
            <v>0</v>
          </cell>
          <cell r="AST264">
            <v>0</v>
          </cell>
          <cell r="ASU264">
            <v>0</v>
          </cell>
          <cell r="ASV264">
            <v>0</v>
          </cell>
          <cell r="ASW264">
            <v>0</v>
          </cell>
          <cell r="ASX264">
            <v>0</v>
          </cell>
          <cell r="ASY264">
            <v>0</v>
          </cell>
          <cell r="ASZ264">
            <v>0</v>
          </cell>
          <cell r="ATA264">
            <v>0</v>
          </cell>
          <cell r="ATB264">
            <v>0</v>
          </cell>
          <cell r="ATC264">
            <v>0</v>
          </cell>
          <cell r="ATD264">
            <v>0</v>
          </cell>
          <cell r="ATE264">
            <v>0</v>
          </cell>
          <cell r="ATF264">
            <v>0</v>
          </cell>
          <cell r="ATG264">
            <v>0</v>
          </cell>
          <cell r="ATH264">
            <v>0</v>
          </cell>
          <cell r="ATI264">
            <v>0</v>
          </cell>
          <cell r="ATJ264">
            <v>0</v>
          </cell>
          <cell r="ATK264">
            <v>0</v>
          </cell>
          <cell r="ATL264">
            <v>0</v>
          </cell>
          <cell r="ATM264">
            <v>0</v>
          </cell>
          <cell r="ATN264">
            <v>0</v>
          </cell>
          <cell r="ATO264">
            <v>0</v>
          </cell>
          <cell r="ATP264">
            <v>0</v>
          </cell>
          <cell r="ATQ264">
            <v>0</v>
          </cell>
          <cell r="ATR264">
            <v>0</v>
          </cell>
          <cell r="ATS264">
            <v>0</v>
          </cell>
          <cell r="ATT264">
            <v>0</v>
          </cell>
          <cell r="ATU264">
            <v>0</v>
          </cell>
          <cell r="ATV264">
            <v>0</v>
          </cell>
          <cell r="ATW264">
            <v>0</v>
          </cell>
          <cell r="ATX264">
            <v>0</v>
          </cell>
          <cell r="ATY264">
            <v>0</v>
          </cell>
          <cell r="ATZ264">
            <v>0</v>
          </cell>
          <cell r="AUA264">
            <v>0</v>
          </cell>
          <cell r="AUB264">
            <v>0</v>
          </cell>
          <cell r="AUC264">
            <v>0</v>
          </cell>
          <cell r="AUD264">
            <v>0</v>
          </cell>
          <cell r="AUE264">
            <v>0</v>
          </cell>
          <cell r="AUF264">
            <v>0</v>
          </cell>
          <cell r="AUG264">
            <v>0</v>
          </cell>
          <cell r="AUH264">
            <v>0</v>
          </cell>
          <cell r="AUI264">
            <v>0</v>
          </cell>
          <cell r="AUJ264">
            <v>0</v>
          </cell>
          <cell r="AUK264">
            <v>0</v>
          </cell>
          <cell r="AUL264">
            <v>0</v>
          </cell>
          <cell r="AUM264">
            <v>0</v>
          </cell>
          <cell r="AUN264">
            <v>0</v>
          </cell>
          <cell r="AUO264">
            <v>0</v>
          </cell>
          <cell r="AUP264">
            <v>0</v>
          </cell>
          <cell r="AUQ264">
            <v>0</v>
          </cell>
          <cell r="AUR264">
            <v>0</v>
          </cell>
          <cell r="AUS264">
            <v>0</v>
          </cell>
          <cell r="AUT264">
            <v>0</v>
          </cell>
          <cell r="AUU264">
            <v>0</v>
          </cell>
          <cell r="AUV264">
            <v>0</v>
          </cell>
          <cell r="AUW264">
            <v>0</v>
          </cell>
          <cell r="AUX264">
            <v>0</v>
          </cell>
          <cell r="AUY264">
            <v>0</v>
          </cell>
          <cell r="AUZ264">
            <v>0</v>
          </cell>
          <cell r="AVA264">
            <v>0</v>
          </cell>
          <cell r="AVB264">
            <v>0</v>
          </cell>
          <cell r="AVC264">
            <v>0</v>
          </cell>
          <cell r="AVD264">
            <v>0</v>
          </cell>
          <cell r="AVE264">
            <v>0</v>
          </cell>
          <cell r="AVF264">
            <v>0</v>
          </cell>
          <cell r="AVG264">
            <v>0</v>
          </cell>
          <cell r="AVH264">
            <v>0</v>
          </cell>
          <cell r="AVI264">
            <v>0</v>
          </cell>
          <cell r="AVJ264">
            <v>0</v>
          </cell>
          <cell r="AVK264">
            <v>0</v>
          </cell>
          <cell r="AVL264">
            <v>0</v>
          </cell>
          <cell r="AVM264">
            <v>0</v>
          </cell>
          <cell r="AVN264">
            <v>0</v>
          </cell>
          <cell r="AVO264">
            <v>0</v>
          </cell>
          <cell r="AVP264">
            <v>0</v>
          </cell>
          <cell r="AVQ264">
            <v>0</v>
          </cell>
          <cell r="AVR264">
            <v>0</v>
          </cell>
          <cell r="AVS264">
            <v>0</v>
          </cell>
          <cell r="AVT264">
            <v>0</v>
          </cell>
          <cell r="AVU264">
            <v>0</v>
          </cell>
          <cell r="AVV264">
            <v>0</v>
          </cell>
          <cell r="AVW264">
            <v>0</v>
          </cell>
          <cell r="AVX264">
            <v>0</v>
          </cell>
          <cell r="AVY264">
            <v>0</v>
          </cell>
          <cell r="AVZ264">
            <v>0</v>
          </cell>
          <cell r="AWA264">
            <v>0</v>
          </cell>
          <cell r="AWB264">
            <v>0</v>
          </cell>
          <cell r="AWC264">
            <v>0</v>
          </cell>
          <cell r="AWD264">
            <v>0</v>
          </cell>
          <cell r="AWE264">
            <v>0</v>
          </cell>
          <cell r="AWF264">
            <v>0</v>
          </cell>
          <cell r="AWG264">
            <v>0</v>
          </cell>
          <cell r="AWH264">
            <v>0</v>
          </cell>
          <cell r="AWI264">
            <v>0</v>
          </cell>
          <cell r="AWJ264">
            <v>0</v>
          </cell>
          <cell r="AWK264">
            <v>0</v>
          </cell>
          <cell r="AWL264">
            <v>0</v>
          </cell>
          <cell r="AWM264">
            <v>0</v>
          </cell>
          <cell r="AWN264">
            <v>0</v>
          </cell>
          <cell r="AWO264">
            <v>0</v>
          </cell>
          <cell r="AWP264">
            <v>0</v>
          </cell>
          <cell r="AWQ264">
            <v>0</v>
          </cell>
          <cell r="AWR264">
            <v>0</v>
          </cell>
          <cell r="AWS264">
            <v>0</v>
          </cell>
          <cell r="AWT264">
            <v>0</v>
          </cell>
          <cell r="AWU264">
            <v>0</v>
          </cell>
          <cell r="AWV264">
            <v>0</v>
          </cell>
          <cell r="AWW264">
            <v>0</v>
          </cell>
          <cell r="AWX264">
            <v>0</v>
          </cell>
          <cell r="AWY264">
            <v>0</v>
          </cell>
          <cell r="AWZ264">
            <v>0</v>
          </cell>
          <cell r="AXA264">
            <v>0</v>
          </cell>
          <cell r="AXB264">
            <v>0</v>
          </cell>
          <cell r="AXC264">
            <v>0</v>
          </cell>
          <cell r="AXD264">
            <v>0</v>
          </cell>
          <cell r="AXE264">
            <v>0</v>
          </cell>
          <cell r="AXF264">
            <v>0</v>
          </cell>
          <cell r="AXG264">
            <v>0</v>
          </cell>
          <cell r="AXH264">
            <v>0</v>
          </cell>
          <cell r="AXI264">
            <v>0</v>
          </cell>
          <cell r="AXJ264">
            <v>0</v>
          </cell>
          <cell r="AXK264">
            <v>0</v>
          </cell>
          <cell r="AXL264">
            <v>0</v>
          </cell>
          <cell r="AXM264">
            <v>0</v>
          </cell>
          <cell r="AXN264">
            <v>0</v>
          </cell>
          <cell r="AXO264">
            <v>0</v>
          </cell>
          <cell r="AXP264">
            <v>0</v>
          </cell>
          <cell r="AXQ264">
            <v>0</v>
          </cell>
          <cell r="AXR264">
            <v>0</v>
          </cell>
          <cell r="AXS264">
            <v>0</v>
          </cell>
          <cell r="AXT264">
            <v>0</v>
          </cell>
          <cell r="AXU264">
            <v>0</v>
          </cell>
          <cell r="AXV264">
            <v>0</v>
          </cell>
          <cell r="AXW264">
            <v>0</v>
          </cell>
          <cell r="AXX264">
            <v>0</v>
          </cell>
          <cell r="AXY264">
            <v>0</v>
          </cell>
          <cell r="AXZ264">
            <v>0</v>
          </cell>
          <cell r="AYA264">
            <v>0</v>
          </cell>
          <cell r="AYB264">
            <v>0</v>
          </cell>
          <cell r="AYC264">
            <v>0</v>
          </cell>
          <cell r="AYD264">
            <v>0</v>
          </cell>
          <cell r="AYE264">
            <v>0</v>
          </cell>
          <cell r="AYF264">
            <v>0</v>
          </cell>
          <cell r="AYG264">
            <v>0</v>
          </cell>
          <cell r="AYH264">
            <v>0</v>
          </cell>
          <cell r="AYI264">
            <v>0</v>
          </cell>
          <cell r="AYJ264">
            <v>0</v>
          </cell>
          <cell r="AYK264">
            <v>0</v>
          </cell>
          <cell r="AYL264">
            <v>0</v>
          </cell>
          <cell r="AYM264">
            <v>0</v>
          </cell>
          <cell r="AYN264">
            <v>0</v>
          </cell>
          <cell r="AYO264">
            <v>0</v>
          </cell>
          <cell r="AYP264">
            <v>0</v>
          </cell>
          <cell r="AYQ264">
            <v>0</v>
          </cell>
          <cell r="AYR264">
            <v>0</v>
          </cell>
          <cell r="AYS264">
            <v>0</v>
          </cell>
          <cell r="AYT264">
            <v>0</v>
          </cell>
          <cell r="AYU264">
            <v>0</v>
          </cell>
          <cell r="AYV264">
            <v>0</v>
          </cell>
          <cell r="AYW264">
            <v>0</v>
          </cell>
          <cell r="AYX264">
            <v>0</v>
          </cell>
          <cell r="AYY264">
            <v>0</v>
          </cell>
          <cell r="AYZ264">
            <v>0</v>
          </cell>
          <cell r="AZA264">
            <v>0</v>
          </cell>
          <cell r="AZB264">
            <v>0</v>
          </cell>
          <cell r="AZC264">
            <v>0</v>
          </cell>
          <cell r="AZD264">
            <v>0</v>
          </cell>
          <cell r="AZE264">
            <v>0</v>
          </cell>
          <cell r="AZF264">
            <v>0</v>
          </cell>
          <cell r="AZG264">
            <v>0</v>
          </cell>
          <cell r="AZH264">
            <v>0</v>
          </cell>
          <cell r="AZI264">
            <v>0</v>
          </cell>
          <cell r="AZJ264">
            <v>0</v>
          </cell>
          <cell r="AZK264">
            <v>0</v>
          </cell>
          <cell r="AZL264">
            <v>0</v>
          </cell>
          <cell r="AZM264">
            <v>0</v>
          </cell>
          <cell r="AZN264">
            <v>0</v>
          </cell>
          <cell r="AZO264">
            <v>0</v>
          </cell>
          <cell r="AZP264">
            <v>0</v>
          </cell>
          <cell r="AZQ264">
            <v>0</v>
          </cell>
          <cell r="AZR264">
            <v>0</v>
          </cell>
          <cell r="AZS264">
            <v>0</v>
          </cell>
          <cell r="AZT264">
            <v>0</v>
          </cell>
          <cell r="AZU264">
            <v>0</v>
          </cell>
          <cell r="AZV264">
            <v>0</v>
          </cell>
          <cell r="AZW264">
            <v>0</v>
          </cell>
          <cell r="AZX264">
            <v>0</v>
          </cell>
          <cell r="AZY264">
            <v>0</v>
          </cell>
          <cell r="AZZ264">
            <v>0</v>
          </cell>
          <cell r="BAA264">
            <v>0</v>
          </cell>
          <cell r="BAB264">
            <v>0</v>
          </cell>
          <cell r="BAC264">
            <v>0</v>
          </cell>
          <cell r="BAD264">
            <v>0</v>
          </cell>
          <cell r="BAE264">
            <v>0</v>
          </cell>
          <cell r="BAF264">
            <v>0</v>
          </cell>
          <cell r="BAG264">
            <v>0</v>
          </cell>
          <cell r="BAH264">
            <v>0</v>
          </cell>
          <cell r="BAI264">
            <v>0</v>
          </cell>
          <cell r="BAJ264">
            <v>0</v>
          </cell>
          <cell r="BAK264">
            <v>0</v>
          </cell>
          <cell r="BAL264">
            <v>0</v>
          </cell>
          <cell r="BAM264">
            <v>0</v>
          </cell>
          <cell r="BAN264">
            <v>0</v>
          </cell>
          <cell r="BAO264">
            <v>0</v>
          </cell>
          <cell r="BAP264">
            <v>0</v>
          </cell>
          <cell r="BAQ264">
            <v>0</v>
          </cell>
          <cell r="BAR264">
            <v>0</v>
          </cell>
          <cell r="BAS264">
            <v>0</v>
          </cell>
          <cell r="BAT264">
            <v>0</v>
          </cell>
          <cell r="BAU264">
            <v>0</v>
          </cell>
          <cell r="BAV264">
            <v>0</v>
          </cell>
          <cell r="BAW264">
            <v>0</v>
          </cell>
          <cell r="BAX264">
            <v>0</v>
          </cell>
          <cell r="BAY264">
            <v>0</v>
          </cell>
          <cell r="BAZ264">
            <v>0</v>
          </cell>
          <cell r="BBA264">
            <v>0</v>
          </cell>
          <cell r="BBB264">
            <v>0</v>
          </cell>
          <cell r="BBC264">
            <v>0</v>
          </cell>
          <cell r="BBD264">
            <v>0</v>
          </cell>
          <cell r="BBE264">
            <v>0</v>
          </cell>
          <cell r="BBF264">
            <v>0</v>
          </cell>
          <cell r="BBG264">
            <v>0</v>
          </cell>
          <cell r="BBH264">
            <v>0</v>
          </cell>
          <cell r="BBI264">
            <v>0</v>
          </cell>
          <cell r="BBJ264">
            <v>0</v>
          </cell>
          <cell r="BBK264">
            <v>0</v>
          </cell>
          <cell r="BBL264">
            <v>0</v>
          </cell>
          <cell r="BBM264">
            <v>0</v>
          </cell>
          <cell r="BBN264">
            <v>0</v>
          </cell>
          <cell r="BBO264">
            <v>0</v>
          </cell>
          <cell r="BBP264">
            <v>0</v>
          </cell>
          <cell r="BBQ264">
            <v>0</v>
          </cell>
          <cell r="BBR264">
            <v>0</v>
          </cell>
          <cell r="BBS264">
            <v>0</v>
          </cell>
          <cell r="BBT264">
            <v>0</v>
          </cell>
          <cell r="BBU264">
            <v>0</v>
          </cell>
          <cell r="BBV264">
            <v>0</v>
          </cell>
          <cell r="BBW264">
            <v>0</v>
          </cell>
          <cell r="BBX264">
            <v>0</v>
          </cell>
          <cell r="BBY264">
            <v>0</v>
          </cell>
          <cell r="BBZ264">
            <v>0</v>
          </cell>
          <cell r="BCA264">
            <v>0</v>
          </cell>
          <cell r="BCB264">
            <v>0</v>
          </cell>
          <cell r="BCC264">
            <v>0</v>
          </cell>
          <cell r="BCD264">
            <v>0</v>
          </cell>
          <cell r="BCE264">
            <v>0</v>
          </cell>
          <cell r="BCF264">
            <v>0</v>
          </cell>
          <cell r="BCG264">
            <v>0</v>
          </cell>
          <cell r="BCH264">
            <v>0</v>
          </cell>
          <cell r="BCI264">
            <v>0</v>
          </cell>
          <cell r="BCJ264">
            <v>0</v>
          </cell>
          <cell r="BCK264">
            <v>0</v>
          </cell>
          <cell r="BCL264">
            <v>0</v>
          </cell>
          <cell r="BCM264">
            <v>0</v>
          </cell>
          <cell r="BCN264">
            <v>0</v>
          </cell>
          <cell r="BCO264">
            <v>0</v>
          </cell>
          <cell r="BCP264">
            <v>0</v>
          </cell>
          <cell r="BCQ264">
            <v>0</v>
          </cell>
          <cell r="BCR264">
            <v>0</v>
          </cell>
          <cell r="BCS264">
            <v>0</v>
          </cell>
          <cell r="BCT264">
            <v>0</v>
          </cell>
          <cell r="BCU264">
            <v>0</v>
          </cell>
          <cell r="BCV264">
            <v>0</v>
          </cell>
          <cell r="BCW264">
            <v>0</v>
          </cell>
          <cell r="BCX264">
            <v>0</v>
          </cell>
          <cell r="BCY264">
            <v>0</v>
          </cell>
          <cell r="BCZ264">
            <v>0</v>
          </cell>
          <cell r="BDA264">
            <v>0</v>
          </cell>
          <cell r="BDB264">
            <v>0</v>
          </cell>
          <cell r="BDC264">
            <v>0</v>
          </cell>
          <cell r="BDD264">
            <v>0</v>
          </cell>
          <cell r="BDE264">
            <v>0</v>
          </cell>
          <cell r="BDF264">
            <v>0</v>
          </cell>
          <cell r="BDG264">
            <v>0</v>
          </cell>
          <cell r="BDH264">
            <v>0</v>
          </cell>
          <cell r="BDI264">
            <v>0</v>
          </cell>
          <cell r="BDJ264">
            <v>0</v>
          </cell>
          <cell r="BDK264">
            <v>0</v>
          </cell>
          <cell r="BDL264">
            <v>0</v>
          </cell>
          <cell r="BDM264">
            <v>0</v>
          </cell>
          <cell r="BDN264">
            <v>0</v>
          </cell>
          <cell r="BDO264">
            <v>0</v>
          </cell>
          <cell r="BDP264">
            <v>0</v>
          </cell>
          <cell r="BDQ264">
            <v>0</v>
          </cell>
          <cell r="BDR264">
            <v>0</v>
          </cell>
          <cell r="BDS264">
            <v>0</v>
          </cell>
          <cell r="BDT264">
            <v>0</v>
          </cell>
          <cell r="BDU264">
            <v>0</v>
          </cell>
          <cell r="BDV264">
            <v>0</v>
          </cell>
          <cell r="BDW264">
            <v>0</v>
          </cell>
          <cell r="BDX264">
            <v>0</v>
          </cell>
          <cell r="BDY264">
            <v>0</v>
          </cell>
          <cell r="BDZ264">
            <v>0</v>
          </cell>
          <cell r="BEA264">
            <v>0</v>
          </cell>
          <cell r="BEB264">
            <v>0</v>
          </cell>
          <cell r="BEC264">
            <v>0</v>
          </cell>
          <cell r="BED264">
            <v>0</v>
          </cell>
          <cell r="BEE264">
            <v>0</v>
          </cell>
          <cell r="BEF264">
            <v>0</v>
          </cell>
          <cell r="BEG264">
            <v>0</v>
          </cell>
          <cell r="BEH264">
            <v>0</v>
          </cell>
          <cell r="BEI264">
            <v>0</v>
          </cell>
          <cell r="BEJ264">
            <v>0</v>
          </cell>
          <cell r="BEK264">
            <v>0</v>
          </cell>
          <cell r="BEL264">
            <v>0</v>
          </cell>
          <cell r="BEM264">
            <v>0</v>
          </cell>
          <cell r="BEN264">
            <v>0</v>
          </cell>
          <cell r="BEO264">
            <v>0</v>
          </cell>
          <cell r="BEP264">
            <v>0</v>
          </cell>
          <cell r="BEQ264">
            <v>0</v>
          </cell>
          <cell r="BER264">
            <v>0</v>
          </cell>
          <cell r="BES264">
            <v>0</v>
          </cell>
          <cell r="BET264">
            <v>0</v>
          </cell>
          <cell r="BEU264">
            <v>0</v>
          </cell>
          <cell r="BEV264">
            <v>0</v>
          </cell>
          <cell r="BEW264">
            <v>0</v>
          </cell>
          <cell r="BEX264">
            <v>0</v>
          </cell>
          <cell r="BEY264">
            <v>0</v>
          </cell>
          <cell r="BEZ264">
            <v>0</v>
          </cell>
          <cell r="BFA264">
            <v>0</v>
          </cell>
          <cell r="BFB264">
            <v>0</v>
          </cell>
          <cell r="BFC264">
            <v>0</v>
          </cell>
          <cell r="BFD264">
            <v>0</v>
          </cell>
          <cell r="BFE264">
            <v>0</v>
          </cell>
          <cell r="BFF264">
            <v>0</v>
          </cell>
          <cell r="BFG264">
            <v>0</v>
          </cell>
          <cell r="BFH264">
            <v>0</v>
          </cell>
          <cell r="BFI264">
            <v>0</v>
          </cell>
          <cell r="BFJ264">
            <v>0</v>
          </cell>
          <cell r="BFK264">
            <v>0</v>
          </cell>
          <cell r="BFL264">
            <v>0</v>
          </cell>
          <cell r="BFM264">
            <v>0</v>
          </cell>
          <cell r="BFN264">
            <v>0</v>
          </cell>
          <cell r="BFO264">
            <v>0</v>
          </cell>
          <cell r="BFP264">
            <v>0</v>
          </cell>
          <cell r="BFQ264">
            <v>0</v>
          </cell>
          <cell r="BFR264">
            <v>0</v>
          </cell>
          <cell r="BFS264">
            <v>0</v>
          </cell>
          <cell r="BFT264">
            <v>0</v>
          </cell>
          <cell r="BFU264">
            <v>0</v>
          </cell>
          <cell r="BFV264">
            <v>0</v>
          </cell>
          <cell r="BFW264">
            <v>0</v>
          </cell>
          <cell r="BFX264">
            <v>0</v>
          </cell>
          <cell r="BFY264">
            <v>0</v>
          </cell>
          <cell r="BFZ264">
            <v>0</v>
          </cell>
          <cell r="BGA264">
            <v>0</v>
          </cell>
          <cell r="BGB264">
            <v>0</v>
          </cell>
          <cell r="BGC264">
            <v>0</v>
          </cell>
          <cell r="BGD264">
            <v>0</v>
          </cell>
          <cell r="BGE264">
            <v>0</v>
          </cell>
          <cell r="BGF264">
            <v>0</v>
          </cell>
          <cell r="BGG264">
            <v>0</v>
          </cell>
          <cell r="BGH264">
            <v>0</v>
          </cell>
          <cell r="BGI264">
            <v>0</v>
          </cell>
          <cell r="BGJ264">
            <v>0</v>
          </cell>
          <cell r="BGK264">
            <v>0</v>
          </cell>
          <cell r="BGL264">
            <v>0</v>
          </cell>
          <cell r="BGM264">
            <v>0</v>
          </cell>
          <cell r="BGN264">
            <v>0</v>
          </cell>
          <cell r="BGO264">
            <v>0</v>
          </cell>
          <cell r="BGP264">
            <v>0</v>
          </cell>
          <cell r="BGQ264">
            <v>0</v>
          </cell>
          <cell r="BGR264">
            <v>0</v>
          </cell>
          <cell r="BGS264">
            <v>0</v>
          </cell>
          <cell r="BGT264">
            <v>0</v>
          </cell>
          <cell r="BGU264">
            <v>0</v>
          </cell>
          <cell r="BGV264">
            <v>0</v>
          </cell>
          <cell r="BGW264">
            <v>0</v>
          </cell>
          <cell r="BGX264">
            <v>0</v>
          </cell>
          <cell r="BGY264">
            <v>0</v>
          </cell>
          <cell r="BGZ264">
            <v>0</v>
          </cell>
          <cell r="BHA264">
            <v>0</v>
          </cell>
          <cell r="BHB264">
            <v>0</v>
          </cell>
          <cell r="BHC264">
            <v>0</v>
          </cell>
          <cell r="BHD264">
            <v>0</v>
          </cell>
          <cell r="BHE264">
            <v>0</v>
          </cell>
          <cell r="BHF264">
            <v>0</v>
          </cell>
          <cell r="BHG264">
            <v>0</v>
          </cell>
          <cell r="BHH264">
            <v>0</v>
          </cell>
          <cell r="BHI264">
            <v>0</v>
          </cell>
          <cell r="BHJ264">
            <v>0</v>
          </cell>
          <cell r="BHK264">
            <v>0</v>
          </cell>
          <cell r="BHL264">
            <v>0</v>
          </cell>
          <cell r="BHM264">
            <v>0</v>
          </cell>
          <cell r="BHN264">
            <v>0</v>
          </cell>
          <cell r="BHO264">
            <v>0</v>
          </cell>
          <cell r="BHP264">
            <v>0</v>
          </cell>
          <cell r="BHQ264">
            <v>0</v>
          </cell>
          <cell r="BHR264">
            <v>0</v>
          </cell>
          <cell r="BHS264">
            <v>0</v>
          </cell>
          <cell r="BHT264">
            <v>0</v>
          </cell>
          <cell r="BHU264">
            <v>0</v>
          </cell>
          <cell r="BHV264">
            <v>0</v>
          </cell>
          <cell r="BHW264">
            <v>0</v>
          </cell>
          <cell r="BHX264">
            <v>0</v>
          </cell>
          <cell r="BHY264">
            <v>0</v>
          </cell>
          <cell r="BHZ264">
            <v>0</v>
          </cell>
          <cell r="BIA264">
            <v>0</v>
          </cell>
          <cell r="BIB264">
            <v>0</v>
          </cell>
          <cell r="BIC264">
            <v>0</v>
          </cell>
          <cell r="BID264">
            <v>0</v>
          </cell>
          <cell r="BIE264">
            <v>0</v>
          </cell>
          <cell r="BIF264">
            <v>0</v>
          </cell>
          <cell r="BIG264">
            <v>0</v>
          </cell>
          <cell r="BIH264">
            <v>0</v>
          </cell>
          <cell r="BII264">
            <v>0</v>
          </cell>
          <cell r="BIJ264">
            <v>0</v>
          </cell>
          <cell r="BIK264">
            <v>0</v>
          </cell>
          <cell r="BIL264">
            <v>0</v>
          </cell>
          <cell r="BIM264">
            <v>0</v>
          </cell>
          <cell r="BIN264">
            <v>0</v>
          </cell>
          <cell r="BIO264">
            <v>0</v>
          </cell>
          <cell r="BIP264">
            <v>0</v>
          </cell>
          <cell r="BIQ264">
            <v>0</v>
          </cell>
          <cell r="BIR264">
            <v>0</v>
          </cell>
          <cell r="BIS264">
            <v>0</v>
          </cell>
          <cell r="BIT264">
            <v>0</v>
          </cell>
          <cell r="BIU264">
            <v>0</v>
          </cell>
          <cell r="BIV264">
            <v>0</v>
          </cell>
          <cell r="BIW264">
            <v>0</v>
          </cell>
          <cell r="BIX264">
            <v>0</v>
          </cell>
          <cell r="BIY264">
            <v>0</v>
          </cell>
          <cell r="BIZ264">
            <v>0</v>
          </cell>
          <cell r="BJA264">
            <v>0</v>
          </cell>
          <cell r="BJB264">
            <v>0</v>
          </cell>
          <cell r="BJC264">
            <v>0</v>
          </cell>
          <cell r="BJD264">
            <v>0</v>
          </cell>
          <cell r="BJE264">
            <v>0</v>
          </cell>
          <cell r="BJF264">
            <v>0</v>
          </cell>
          <cell r="BJG264">
            <v>0</v>
          </cell>
          <cell r="BJH264">
            <v>0</v>
          </cell>
          <cell r="BJI264">
            <v>0</v>
          </cell>
          <cell r="BJJ264">
            <v>0</v>
          </cell>
          <cell r="BJK264">
            <v>0</v>
          </cell>
          <cell r="BJL264">
            <v>0</v>
          </cell>
          <cell r="BJM264">
            <v>0</v>
          </cell>
          <cell r="BJN264">
            <v>0</v>
          </cell>
          <cell r="BJO264">
            <v>0</v>
          </cell>
          <cell r="BJP264">
            <v>0</v>
          </cell>
          <cell r="BJQ264">
            <v>0</v>
          </cell>
          <cell r="BJR264">
            <v>0</v>
          </cell>
          <cell r="BJS264">
            <v>0</v>
          </cell>
          <cell r="BJT264">
            <v>0</v>
          </cell>
          <cell r="BJU264">
            <v>0</v>
          </cell>
          <cell r="BJV264">
            <v>0</v>
          </cell>
          <cell r="BJW264">
            <v>0</v>
          </cell>
          <cell r="BJX264">
            <v>0</v>
          </cell>
          <cell r="BJY264">
            <v>0</v>
          </cell>
          <cell r="BJZ264">
            <v>0</v>
          </cell>
          <cell r="BKA264">
            <v>0</v>
          </cell>
          <cell r="BKB264">
            <v>0</v>
          </cell>
          <cell r="BKC264">
            <v>0</v>
          </cell>
          <cell r="BKD264">
            <v>0</v>
          </cell>
          <cell r="BKE264">
            <v>0</v>
          </cell>
          <cell r="BKF264">
            <v>0</v>
          </cell>
          <cell r="BKG264">
            <v>0</v>
          </cell>
          <cell r="BKH264">
            <v>0</v>
          </cell>
          <cell r="BKI264">
            <v>0</v>
          </cell>
          <cell r="BKJ264">
            <v>0</v>
          </cell>
          <cell r="BKK264">
            <v>0</v>
          </cell>
          <cell r="BKL264">
            <v>0</v>
          </cell>
          <cell r="BKM264">
            <v>0</v>
          </cell>
          <cell r="BKN264">
            <v>0</v>
          </cell>
          <cell r="BKO264">
            <v>0</v>
          </cell>
          <cell r="BKP264">
            <v>0</v>
          </cell>
          <cell r="BKQ264">
            <v>0</v>
          </cell>
          <cell r="BKR264">
            <v>0</v>
          </cell>
          <cell r="BKS264">
            <v>0</v>
          </cell>
          <cell r="BKT264">
            <v>0</v>
          </cell>
          <cell r="BKU264">
            <v>0</v>
          </cell>
          <cell r="BKV264">
            <v>0</v>
          </cell>
          <cell r="BKW264">
            <v>0</v>
          </cell>
          <cell r="BKX264">
            <v>0</v>
          </cell>
          <cell r="BKY264">
            <v>0</v>
          </cell>
          <cell r="BKZ264">
            <v>0</v>
          </cell>
          <cell r="BLA264">
            <v>0</v>
          </cell>
          <cell r="BLB264">
            <v>0</v>
          </cell>
          <cell r="BLC264">
            <v>0</v>
          </cell>
          <cell r="BLD264">
            <v>0</v>
          </cell>
          <cell r="BLE264">
            <v>0</v>
          </cell>
          <cell r="BLF264">
            <v>0</v>
          </cell>
          <cell r="BLG264">
            <v>0</v>
          </cell>
          <cell r="BLH264">
            <v>0</v>
          </cell>
          <cell r="BLI264">
            <v>0</v>
          </cell>
          <cell r="BLJ264">
            <v>0</v>
          </cell>
          <cell r="BLK264">
            <v>0</v>
          </cell>
          <cell r="BLL264">
            <v>0</v>
          </cell>
          <cell r="BLM264">
            <v>0</v>
          </cell>
          <cell r="BLN264">
            <v>0</v>
          </cell>
          <cell r="BLO264">
            <v>0</v>
          </cell>
          <cell r="BLP264">
            <v>0</v>
          </cell>
          <cell r="BLQ264">
            <v>0</v>
          </cell>
          <cell r="BLR264">
            <v>0</v>
          </cell>
          <cell r="BLS264">
            <v>0</v>
          </cell>
          <cell r="BLT264">
            <v>0</v>
          </cell>
          <cell r="BLU264">
            <v>0</v>
          </cell>
          <cell r="BLV264">
            <v>0</v>
          </cell>
          <cell r="BLW264">
            <v>0</v>
          </cell>
          <cell r="BLX264">
            <v>0</v>
          </cell>
          <cell r="BLY264">
            <v>0</v>
          </cell>
          <cell r="BLZ264">
            <v>0</v>
          </cell>
          <cell r="BMA264">
            <v>0</v>
          </cell>
          <cell r="BMB264">
            <v>0</v>
          </cell>
          <cell r="BMC264">
            <v>0</v>
          </cell>
          <cell r="BMD264">
            <v>0</v>
          </cell>
          <cell r="BME264">
            <v>0</v>
          </cell>
          <cell r="BMF264">
            <v>0</v>
          </cell>
          <cell r="BMG264">
            <v>0</v>
          </cell>
          <cell r="BMH264">
            <v>0</v>
          </cell>
          <cell r="BMI264">
            <v>0</v>
          </cell>
          <cell r="BMJ264">
            <v>0</v>
          </cell>
          <cell r="BMK264">
            <v>0</v>
          </cell>
          <cell r="BML264">
            <v>0</v>
          </cell>
          <cell r="BMM264">
            <v>0</v>
          </cell>
          <cell r="BMN264">
            <v>0</v>
          </cell>
          <cell r="BMO264">
            <v>0</v>
          </cell>
          <cell r="BMP264">
            <v>0</v>
          </cell>
          <cell r="BMQ264">
            <v>0</v>
          </cell>
          <cell r="BMR264">
            <v>0</v>
          </cell>
          <cell r="BMS264">
            <v>0</v>
          </cell>
          <cell r="BMT264">
            <v>0</v>
          </cell>
          <cell r="BMU264">
            <v>0</v>
          </cell>
          <cell r="BMV264">
            <v>0</v>
          </cell>
          <cell r="BMW264">
            <v>0</v>
          </cell>
          <cell r="BMX264">
            <v>0</v>
          </cell>
          <cell r="BMY264">
            <v>0</v>
          </cell>
          <cell r="BMZ264">
            <v>0</v>
          </cell>
          <cell r="BNA264">
            <v>0</v>
          </cell>
          <cell r="BNB264">
            <v>0</v>
          </cell>
          <cell r="BNC264">
            <v>0</v>
          </cell>
          <cell r="BND264">
            <v>0</v>
          </cell>
          <cell r="BNE264">
            <v>0</v>
          </cell>
          <cell r="BNF264">
            <v>0</v>
          </cell>
          <cell r="BNG264">
            <v>0</v>
          </cell>
          <cell r="BNH264">
            <v>0</v>
          </cell>
          <cell r="BNI264">
            <v>0</v>
          </cell>
          <cell r="BNJ264">
            <v>0</v>
          </cell>
          <cell r="BNK264">
            <v>0</v>
          </cell>
          <cell r="BNL264">
            <v>0</v>
          </cell>
          <cell r="BNM264">
            <v>0</v>
          </cell>
          <cell r="BNN264">
            <v>0</v>
          </cell>
          <cell r="BNO264">
            <v>0</v>
          </cell>
          <cell r="BNP264">
            <v>0</v>
          </cell>
          <cell r="BNQ264">
            <v>0</v>
          </cell>
          <cell r="BNR264">
            <v>0</v>
          </cell>
          <cell r="BNS264">
            <v>0</v>
          </cell>
          <cell r="BNT264">
            <v>0</v>
          </cell>
          <cell r="BNU264">
            <v>0</v>
          </cell>
          <cell r="BNV264">
            <v>0</v>
          </cell>
          <cell r="BNW264">
            <v>0</v>
          </cell>
          <cell r="BNX264">
            <v>0</v>
          </cell>
          <cell r="BNY264">
            <v>0</v>
          </cell>
          <cell r="BNZ264">
            <v>0</v>
          </cell>
          <cell r="BOA264">
            <v>0</v>
          </cell>
          <cell r="BOB264">
            <v>0</v>
          </cell>
          <cell r="BOC264">
            <v>0</v>
          </cell>
          <cell r="BOD264">
            <v>0</v>
          </cell>
          <cell r="BOE264">
            <v>0</v>
          </cell>
          <cell r="BOF264">
            <v>0</v>
          </cell>
          <cell r="BOG264">
            <v>0</v>
          </cell>
          <cell r="BOH264">
            <v>0</v>
          </cell>
          <cell r="BOI264">
            <v>0</v>
          </cell>
          <cell r="BOJ264">
            <v>0</v>
          </cell>
          <cell r="BOK264">
            <v>0</v>
          </cell>
          <cell r="BOL264">
            <v>0</v>
          </cell>
          <cell r="BOM264">
            <v>0</v>
          </cell>
          <cell r="BON264">
            <v>0</v>
          </cell>
          <cell r="BOO264">
            <v>0</v>
          </cell>
          <cell r="BOP264">
            <v>0</v>
          </cell>
          <cell r="BOQ264">
            <v>0</v>
          </cell>
          <cell r="BOR264">
            <v>0</v>
          </cell>
          <cell r="BOS264">
            <v>0</v>
          </cell>
          <cell r="BOT264">
            <v>0</v>
          </cell>
          <cell r="BOU264">
            <v>0</v>
          </cell>
          <cell r="BOV264">
            <v>0</v>
          </cell>
          <cell r="BOW264">
            <v>0</v>
          </cell>
          <cell r="BOX264">
            <v>0</v>
          </cell>
          <cell r="BOY264">
            <v>0</v>
          </cell>
          <cell r="BOZ264">
            <v>0</v>
          </cell>
          <cell r="BPA264">
            <v>0</v>
          </cell>
          <cell r="BPB264">
            <v>0</v>
          </cell>
          <cell r="BPC264">
            <v>0</v>
          </cell>
          <cell r="BPD264">
            <v>0</v>
          </cell>
          <cell r="BPE264">
            <v>0</v>
          </cell>
          <cell r="BPF264">
            <v>0</v>
          </cell>
          <cell r="BPG264">
            <v>0</v>
          </cell>
          <cell r="BPH264">
            <v>0</v>
          </cell>
          <cell r="BPI264">
            <v>0</v>
          </cell>
          <cell r="BPJ264">
            <v>0</v>
          </cell>
          <cell r="BPK264">
            <v>0</v>
          </cell>
          <cell r="BPL264">
            <v>0</v>
          </cell>
          <cell r="BPM264">
            <v>0</v>
          </cell>
          <cell r="BPN264">
            <v>0</v>
          </cell>
          <cell r="BPO264">
            <v>0</v>
          </cell>
          <cell r="BPP264">
            <v>0</v>
          </cell>
          <cell r="BPQ264">
            <v>0</v>
          </cell>
          <cell r="BPR264">
            <v>0</v>
          </cell>
          <cell r="BPS264">
            <v>0</v>
          </cell>
          <cell r="BPT264">
            <v>0</v>
          </cell>
          <cell r="BPU264">
            <v>0</v>
          </cell>
          <cell r="BPV264">
            <v>0</v>
          </cell>
          <cell r="BPW264">
            <v>0</v>
          </cell>
          <cell r="BPX264">
            <v>0</v>
          </cell>
          <cell r="BPY264">
            <v>0</v>
          </cell>
          <cell r="BPZ264">
            <v>0</v>
          </cell>
          <cell r="BQA264">
            <v>0</v>
          </cell>
          <cell r="BQB264">
            <v>0</v>
          </cell>
          <cell r="BQC264">
            <v>0</v>
          </cell>
          <cell r="BQD264">
            <v>0</v>
          </cell>
          <cell r="BQE264">
            <v>0</v>
          </cell>
          <cell r="BQF264">
            <v>0</v>
          </cell>
          <cell r="BQG264">
            <v>0</v>
          </cell>
          <cell r="BQH264">
            <v>0</v>
          </cell>
          <cell r="BQI264">
            <v>0</v>
          </cell>
          <cell r="BQJ264">
            <v>0</v>
          </cell>
          <cell r="BQK264">
            <v>0</v>
          </cell>
          <cell r="BQL264">
            <v>0</v>
          </cell>
          <cell r="BQM264">
            <v>0</v>
          </cell>
          <cell r="BQN264">
            <v>0</v>
          </cell>
          <cell r="BQO264">
            <v>0</v>
          </cell>
          <cell r="BQP264">
            <v>0</v>
          </cell>
          <cell r="BQQ264">
            <v>0</v>
          </cell>
          <cell r="BQR264">
            <v>0</v>
          </cell>
          <cell r="BQS264">
            <v>0</v>
          </cell>
          <cell r="BQT264">
            <v>0</v>
          </cell>
          <cell r="BQU264">
            <v>0</v>
          </cell>
          <cell r="BQV264">
            <v>0</v>
          </cell>
          <cell r="BQW264">
            <v>0</v>
          </cell>
          <cell r="BQX264">
            <v>0</v>
          </cell>
          <cell r="BQY264">
            <v>0</v>
          </cell>
          <cell r="BQZ264">
            <v>0</v>
          </cell>
          <cell r="BRA264">
            <v>0</v>
          </cell>
          <cell r="BRB264">
            <v>0</v>
          </cell>
          <cell r="BRC264">
            <v>0</v>
          </cell>
          <cell r="BRD264">
            <v>0</v>
          </cell>
          <cell r="BRE264">
            <v>0</v>
          </cell>
          <cell r="BRF264">
            <v>0</v>
          </cell>
          <cell r="BRG264">
            <v>0</v>
          </cell>
          <cell r="BRH264">
            <v>0</v>
          </cell>
          <cell r="BRI264">
            <v>0</v>
          </cell>
          <cell r="BRJ264">
            <v>0</v>
          </cell>
          <cell r="BRK264">
            <v>0</v>
          </cell>
          <cell r="BRL264">
            <v>0</v>
          </cell>
          <cell r="BRM264">
            <v>0</v>
          </cell>
          <cell r="BRN264">
            <v>0</v>
          </cell>
          <cell r="BRO264">
            <v>0</v>
          </cell>
          <cell r="BRP264">
            <v>0</v>
          </cell>
          <cell r="BRQ264">
            <v>0</v>
          </cell>
          <cell r="BRR264">
            <v>0</v>
          </cell>
          <cell r="BRS264">
            <v>0</v>
          </cell>
          <cell r="BRT264">
            <v>0</v>
          </cell>
          <cell r="BRU264">
            <v>0</v>
          </cell>
          <cell r="BRV264">
            <v>0</v>
          </cell>
          <cell r="BRW264">
            <v>0</v>
          </cell>
          <cell r="BRX264">
            <v>0</v>
          </cell>
          <cell r="BRY264">
            <v>0</v>
          </cell>
          <cell r="BRZ264">
            <v>0</v>
          </cell>
          <cell r="BSA264">
            <v>0</v>
          </cell>
          <cell r="BSB264">
            <v>0</v>
          </cell>
          <cell r="BSC264">
            <v>0</v>
          </cell>
          <cell r="BSD264">
            <v>0</v>
          </cell>
          <cell r="BSE264">
            <v>0</v>
          </cell>
          <cell r="BSF264">
            <v>0</v>
          </cell>
          <cell r="BSG264">
            <v>0</v>
          </cell>
          <cell r="BSH264">
            <v>0</v>
          </cell>
          <cell r="BSI264">
            <v>0</v>
          </cell>
          <cell r="BSJ264">
            <v>0</v>
          </cell>
          <cell r="BSK264">
            <v>0</v>
          </cell>
          <cell r="BSL264">
            <v>0</v>
          </cell>
          <cell r="BSM264">
            <v>0</v>
          </cell>
          <cell r="BSN264">
            <v>0</v>
          </cell>
          <cell r="BSO264">
            <v>0</v>
          </cell>
          <cell r="BSP264">
            <v>0</v>
          </cell>
          <cell r="BSQ264">
            <v>0</v>
          </cell>
          <cell r="BSR264">
            <v>0</v>
          </cell>
          <cell r="BSS264">
            <v>0</v>
          </cell>
          <cell r="BST264">
            <v>0</v>
          </cell>
          <cell r="BSU264">
            <v>0</v>
          </cell>
          <cell r="BSV264">
            <v>0</v>
          </cell>
          <cell r="BSW264">
            <v>0</v>
          </cell>
          <cell r="BSX264">
            <v>0</v>
          </cell>
          <cell r="BSY264">
            <v>0</v>
          </cell>
          <cell r="BSZ264">
            <v>0</v>
          </cell>
          <cell r="BTA264">
            <v>0</v>
          </cell>
          <cell r="BTB264">
            <v>0</v>
          </cell>
          <cell r="BTC264">
            <v>0</v>
          </cell>
          <cell r="BTD264">
            <v>0</v>
          </cell>
          <cell r="BTE264">
            <v>0</v>
          </cell>
        </row>
        <row r="265">
          <cell r="D265" t="str">
            <v>Cold Climate Pack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.9566000000000000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.94850000000000001</v>
          </cell>
          <cell r="DZ265">
            <v>0</v>
          </cell>
          <cell r="EA265">
            <v>0</v>
          </cell>
          <cell r="EB265">
            <v>0.94940000000000002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.94740000000000002</v>
          </cell>
          <cell r="ER265">
            <v>0.94740000000000002</v>
          </cell>
          <cell r="ES265">
            <v>1</v>
          </cell>
          <cell r="ET265">
            <v>0.59419999999999995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.6</v>
          </cell>
          <cell r="GT265">
            <v>0</v>
          </cell>
          <cell r="GU265">
            <v>0</v>
          </cell>
          <cell r="GV265">
            <v>0.6996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.60199999999999998</v>
          </cell>
          <cell r="HL265">
            <v>0.7</v>
          </cell>
          <cell r="HM265">
            <v>0.8</v>
          </cell>
          <cell r="HN265">
            <v>0.44090000000000001</v>
          </cell>
          <cell r="HO265">
            <v>0.42859999999999998</v>
          </cell>
          <cell r="HP265">
            <v>0.4</v>
          </cell>
          <cell r="HQ265">
            <v>0.4</v>
          </cell>
          <cell r="HR265">
            <v>0.44440000000000002</v>
          </cell>
          <cell r="HS265">
            <v>0.28570000000000001</v>
          </cell>
          <cell r="HT265">
            <v>0.4</v>
          </cell>
          <cell r="HU265">
            <v>0.2727</v>
          </cell>
          <cell r="HV265">
            <v>0.42109999999999997</v>
          </cell>
          <cell r="HW265">
            <v>0.28949999999999998</v>
          </cell>
          <cell r="HX265">
            <v>0.41670000000000001</v>
          </cell>
          <cell r="HY265">
            <v>0.5</v>
          </cell>
          <cell r="HZ265">
            <v>0.5</v>
          </cell>
          <cell r="IA265">
            <v>0.28949999999999998</v>
          </cell>
          <cell r="IB265">
            <v>0.3962</v>
          </cell>
          <cell r="IC265">
            <v>0.5</v>
          </cell>
          <cell r="ID265">
            <v>0.75</v>
          </cell>
          <cell r="IE265">
            <v>0.5</v>
          </cell>
          <cell r="IF265">
            <v>0.25</v>
          </cell>
          <cell r="IG265">
            <v>0.5</v>
          </cell>
          <cell r="IH265">
            <v>0.66669999999999996</v>
          </cell>
          <cell r="II265">
            <v>0.29409999999999997</v>
          </cell>
          <cell r="IJ265">
            <v>0.38240000000000002</v>
          </cell>
          <cell r="IK265">
            <v>0.5</v>
          </cell>
          <cell r="IL265">
            <v>1</v>
          </cell>
          <cell r="IM265">
            <v>0.29409999999999997</v>
          </cell>
          <cell r="IN265">
            <v>0.40910000000000002</v>
          </cell>
          <cell r="IO265">
            <v>0.5</v>
          </cell>
          <cell r="IP265">
            <v>1</v>
          </cell>
          <cell r="IQ265">
            <v>0.4138</v>
          </cell>
          <cell r="IR265">
            <v>0.42859999999999998</v>
          </cell>
          <cell r="IS265">
            <v>0.66669999999999996</v>
          </cell>
          <cell r="IT265">
            <v>0.43480000000000002</v>
          </cell>
          <cell r="IU265">
            <v>0</v>
          </cell>
          <cell r="IV265">
            <v>0.66669999999999996</v>
          </cell>
          <cell r="IW265">
            <v>0</v>
          </cell>
          <cell r="IX265">
            <v>1</v>
          </cell>
          <cell r="IY265">
            <v>0</v>
          </cell>
          <cell r="IZ265">
            <v>0</v>
          </cell>
          <cell r="JA265">
            <v>0</v>
          </cell>
          <cell r="JB265">
            <v>0</v>
          </cell>
          <cell r="JC265">
            <v>1</v>
          </cell>
          <cell r="JD265">
            <v>0</v>
          </cell>
          <cell r="JE265">
            <v>0</v>
          </cell>
          <cell r="JF265">
            <v>0</v>
          </cell>
          <cell r="JG265">
            <v>0</v>
          </cell>
          <cell r="JH265">
            <v>0</v>
          </cell>
          <cell r="JI265">
            <v>0</v>
          </cell>
          <cell r="JJ265">
            <v>0</v>
          </cell>
          <cell r="JK265">
            <v>0</v>
          </cell>
          <cell r="JL265">
            <v>1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1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</v>
          </cell>
          <cell r="JZ265">
            <v>0</v>
          </cell>
          <cell r="KA265">
            <v>0</v>
          </cell>
          <cell r="KB265">
            <v>0.66669999999999996</v>
          </cell>
          <cell r="KC265">
            <v>1</v>
          </cell>
          <cell r="KD265">
            <v>1</v>
          </cell>
          <cell r="KE265">
            <v>0</v>
          </cell>
          <cell r="KF265">
            <v>0</v>
          </cell>
          <cell r="KG265">
            <v>1</v>
          </cell>
          <cell r="KH265">
            <v>0.7056</v>
          </cell>
          <cell r="KI265">
            <v>0.1961</v>
          </cell>
          <cell r="KJ265">
            <v>0.64839999999999998</v>
          </cell>
          <cell r="KK265">
            <v>0.2273</v>
          </cell>
          <cell r="KL265">
            <v>0.64970000000000006</v>
          </cell>
          <cell r="KM265">
            <v>0.33329999999999999</v>
          </cell>
          <cell r="KN265">
            <v>0.67859999999999998</v>
          </cell>
          <cell r="KO265">
            <v>0</v>
          </cell>
          <cell r="KP265">
            <v>0.66669999999999996</v>
          </cell>
          <cell r="KQ265">
            <v>0.2</v>
          </cell>
          <cell r="KR265">
            <v>0.64180000000000004</v>
          </cell>
          <cell r="KS265">
            <v>0.94440000000000002</v>
          </cell>
          <cell r="KT265">
            <v>1</v>
          </cell>
          <cell r="KU265">
            <v>0.28570000000000001</v>
          </cell>
          <cell r="KV265">
            <v>0.6512</v>
          </cell>
          <cell r="KW265">
            <v>0.95650000000000002</v>
          </cell>
          <cell r="KX265">
            <v>1</v>
          </cell>
          <cell r="KY265">
            <v>0.33329999999999999</v>
          </cell>
          <cell r="KZ265">
            <v>0.67859999999999998</v>
          </cell>
          <cell r="LA265">
            <v>0</v>
          </cell>
          <cell r="LB265">
            <v>0.64</v>
          </cell>
          <cell r="LC265">
            <v>0.2</v>
          </cell>
          <cell r="LD265">
            <v>0.65</v>
          </cell>
          <cell r="LE265">
            <v>0.9667</v>
          </cell>
          <cell r="LF265">
            <v>1</v>
          </cell>
          <cell r="LG265">
            <v>0.28570000000000001</v>
          </cell>
          <cell r="LH265">
            <v>0.64790000000000003</v>
          </cell>
          <cell r="LI265">
            <v>0.94550000000000001</v>
          </cell>
          <cell r="LJ265">
            <v>1</v>
          </cell>
          <cell r="LK265">
            <v>0.61539999999999995</v>
          </cell>
          <cell r="LL265">
            <v>1</v>
          </cell>
          <cell r="LM265">
            <v>1</v>
          </cell>
          <cell r="LN265">
            <v>0.61109999999999998</v>
          </cell>
          <cell r="LO265">
            <v>0.94740000000000002</v>
          </cell>
          <cell r="LP265">
            <v>1</v>
          </cell>
          <cell r="LQ265">
            <v>0</v>
          </cell>
          <cell r="LR265">
            <v>0</v>
          </cell>
          <cell r="LS265">
            <v>0</v>
          </cell>
          <cell r="LT265">
            <v>0.5</v>
          </cell>
          <cell r="LU265">
            <v>1</v>
          </cell>
          <cell r="LV265">
            <v>1</v>
          </cell>
          <cell r="LW265">
            <v>0</v>
          </cell>
          <cell r="LX265">
            <v>0.6</v>
          </cell>
          <cell r="LY265">
            <v>1</v>
          </cell>
          <cell r="LZ265">
            <v>1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.5</v>
          </cell>
          <cell r="MG265">
            <v>0.6</v>
          </cell>
          <cell r="MH265">
            <v>0</v>
          </cell>
          <cell r="MI265">
            <v>0</v>
          </cell>
          <cell r="MJ265">
            <v>1</v>
          </cell>
          <cell r="MK265">
            <v>0</v>
          </cell>
          <cell r="ML265">
            <v>1</v>
          </cell>
          <cell r="MM265">
            <v>0.5</v>
          </cell>
          <cell r="MN265">
            <v>0.57140000000000002</v>
          </cell>
          <cell r="MO265">
            <v>1</v>
          </cell>
          <cell r="MP265">
            <v>1</v>
          </cell>
          <cell r="MQ265">
            <v>0</v>
          </cell>
          <cell r="MR265">
            <v>0</v>
          </cell>
          <cell r="MS265">
            <v>0</v>
          </cell>
          <cell r="MT265">
            <v>0</v>
          </cell>
          <cell r="MU265">
            <v>0</v>
          </cell>
          <cell r="MV265">
            <v>1</v>
          </cell>
          <cell r="MW265">
            <v>1</v>
          </cell>
          <cell r="MX265">
            <v>1</v>
          </cell>
          <cell r="MY265">
            <v>0.66669999999999996</v>
          </cell>
          <cell r="MZ265">
            <v>1</v>
          </cell>
          <cell r="NA265">
            <v>1</v>
          </cell>
          <cell r="NB265">
            <v>3.49E-2</v>
          </cell>
          <cell r="NC265">
            <v>0</v>
          </cell>
          <cell r="ND265">
            <v>0.05</v>
          </cell>
          <cell r="NE265">
            <v>0</v>
          </cell>
          <cell r="NF265">
            <v>0</v>
          </cell>
          <cell r="NG265">
            <v>0</v>
          </cell>
          <cell r="NH265">
            <v>0</v>
          </cell>
          <cell r="NI265">
            <v>0</v>
          </cell>
          <cell r="NJ265">
            <v>0</v>
          </cell>
          <cell r="NK265">
            <v>0</v>
          </cell>
          <cell r="NL265">
            <v>2.3300000000000001E-2</v>
          </cell>
          <cell r="NM265">
            <v>4.1700000000000001E-2</v>
          </cell>
          <cell r="NN265">
            <v>0</v>
          </cell>
          <cell r="NO265">
            <v>0</v>
          </cell>
          <cell r="NP265">
            <v>3.1300000000000001E-2</v>
          </cell>
          <cell r="NQ265">
            <v>5.8799999999999998E-2</v>
          </cell>
          <cell r="NR265">
            <v>0</v>
          </cell>
          <cell r="NS265">
            <v>0</v>
          </cell>
          <cell r="NT265">
            <v>0</v>
          </cell>
          <cell r="NU265">
            <v>0</v>
          </cell>
          <cell r="NV265">
            <v>0</v>
          </cell>
          <cell r="NW265">
            <v>0</v>
          </cell>
          <cell r="NX265">
            <v>3.7699999999999997E-2</v>
          </cell>
          <cell r="NY265">
            <v>4.8399999999999999E-2</v>
          </cell>
          <cell r="NZ265">
            <v>0.1053</v>
          </cell>
          <cell r="OA265">
            <v>0</v>
          </cell>
          <cell r="OB265">
            <v>3.5099999999999999E-2</v>
          </cell>
          <cell r="OC265">
            <v>3.4500000000000003E-2</v>
          </cell>
          <cell r="OD265">
            <v>0</v>
          </cell>
          <cell r="OE265">
            <v>0</v>
          </cell>
          <cell r="OF265">
            <v>5.7099999999999998E-2</v>
          </cell>
          <cell r="OG265">
            <v>0</v>
          </cell>
          <cell r="OH265">
            <v>0</v>
          </cell>
          <cell r="OI265">
            <v>5.5599999999999997E-2</v>
          </cell>
          <cell r="OJ265">
            <v>0.16669999999999999</v>
          </cell>
          <cell r="OK265">
            <v>0</v>
          </cell>
          <cell r="OL265">
            <v>0</v>
          </cell>
          <cell r="OM265">
            <v>0</v>
          </cell>
          <cell r="ON265">
            <v>0</v>
          </cell>
          <cell r="OO265">
            <v>0</v>
          </cell>
          <cell r="OP265">
            <v>0</v>
          </cell>
          <cell r="OQ265">
            <v>0</v>
          </cell>
          <cell r="OR265">
            <v>0</v>
          </cell>
          <cell r="OS265">
            <v>0</v>
          </cell>
          <cell r="OT265">
            <v>0</v>
          </cell>
          <cell r="OU265">
            <v>0</v>
          </cell>
          <cell r="OV265">
            <v>0</v>
          </cell>
          <cell r="OW265">
            <v>0</v>
          </cell>
          <cell r="OX265">
            <v>0</v>
          </cell>
          <cell r="OY265">
            <v>0</v>
          </cell>
          <cell r="OZ265">
            <v>0</v>
          </cell>
          <cell r="PA265">
            <v>0</v>
          </cell>
          <cell r="PB265">
            <v>0</v>
          </cell>
          <cell r="PC265">
            <v>0</v>
          </cell>
          <cell r="PD265">
            <v>0</v>
          </cell>
          <cell r="PE265">
            <v>0</v>
          </cell>
          <cell r="PF265">
            <v>0</v>
          </cell>
          <cell r="PG265">
            <v>0</v>
          </cell>
          <cell r="PH265">
            <v>0</v>
          </cell>
          <cell r="PI265">
            <v>0</v>
          </cell>
          <cell r="PJ265">
            <v>0</v>
          </cell>
          <cell r="PK265">
            <v>0</v>
          </cell>
          <cell r="PL265">
            <v>0</v>
          </cell>
          <cell r="PM265">
            <v>0</v>
          </cell>
          <cell r="PN265">
            <v>0</v>
          </cell>
          <cell r="PO265">
            <v>0</v>
          </cell>
          <cell r="PP265">
            <v>0</v>
          </cell>
          <cell r="PQ265">
            <v>0</v>
          </cell>
          <cell r="PR265">
            <v>0</v>
          </cell>
          <cell r="PS265">
            <v>0</v>
          </cell>
          <cell r="PT265">
            <v>0</v>
          </cell>
          <cell r="PU265">
            <v>0</v>
          </cell>
          <cell r="PV265">
            <v>0.17960000000000001</v>
          </cell>
          <cell r="PW265">
            <v>0</v>
          </cell>
          <cell r="PX265">
            <v>0.3</v>
          </cell>
          <cell r="PY265">
            <v>5.8799999999999998E-2</v>
          </cell>
          <cell r="PZ265">
            <v>0.2056</v>
          </cell>
          <cell r="QA265">
            <v>3.4500000000000003E-2</v>
          </cell>
          <cell r="QB265">
            <v>0.2069</v>
          </cell>
          <cell r="QC265">
            <v>5.4300000000000001E-2</v>
          </cell>
          <cell r="QD265">
            <v>0.19589999999999999</v>
          </cell>
          <cell r="QE265">
            <v>4.8500000000000001E-2</v>
          </cell>
          <cell r="QF265">
            <v>0.1988</v>
          </cell>
          <cell r="QG265">
            <v>0.25929999999999997</v>
          </cell>
          <cell r="QH265">
            <v>0.2</v>
          </cell>
          <cell r="QI265">
            <v>5.2299999999999999E-2</v>
          </cell>
          <cell r="QJ265">
            <v>0.2009</v>
          </cell>
          <cell r="QK265">
            <v>0.25169999999999998</v>
          </cell>
          <cell r="QL265">
            <v>0.27589999999999998</v>
          </cell>
          <cell r="QM265">
            <v>0</v>
          </cell>
          <cell r="QN265">
            <v>0.21049999999999999</v>
          </cell>
          <cell r="QO265">
            <v>5.1299999999999998E-2</v>
          </cell>
          <cell r="QP265">
            <v>0.20610000000000001</v>
          </cell>
          <cell r="QQ265">
            <v>5.1400000000000001E-2</v>
          </cell>
          <cell r="QR265">
            <v>0.2</v>
          </cell>
          <cell r="QS265">
            <v>0.24740000000000001</v>
          </cell>
          <cell r="QT265">
            <v>0.2994</v>
          </cell>
          <cell r="QU265">
            <v>4.8000000000000001E-2</v>
          </cell>
          <cell r="QV265">
            <v>0.2</v>
          </cell>
          <cell r="QW265">
            <v>0.24740000000000001</v>
          </cell>
          <cell r="QX265">
            <v>0.30880000000000002</v>
          </cell>
          <cell r="QY265">
            <v>0.19670000000000001</v>
          </cell>
          <cell r="QZ265">
            <v>0.24660000000000001</v>
          </cell>
          <cell r="RA265">
            <v>0</v>
          </cell>
          <cell r="RB265">
            <v>0.2016</v>
          </cell>
          <cell r="RC265">
            <v>0.25</v>
          </cell>
          <cell r="RD265">
            <v>0.27589999999999998</v>
          </cell>
          <cell r="RE265">
            <v>0</v>
          </cell>
          <cell r="RF265">
            <v>0</v>
          </cell>
          <cell r="RG265">
            <v>0</v>
          </cell>
          <cell r="RH265">
            <v>0.1875</v>
          </cell>
          <cell r="RI265">
            <v>0.25</v>
          </cell>
          <cell r="RJ265">
            <v>0.25</v>
          </cell>
          <cell r="RK265">
            <v>4.5499999999999999E-2</v>
          </cell>
          <cell r="RL265">
            <v>0.1923</v>
          </cell>
          <cell r="RM265">
            <v>0.25</v>
          </cell>
          <cell r="RN265">
            <v>0.30769999999999997</v>
          </cell>
          <cell r="RO265">
            <v>0</v>
          </cell>
          <cell r="RP265">
            <v>0</v>
          </cell>
          <cell r="RQ265">
            <v>0</v>
          </cell>
          <cell r="RR265">
            <v>0</v>
          </cell>
          <cell r="RS265">
            <v>0</v>
          </cell>
          <cell r="RT265">
            <v>0</v>
          </cell>
          <cell r="RU265">
            <v>0.1739</v>
          </cell>
          <cell r="RV265">
            <v>0</v>
          </cell>
          <cell r="RW265">
            <v>0</v>
          </cell>
          <cell r="RX265">
            <v>0.25</v>
          </cell>
          <cell r="RY265">
            <v>0</v>
          </cell>
          <cell r="RZ265">
            <v>0.33329999999999999</v>
          </cell>
          <cell r="SA265">
            <v>3.1300000000000001E-2</v>
          </cell>
          <cell r="SB265">
            <v>0.18920000000000001</v>
          </cell>
          <cell r="SC265">
            <v>0.25</v>
          </cell>
          <cell r="SD265">
            <v>0.29730000000000001</v>
          </cell>
          <cell r="SE265">
            <v>0</v>
          </cell>
          <cell r="SF265">
            <v>0</v>
          </cell>
          <cell r="SG265">
            <v>0</v>
          </cell>
          <cell r="SH265">
            <v>0</v>
          </cell>
          <cell r="SI265">
            <v>0</v>
          </cell>
          <cell r="SJ265">
            <v>0</v>
          </cell>
          <cell r="SK265">
            <v>0</v>
          </cell>
          <cell r="SL265">
            <v>0.2</v>
          </cell>
          <cell r="SM265">
            <v>0.2041</v>
          </cell>
          <cell r="SN265">
            <v>0.2586</v>
          </cell>
          <cell r="SO265">
            <v>0.29630000000000001</v>
          </cell>
          <cell r="SP265">
            <v>8.2000000000000007E-3</v>
          </cell>
          <cell r="SQ265">
            <v>0</v>
          </cell>
          <cell r="SR265">
            <v>1.29E-2</v>
          </cell>
          <cell r="SS265">
            <v>0</v>
          </cell>
          <cell r="ST265">
            <v>7.1000000000000004E-3</v>
          </cell>
          <cell r="SU265">
            <v>0</v>
          </cell>
          <cell r="SV265">
            <v>1.5900000000000001E-2</v>
          </cell>
          <cell r="SW265">
            <v>0</v>
          </cell>
          <cell r="SX265">
            <v>0</v>
          </cell>
          <cell r="SY265">
            <v>0</v>
          </cell>
          <cell r="SZ265">
            <v>9.5999999999999992E-3</v>
          </cell>
          <cell r="TA265">
            <v>1.9599999999999999E-2</v>
          </cell>
          <cell r="TB265">
            <v>0</v>
          </cell>
          <cell r="TC265">
            <v>0</v>
          </cell>
          <cell r="TD265">
            <v>9.5999999999999992E-3</v>
          </cell>
          <cell r="TE265">
            <v>3.6999999999999998E-2</v>
          </cell>
          <cell r="TF265">
            <v>0</v>
          </cell>
          <cell r="TG265">
            <v>0</v>
          </cell>
          <cell r="TH265">
            <v>1.2E-2</v>
          </cell>
          <cell r="TI265">
            <v>0</v>
          </cell>
          <cell r="TJ265">
            <v>1.03E-2</v>
          </cell>
          <cell r="TK265">
            <v>0</v>
          </cell>
          <cell r="TL265">
            <v>9.4999999999999998E-3</v>
          </cell>
          <cell r="TM265">
            <v>2.63E-2</v>
          </cell>
          <cell r="TN265">
            <v>4.19E-2</v>
          </cell>
          <cell r="TO265">
            <v>0</v>
          </cell>
          <cell r="TP265">
            <v>1.2500000000000001E-2</v>
          </cell>
          <cell r="TQ265">
            <v>0</v>
          </cell>
          <cell r="TR265">
            <v>0</v>
          </cell>
          <cell r="TS265">
            <v>8.6E-3</v>
          </cell>
          <cell r="TT265">
            <v>0</v>
          </cell>
          <cell r="TU265">
            <v>0</v>
          </cell>
          <cell r="TV265">
            <v>8.3000000000000001E-3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0</v>
          </cell>
          <cell r="UE265">
            <v>0</v>
          </cell>
          <cell r="UF265">
            <v>0</v>
          </cell>
          <cell r="UG265">
            <v>0</v>
          </cell>
          <cell r="UH265">
            <v>0</v>
          </cell>
          <cell r="UI265">
            <v>0</v>
          </cell>
          <cell r="UJ265">
            <v>0</v>
          </cell>
          <cell r="UK265">
            <v>0</v>
          </cell>
          <cell r="UL265">
            <v>0</v>
          </cell>
          <cell r="UM265">
            <v>0</v>
          </cell>
          <cell r="UN265">
            <v>0</v>
          </cell>
          <cell r="UO265">
            <v>0</v>
          </cell>
          <cell r="UP265">
            <v>0</v>
          </cell>
          <cell r="UQ265">
            <v>0</v>
          </cell>
          <cell r="UR265">
            <v>0</v>
          </cell>
          <cell r="US265">
            <v>0</v>
          </cell>
          <cell r="UT265">
            <v>0</v>
          </cell>
          <cell r="UU265">
            <v>0</v>
          </cell>
          <cell r="UV265">
            <v>0</v>
          </cell>
          <cell r="UW265">
            <v>0</v>
          </cell>
          <cell r="UX265">
            <v>0</v>
          </cell>
          <cell r="UY265">
            <v>0</v>
          </cell>
          <cell r="UZ265">
            <v>0</v>
          </cell>
          <cell r="VA265">
            <v>0</v>
          </cell>
          <cell r="VB265">
            <v>0</v>
          </cell>
          <cell r="VC265">
            <v>0</v>
          </cell>
          <cell r="VD265">
            <v>0</v>
          </cell>
          <cell r="VE265">
            <v>0</v>
          </cell>
          <cell r="VF265">
            <v>0</v>
          </cell>
          <cell r="VG265">
            <v>0</v>
          </cell>
          <cell r="VH265">
            <v>0</v>
          </cell>
          <cell r="VI265">
            <v>0</v>
          </cell>
          <cell r="VJ265">
            <v>0.7177</v>
          </cell>
          <cell r="VK265">
            <v>0.28570000000000001</v>
          </cell>
          <cell r="VL265">
            <v>0.64859999999999995</v>
          </cell>
          <cell r="VM265">
            <v>0.25</v>
          </cell>
          <cell r="VN265">
            <v>0.65380000000000005</v>
          </cell>
          <cell r="VO265">
            <v>0.5</v>
          </cell>
          <cell r="VP265">
            <v>0.6</v>
          </cell>
          <cell r="VQ265">
            <v>0</v>
          </cell>
          <cell r="VR265">
            <v>0.57140000000000002</v>
          </cell>
          <cell r="VS265">
            <v>0.22220000000000001</v>
          </cell>
          <cell r="VT265">
            <v>0.64290000000000003</v>
          </cell>
          <cell r="VU265">
            <v>0.95450000000000002</v>
          </cell>
          <cell r="VV265">
            <v>1</v>
          </cell>
          <cell r="VW265">
            <v>0.25</v>
          </cell>
          <cell r="VX265">
            <v>0.61539999999999995</v>
          </cell>
          <cell r="VY265">
            <v>0.92310000000000003</v>
          </cell>
          <cell r="VZ265">
            <v>1</v>
          </cell>
          <cell r="WA265">
            <v>0</v>
          </cell>
          <cell r="WB265">
            <v>0.5</v>
          </cell>
          <cell r="WC265">
            <v>0</v>
          </cell>
          <cell r="WD265">
            <v>0.66669999999999996</v>
          </cell>
          <cell r="WE265">
            <v>0</v>
          </cell>
          <cell r="WF265">
            <v>0.66669999999999996</v>
          </cell>
          <cell r="WG265">
            <v>0</v>
          </cell>
          <cell r="WH265">
            <v>1</v>
          </cell>
          <cell r="WI265">
            <v>0</v>
          </cell>
          <cell r="WJ265">
            <v>0.66669999999999996</v>
          </cell>
          <cell r="WK265">
            <v>1</v>
          </cell>
          <cell r="WL265">
            <v>1</v>
          </cell>
          <cell r="WM265">
            <v>0</v>
          </cell>
          <cell r="WN265">
            <v>0</v>
          </cell>
          <cell r="WO265">
            <v>0</v>
          </cell>
          <cell r="WP265">
            <v>0</v>
          </cell>
          <cell r="WQ265">
            <v>0</v>
          </cell>
          <cell r="WR265">
            <v>0</v>
          </cell>
          <cell r="WS265">
            <v>0</v>
          </cell>
          <cell r="WT265">
            <v>0</v>
          </cell>
          <cell r="WU265">
            <v>0</v>
          </cell>
          <cell r="WV265">
            <v>1</v>
          </cell>
          <cell r="WW265">
            <v>1</v>
          </cell>
          <cell r="WX265">
            <v>1</v>
          </cell>
          <cell r="WY265">
            <v>0</v>
          </cell>
          <cell r="WZ265">
            <v>0</v>
          </cell>
          <cell r="XA265">
            <v>0</v>
          </cell>
          <cell r="XB265">
            <v>1</v>
          </cell>
          <cell r="XC265">
            <v>0</v>
          </cell>
          <cell r="XD265">
            <v>0</v>
          </cell>
          <cell r="XE265">
            <v>0</v>
          </cell>
          <cell r="XF265">
            <v>0</v>
          </cell>
          <cell r="XG265">
            <v>0</v>
          </cell>
          <cell r="XH265">
            <v>0</v>
          </cell>
          <cell r="XI265">
            <v>1</v>
          </cell>
          <cell r="XJ265">
            <v>0</v>
          </cell>
          <cell r="XK265">
            <v>0</v>
          </cell>
          <cell r="XL265">
            <v>1</v>
          </cell>
          <cell r="XM265">
            <v>0</v>
          </cell>
          <cell r="XN265">
            <v>1</v>
          </cell>
          <cell r="XO265">
            <v>0</v>
          </cell>
          <cell r="XP265">
            <v>0</v>
          </cell>
          <cell r="XQ265">
            <v>0</v>
          </cell>
          <cell r="XR265">
            <v>1</v>
          </cell>
          <cell r="XS265">
            <v>0</v>
          </cell>
          <cell r="XT265">
            <v>0</v>
          </cell>
          <cell r="XU265">
            <v>0</v>
          </cell>
          <cell r="XV265">
            <v>0</v>
          </cell>
          <cell r="XW265">
            <v>0</v>
          </cell>
          <cell r="XX265">
            <v>0</v>
          </cell>
          <cell r="XY265">
            <v>0</v>
          </cell>
          <cell r="XZ265">
            <v>0</v>
          </cell>
          <cell r="YA265">
            <v>0</v>
          </cell>
          <cell r="YB265">
            <v>0</v>
          </cell>
          <cell r="YC265">
            <v>0</v>
          </cell>
          <cell r="YD265">
            <v>8.6300000000000002E-2</v>
          </cell>
          <cell r="YE265">
            <v>3.4500000000000003E-2</v>
          </cell>
          <cell r="YF265">
            <v>9.0899999999999995E-2</v>
          </cell>
          <cell r="YG265">
            <v>0.1</v>
          </cell>
          <cell r="YH265">
            <v>9.5200000000000007E-2</v>
          </cell>
          <cell r="YI265">
            <v>0</v>
          </cell>
          <cell r="YJ265">
            <v>0</v>
          </cell>
          <cell r="YK265">
            <v>0</v>
          </cell>
          <cell r="YL265">
            <v>0</v>
          </cell>
          <cell r="YM265">
            <v>0</v>
          </cell>
          <cell r="YN265">
            <v>0.2</v>
          </cell>
          <cell r="YO265">
            <v>0.25</v>
          </cell>
          <cell r="YP265">
            <v>0</v>
          </cell>
          <cell r="YQ265">
            <v>0</v>
          </cell>
          <cell r="YR265">
            <v>0.1111</v>
          </cell>
          <cell r="YS265">
            <v>0.25</v>
          </cell>
          <cell r="YT265">
            <v>0</v>
          </cell>
          <cell r="YU265">
            <v>0</v>
          </cell>
          <cell r="YV265">
            <v>0</v>
          </cell>
          <cell r="YW265">
            <v>0</v>
          </cell>
          <cell r="YX265">
            <v>0</v>
          </cell>
          <cell r="YY265">
            <v>0</v>
          </cell>
          <cell r="YZ265">
            <v>0.25</v>
          </cell>
          <cell r="ZA265">
            <v>0</v>
          </cell>
          <cell r="ZB265">
            <v>0</v>
          </cell>
          <cell r="ZC265">
            <v>0</v>
          </cell>
          <cell r="ZD265">
            <v>0</v>
          </cell>
          <cell r="ZE265">
            <v>0</v>
          </cell>
          <cell r="ZF265">
            <v>0</v>
          </cell>
          <cell r="ZG265">
            <v>0</v>
          </cell>
          <cell r="ZH265">
            <v>0</v>
          </cell>
          <cell r="ZI265">
            <v>0</v>
          </cell>
          <cell r="ZJ265">
            <v>0</v>
          </cell>
          <cell r="ZK265">
            <v>0</v>
          </cell>
          <cell r="ZL265">
            <v>0</v>
          </cell>
          <cell r="ZM265">
            <v>0</v>
          </cell>
          <cell r="ZN265">
            <v>0</v>
          </cell>
          <cell r="ZO265">
            <v>0</v>
          </cell>
          <cell r="ZP265">
            <v>0</v>
          </cell>
          <cell r="ZQ265">
            <v>0</v>
          </cell>
          <cell r="ZR265">
            <v>0</v>
          </cell>
          <cell r="ZS265">
            <v>0</v>
          </cell>
          <cell r="ZT265">
            <v>0</v>
          </cell>
          <cell r="ZU265">
            <v>0</v>
          </cell>
          <cell r="ZV265">
            <v>0</v>
          </cell>
          <cell r="ZW265">
            <v>0</v>
          </cell>
          <cell r="ZX265">
            <v>0</v>
          </cell>
          <cell r="ZY265">
            <v>0</v>
          </cell>
          <cell r="ZZ265">
            <v>0</v>
          </cell>
          <cell r="AAA265">
            <v>0</v>
          </cell>
          <cell r="AAB265">
            <v>0</v>
          </cell>
          <cell r="AAC265">
            <v>0</v>
          </cell>
          <cell r="AAD265">
            <v>0</v>
          </cell>
          <cell r="AAE265">
            <v>0</v>
          </cell>
          <cell r="AAF265">
            <v>0</v>
          </cell>
          <cell r="AAG265">
            <v>0</v>
          </cell>
          <cell r="AAH265">
            <v>0</v>
          </cell>
          <cell r="AAI265">
            <v>0</v>
          </cell>
          <cell r="AAJ265">
            <v>0</v>
          </cell>
          <cell r="AAK265">
            <v>0</v>
          </cell>
          <cell r="AAL265">
            <v>0</v>
          </cell>
          <cell r="AAM265">
            <v>0</v>
          </cell>
          <cell r="AAN265">
            <v>0</v>
          </cell>
          <cell r="AAO265">
            <v>0</v>
          </cell>
          <cell r="AAP265">
            <v>0</v>
          </cell>
          <cell r="AAQ265">
            <v>0</v>
          </cell>
          <cell r="AAR265">
            <v>0</v>
          </cell>
          <cell r="AAS265">
            <v>0</v>
          </cell>
          <cell r="AAT265">
            <v>0</v>
          </cell>
          <cell r="AAU265">
            <v>0</v>
          </cell>
          <cell r="AAV265">
            <v>0</v>
          </cell>
          <cell r="AAW265">
            <v>0</v>
          </cell>
          <cell r="AAX265">
            <v>9.8699999999999996E-2</v>
          </cell>
          <cell r="AAY265">
            <v>5.0700000000000002E-2</v>
          </cell>
          <cell r="AAZ265">
            <v>9.8799999999999999E-2</v>
          </cell>
          <cell r="ABA265">
            <v>5.5599999999999997E-2</v>
          </cell>
          <cell r="ABB265">
            <v>0.1111</v>
          </cell>
          <cell r="ABC265">
            <v>5.5599999999999997E-2</v>
          </cell>
          <cell r="ABD265">
            <v>0.1008</v>
          </cell>
          <cell r="ABE265">
            <v>0</v>
          </cell>
          <cell r="ABF265">
            <v>9.0899999999999995E-2</v>
          </cell>
          <cell r="ABG265">
            <v>5.5599999999999997E-2</v>
          </cell>
          <cell r="ABH265">
            <v>9.9599999999999994E-2</v>
          </cell>
          <cell r="ABI265">
            <v>0.22220000000000001</v>
          </cell>
          <cell r="ABJ265">
            <v>0.1429</v>
          </cell>
          <cell r="ABK265">
            <v>0.1111</v>
          </cell>
          <cell r="ABL265">
            <v>0.1</v>
          </cell>
          <cell r="ABM265">
            <v>0</v>
          </cell>
          <cell r="ABN265">
            <v>0.22220000000000001</v>
          </cell>
          <cell r="ABO265">
            <v>0</v>
          </cell>
          <cell r="ABP265">
            <v>0.25</v>
          </cell>
          <cell r="ABQ265">
            <v>0</v>
          </cell>
          <cell r="ABR265">
            <v>0.25</v>
          </cell>
          <cell r="ABS265">
            <v>0</v>
          </cell>
          <cell r="ABT265">
            <v>0.1</v>
          </cell>
          <cell r="ABU265">
            <v>0.15</v>
          </cell>
          <cell r="ABV265">
            <v>0.17280000000000001</v>
          </cell>
          <cell r="ABW265">
            <v>0</v>
          </cell>
          <cell r="ABX265">
            <v>0.1111</v>
          </cell>
          <cell r="ABY265">
            <v>0.15</v>
          </cell>
          <cell r="ABZ265">
            <v>0</v>
          </cell>
          <cell r="ACA265">
            <v>0</v>
          </cell>
          <cell r="ACB265">
            <v>0.2</v>
          </cell>
          <cell r="ACC265">
            <v>0</v>
          </cell>
          <cell r="ACD265">
            <v>0.2</v>
          </cell>
          <cell r="ACE265">
            <v>0</v>
          </cell>
          <cell r="ACF265">
            <v>0</v>
          </cell>
          <cell r="ACG265">
            <v>0</v>
          </cell>
          <cell r="ACH265">
            <v>0</v>
          </cell>
          <cell r="ACI265">
            <v>0</v>
          </cell>
          <cell r="ACJ265">
            <v>0</v>
          </cell>
          <cell r="ACK265">
            <v>0</v>
          </cell>
          <cell r="ACL265">
            <v>0</v>
          </cell>
          <cell r="ACM265">
            <v>0</v>
          </cell>
          <cell r="ACN265">
            <v>0</v>
          </cell>
          <cell r="ACO265">
            <v>0</v>
          </cell>
          <cell r="ACP265">
            <v>0</v>
          </cell>
          <cell r="ACQ265">
            <v>0</v>
          </cell>
          <cell r="ACR265">
            <v>0</v>
          </cell>
          <cell r="ACS265">
            <v>0</v>
          </cell>
          <cell r="ACT265">
            <v>0</v>
          </cell>
          <cell r="ACU265">
            <v>0</v>
          </cell>
          <cell r="ACV265">
            <v>0</v>
          </cell>
          <cell r="ACW265">
            <v>0</v>
          </cell>
          <cell r="ACX265">
            <v>0</v>
          </cell>
          <cell r="ACY265">
            <v>0</v>
          </cell>
          <cell r="ACZ265">
            <v>0</v>
          </cell>
          <cell r="ADA265">
            <v>0</v>
          </cell>
          <cell r="ADB265">
            <v>0</v>
          </cell>
          <cell r="ADC265">
            <v>0</v>
          </cell>
          <cell r="ADD265">
            <v>0</v>
          </cell>
          <cell r="ADE265">
            <v>0.33329999999999999</v>
          </cell>
          <cell r="ADF265">
            <v>0</v>
          </cell>
          <cell r="ADG265">
            <v>0</v>
          </cell>
          <cell r="ADH265">
            <v>0</v>
          </cell>
          <cell r="ADI265">
            <v>0</v>
          </cell>
          <cell r="ADJ265">
            <v>0</v>
          </cell>
          <cell r="ADK265">
            <v>0</v>
          </cell>
          <cell r="ADL265">
            <v>0</v>
          </cell>
          <cell r="ADM265">
            <v>0</v>
          </cell>
          <cell r="ADN265">
            <v>0</v>
          </cell>
          <cell r="ADO265">
            <v>0</v>
          </cell>
          <cell r="ADP265">
            <v>0.25</v>
          </cell>
          <cell r="ADQ265">
            <v>0</v>
          </cell>
          <cell r="ADR265">
            <v>0.74750000000000005</v>
          </cell>
          <cell r="ADS265">
            <v>0.75</v>
          </cell>
          <cell r="ADT265">
            <v>1</v>
          </cell>
          <cell r="ADU265">
            <v>0.75</v>
          </cell>
          <cell r="ADV265">
            <v>1</v>
          </cell>
          <cell r="ADW265">
            <v>0.5</v>
          </cell>
          <cell r="ADX265">
            <v>1</v>
          </cell>
          <cell r="ADY265">
            <v>0.5</v>
          </cell>
          <cell r="ADZ265">
            <v>1</v>
          </cell>
          <cell r="AEA265">
            <v>0.65749999999999997</v>
          </cell>
          <cell r="AEB265">
            <v>0.71789999999999998</v>
          </cell>
          <cell r="AEC265">
            <v>0.78380000000000005</v>
          </cell>
          <cell r="AED265">
            <v>1</v>
          </cell>
          <cell r="AEE265">
            <v>0.65310000000000001</v>
          </cell>
          <cell r="AEF265">
            <v>0.70369999999999999</v>
          </cell>
          <cell r="AEG265">
            <v>0.85709999999999997</v>
          </cell>
          <cell r="AEH265">
            <v>1</v>
          </cell>
          <cell r="AEI265">
            <v>0.66669999999999996</v>
          </cell>
          <cell r="AEJ265">
            <v>0.8</v>
          </cell>
          <cell r="AEK265">
            <v>0.5</v>
          </cell>
          <cell r="AEL265">
            <v>0.75</v>
          </cell>
          <cell r="AEM265">
            <v>0.65329999999999999</v>
          </cell>
          <cell r="AEN265">
            <v>0.70269999999999999</v>
          </cell>
          <cell r="AEO265">
            <v>0.78849999999999998</v>
          </cell>
          <cell r="AEP265">
            <v>1</v>
          </cell>
          <cell r="AEQ265">
            <v>0.64</v>
          </cell>
          <cell r="AER265">
            <v>0.7</v>
          </cell>
          <cell r="AES265">
            <v>0.85709999999999997</v>
          </cell>
          <cell r="AET265">
            <v>1</v>
          </cell>
          <cell r="AEU265">
            <v>0.68</v>
          </cell>
          <cell r="AEV265">
            <v>0.76470000000000005</v>
          </cell>
          <cell r="AEW265">
            <v>1</v>
          </cell>
          <cell r="AEX265">
            <v>0.70830000000000004</v>
          </cell>
          <cell r="AEY265">
            <v>0</v>
          </cell>
          <cell r="AEZ265">
            <v>1</v>
          </cell>
          <cell r="AFA265">
            <v>0</v>
          </cell>
          <cell r="AFB265">
            <v>0.64710000000000001</v>
          </cell>
          <cell r="AFC265">
            <v>0</v>
          </cell>
          <cell r="AFD265">
            <v>0.72219999999999995</v>
          </cell>
          <cell r="AFE265">
            <v>0.75</v>
          </cell>
          <cell r="AFF265">
            <v>1</v>
          </cell>
          <cell r="AFG265">
            <v>0.66669999999999996</v>
          </cell>
          <cell r="AFH265">
            <v>0.625</v>
          </cell>
          <cell r="AFI265">
            <v>0</v>
          </cell>
          <cell r="AFJ265">
            <v>1</v>
          </cell>
          <cell r="AFK265">
            <v>0</v>
          </cell>
          <cell r="AFL265">
            <v>0</v>
          </cell>
          <cell r="AFM265">
            <v>0</v>
          </cell>
          <cell r="AFN265">
            <v>0</v>
          </cell>
          <cell r="AFO265">
            <v>0</v>
          </cell>
          <cell r="AFP265">
            <v>0.625</v>
          </cell>
          <cell r="AFQ265">
            <v>0.72</v>
          </cell>
          <cell r="AFR265">
            <v>0</v>
          </cell>
          <cell r="AFS265">
            <v>0</v>
          </cell>
          <cell r="AFT265">
            <v>0.72729999999999995</v>
          </cell>
          <cell r="AFU265">
            <v>0</v>
          </cell>
          <cell r="AFV265">
            <v>1</v>
          </cell>
          <cell r="AFW265">
            <v>0.66669999999999996</v>
          </cell>
          <cell r="AFX265">
            <v>0.66669999999999996</v>
          </cell>
          <cell r="AFY265">
            <v>0</v>
          </cell>
          <cell r="AFZ265">
            <v>1</v>
          </cell>
          <cell r="AGA265">
            <v>0</v>
          </cell>
          <cell r="AGB265">
            <v>0</v>
          </cell>
          <cell r="AGC265">
            <v>0</v>
          </cell>
          <cell r="AGD265">
            <v>0</v>
          </cell>
          <cell r="AGE265">
            <v>0</v>
          </cell>
          <cell r="AGF265">
            <v>0.73329999999999995</v>
          </cell>
          <cell r="AGG265">
            <v>0.8</v>
          </cell>
          <cell r="AGH265">
            <v>1</v>
          </cell>
          <cell r="AGI265">
            <v>0.5</v>
          </cell>
          <cell r="AGJ265">
            <v>0.5</v>
          </cell>
          <cell r="AGK265">
            <v>1</v>
          </cell>
          <cell r="AGL265">
            <v>0.99080000000000001</v>
          </cell>
          <cell r="AGM265">
            <v>0</v>
          </cell>
          <cell r="AGN265">
            <v>0</v>
          </cell>
          <cell r="AGO265">
            <v>0</v>
          </cell>
          <cell r="AGP265">
            <v>0</v>
          </cell>
          <cell r="AGQ265">
            <v>0</v>
          </cell>
          <cell r="AGR265">
            <v>0</v>
          </cell>
          <cell r="AGS265">
            <v>0</v>
          </cell>
          <cell r="AGT265">
            <v>0</v>
          </cell>
          <cell r="AGU265">
            <v>1</v>
          </cell>
          <cell r="AGV265">
            <v>1</v>
          </cell>
          <cell r="AGW265">
            <v>1</v>
          </cell>
          <cell r="AGX265">
            <v>1</v>
          </cell>
          <cell r="AGY265">
            <v>1</v>
          </cell>
          <cell r="AGZ265">
            <v>1</v>
          </cell>
          <cell r="AHA265">
            <v>1</v>
          </cell>
          <cell r="AHB265">
            <v>1</v>
          </cell>
          <cell r="AHC265">
            <v>0</v>
          </cell>
          <cell r="AHD265">
            <v>0</v>
          </cell>
          <cell r="AHE265">
            <v>0</v>
          </cell>
          <cell r="AHF265">
            <v>0</v>
          </cell>
          <cell r="AHG265">
            <v>1</v>
          </cell>
          <cell r="AHH265">
            <v>1</v>
          </cell>
          <cell r="AHI265">
            <v>1</v>
          </cell>
          <cell r="AHJ265">
            <v>1</v>
          </cell>
          <cell r="AHK265">
            <v>1</v>
          </cell>
          <cell r="AHL265">
            <v>1</v>
          </cell>
          <cell r="AHM265">
            <v>0</v>
          </cell>
          <cell r="AHN265">
            <v>1</v>
          </cell>
          <cell r="AHO265">
            <v>1</v>
          </cell>
          <cell r="AHP265">
            <v>1</v>
          </cell>
          <cell r="AHQ265">
            <v>0</v>
          </cell>
          <cell r="AHR265">
            <v>1</v>
          </cell>
          <cell r="AHS265">
            <v>0</v>
          </cell>
          <cell r="AHT265">
            <v>0</v>
          </cell>
          <cell r="AHU265">
            <v>0</v>
          </cell>
          <cell r="AHV265">
            <v>0</v>
          </cell>
          <cell r="AHW265">
            <v>0</v>
          </cell>
          <cell r="AHX265">
            <v>0</v>
          </cell>
          <cell r="AHY265">
            <v>0</v>
          </cell>
          <cell r="AHZ265">
            <v>0</v>
          </cell>
          <cell r="AIA265">
            <v>0</v>
          </cell>
          <cell r="AIB265">
            <v>0</v>
          </cell>
          <cell r="AIC265">
            <v>0</v>
          </cell>
          <cell r="AID265">
            <v>0</v>
          </cell>
          <cell r="AIE265">
            <v>0</v>
          </cell>
          <cell r="AIF265">
            <v>0</v>
          </cell>
          <cell r="AIG265">
            <v>0</v>
          </cell>
          <cell r="AIH265">
            <v>0</v>
          </cell>
          <cell r="AII265">
            <v>0</v>
          </cell>
          <cell r="AIJ265">
            <v>0</v>
          </cell>
          <cell r="AIK265">
            <v>1</v>
          </cell>
          <cell r="AIL265">
            <v>0</v>
          </cell>
          <cell r="AIM265">
            <v>0</v>
          </cell>
          <cell r="AIN265">
            <v>0</v>
          </cell>
          <cell r="AIO265">
            <v>0</v>
          </cell>
          <cell r="AIP265">
            <v>0</v>
          </cell>
          <cell r="AIQ265">
            <v>0</v>
          </cell>
          <cell r="AIR265">
            <v>0</v>
          </cell>
          <cell r="AIS265">
            <v>0</v>
          </cell>
          <cell r="AIT265">
            <v>0</v>
          </cell>
          <cell r="AIU265">
            <v>0</v>
          </cell>
          <cell r="AIV265">
            <v>0</v>
          </cell>
          <cell r="AIW265">
            <v>0</v>
          </cell>
          <cell r="AIX265">
            <v>0</v>
          </cell>
          <cell r="AIY265">
            <v>0</v>
          </cell>
          <cell r="AIZ265">
            <v>0</v>
          </cell>
          <cell r="AJA265">
            <v>0</v>
          </cell>
          <cell r="AJB265">
            <v>0</v>
          </cell>
          <cell r="AJC265">
            <v>0</v>
          </cell>
          <cell r="AJD265">
            <v>0</v>
          </cell>
          <cell r="AJE265">
            <v>0</v>
          </cell>
          <cell r="AJF265">
            <v>0.28789999999999999</v>
          </cell>
          <cell r="AJG265">
            <v>0.18179999999999999</v>
          </cell>
          <cell r="AJH265">
            <v>0.36359999999999998</v>
          </cell>
          <cell r="AJI265">
            <v>0.2</v>
          </cell>
          <cell r="AJJ265">
            <v>0</v>
          </cell>
          <cell r="AJK265">
            <v>0.2059</v>
          </cell>
          <cell r="AJL265">
            <v>0.32429999999999998</v>
          </cell>
          <cell r="AJM265">
            <v>0.2</v>
          </cell>
          <cell r="AJN265">
            <v>0.23080000000000001</v>
          </cell>
          <cell r="AJO265">
            <v>0.2011</v>
          </cell>
          <cell r="AJP265">
            <v>0.30359999999999998</v>
          </cell>
          <cell r="AJQ265">
            <v>0.39360000000000001</v>
          </cell>
          <cell r="AJR265">
            <v>0.5</v>
          </cell>
          <cell r="AJS265">
            <v>0.19919999999999999</v>
          </cell>
          <cell r="AJT265">
            <v>0.30280000000000001</v>
          </cell>
          <cell r="AJU265">
            <v>0.4</v>
          </cell>
          <cell r="AJV265">
            <v>0.47370000000000001</v>
          </cell>
          <cell r="AJW265">
            <v>0.125</v>
          </cell>
          <cell r="AJX265">
            <v>0.28570000000000001</v>
          </cell>
          <cell r="AJY265">
            <v>0.16669999999999999</v>
          </cell>
          <cell r="AJZ265">
            <v>0.2</v>
          </cell>
          <cell r="AKA265">
            <v>0.2</v>
          </cell>
          <cell r="AKB265">
            <v>0.29959999999999998</v>
          </cell>
          <cell r="AKC265">
            <v>0.4</v>
          </cell>
          <cell r="AKD265">
            <v>0.5</v>
          </cell>
          <cell r="AKE265">
            <v>0.1966</v>
          </cell>
          <cell r="AKF265">
            <v>0.29809999999999998</v>
          </cell>
          <cell r="AKG265">
            <v>0.4138</v>
          </cell>
          <cell r="AKH265">
            <v>0.54549999999999998</v>
          </cell>
          <cell r="AKI265">
            <v>0.30769999999999997</v>
          </cell>
          <cell r="AKJ265">
            <v>0.33329999999999999</v>
          </cell>
          <cell r="AKK265">
            <v>0.33329999999999999</v>
          </cell>
          <cell r="AKL265">
            <v>0.30769999999999997</v>
          </cell>
          <cell r="AKM265">
            <v>0</v>
          </cell>
          <cell r="AKN265">
            <v>0.5</v>
          </cell>
          <cell r="AKO265">
            <v>0</v>
          </cell>
          <cell r="AKP265">
            <v>0.2</v>
          </cell>
          <cell r="AKQ265">
            <v>0</v>
          </cell>
          <cell r="AKR265">
            <v>0.28570000000000001</v>
          </cell>
          <cell r="AKS265">
            <v>0.4</v>
          </cell>
          <cell r="AKT265">
            <v>1</v>
          </cell>
          <cell r="AKU265">
            <v>0.21049999999999999</v>
          </cell>
          <cell r="AKV265">
            <v>0.33329999999999999</v>
          </cell>
          <cell r="AKW265">
            <v>1</v>
          </cell>
          <cell r="AKX265">
            <v>1</v>
          </cell>
          <cell r="AKY265">
            <v>0</v>
          </cell>
          <cell r="AKZ265">
            <v>0</v>
          </cell>
          <cell r="ALA265">
            <v>0</v>
          </cell>
          <cell r="ALB265">
            <v>0</v>
          </cell>
          <cell r="ALC265">
            <v>0</v>
          </cell>
          <cell r="ALD265">
            <v>0.19439999999999999</v>
          </cell>
          <cell r="ALE265">
            <v>0.3</v>
          </cell>
          <cell r="ALF265">
            <v>0</v>
          </cell>
          <cell r="ALG265">
            <v>0</v>
          </cell>
          <cell r="ALH265">
            <v>0.42859999999999998</v>
          </cell>
          <cell r="ALI265">
            <v>0</v>
          </cell>
          <cell r="ALJ265">
            <v>1</v>
          </cell>
          <cell r="ALK265">
            <v>0.1923</v>
          </cell>
          <cell r="ALL265">
            <v>0.25</v>
          </cell>
          <cell r="ALM265">
            <v>0.5</v>
          </cell>
          <cell r="ALN265">
            <v>1</v>
          </cell>
          <cell r="ALO265">
            <v>0</v>
          </cell>
          <cell r="ALP265">
            <v>0</v>
          </cell>
          <cell r="ALQ265">
            <v>0</v>
          </cell>
          <cell r="ALR265">
            <v>0</v>
          </cell>
          <cell r="ALS265">
            <v>0</v>
          </cell>
          <cell r="ALT265">
            <v>0.25</v>
          </cell>
          <cell r="ALU265">
            <v>0.25</v>
          </cell>
          <cell r="ALV265">
            <v>0.66669999999999996</v>
          </cell>
          <cell r="ALW265">
            <v>0.66669999999999996</v>
          </cell>
          <cell r="ALX265">
            <v>0.66669999999999996</v>
          </cell>
          <cell r="ALY265">
            <v>0.66669999999999996</v>
          </cell>
          <cell r="ALZ265">
            <v>9.7999999999999997E-3</v>
          </cell>
          <cell r="AMA265">
            <v>0</v>
          </cell>
          <cell r="AMB265">
            <v>0</v>
          </cell>
          <cell r="AMC265">
            <v>0</v>
          </cell>
          <cell r="AMD265">
            <v>0</v>
          </cell>
          <cell r="AME265">
            <v>0</v>
          </cell>
          <cell r="AMF265">
            <v>0</v>
          </cell>
          <cell r="AMG265">
            <v>0</v>
          </cell>
          <cell r="AMH265">
            <v>0</v>
          </cell>
          <cell r="AMI265">
            <v>1.11E-2</v>
          </cell>
          <cell r="AMJ265">
            <v>1.6899999999999998E-2</v>
          </cell>
          <cell r="AMK265">
            <v>0</v>
          </cell>
          <cell r="AML265">
            <v>0</v>
          </cell>
          <cell r="AMM265">
            <v>1.04E-2</v>
          </cell>
          <cell r="AMN265">
            <v>0</v>
          </cell>
          <cell r="AMO265">
            <v>0</v>
          </cell>
          <cell r="AMP265">
            <v>0</v>
          </cell>
          <cell r="AMQ265">
            <v>0</v>
          </cell>
          <cell r="AMR265">
            <v>0</v>
          </cell>
          <cell r="AMS265">
            <v>0</v>
          </cell>
          <cell r="AMT265">
            <v>0</v>
          </cell>
          <cell r="AMU265">
            <v>0</v>
          </cell>
          <cell r="AMV265">
            <v>8.2000000000000007E-3</v>
          </cell>
          <cell r="AMW265">
            <v>1.23E-2</v>
          </cell>
          <cell r="AMX265">
            <v>0</v>
          </cell>
          <cell r="AMY265">
            <v>0</v>
          </cell>
          <cell r="AMZ265">
            <v>6.0000000000000001E-3</v>
          </cell>
          <cell r="ANA265">
            <v>1.6400000000000001E-2</v>
          </cell>
          <cell r="ANB265">
            <v>0</v>
          </cell>
          <cell r="ANC265">
            <v>0</v>
          </cell>
          <cell r="AND265">
            <v>1.4800000000000001E-2</v>
          </cell>
          <cell r="ANE265">
            <v>2.2200000000000001E-2</v>
          </cell>
          <cell r="ANF265">
            <v>0</v>
          </cell>
          <cell r="ANG265">
            <v>1.3899999999999999E-2</v>
          </cell>
          <cell r="ANH265">
            <v>0</v>
          </cell>
          <cell r="ANI265">
            <v>0</v>
          </cell>
          <cell r="ANJ265">
            <v>0</v>
          </cell>
          <cell r="ANK265">
            <v>0</v>
          </cell>
          <cell r="ANL265">
            <v>2.0400000000000001E-2</v>
          </cell>
          <cell r="ANM265">
            <v>0</v>
          </cell>
          <cell r="ANN265">
            <v>0</v>
          </cell>
          <cell r="ANO265">
            <v>0</v>
          </cell>
          <cell r="ANP265">
            <v>0</v>
          </cell>
          <cell r="ANQ265">
            <v>0</v>
          </cell>
          <cell r="ANR265">
            <v>0</v>
          </cell>
          <cell r="ANS265">
            <v>0</v>
          </cell>
          <cell r="ANT265">
            <v>0</v>
          </cell>
          <cell r="ANU265">
            <v>0</v>
          </cell>
          <cell r="ANV265">
            <v>0</v>
          </cell>
          <cell r="ANW265">
            <v>0</v>
          </cell>
          <cell r="ANX265">
            <v>0</v>
          </cell>
          <cell r="ANY265">
            <v>1.2800000000000001E-2</v>
          </cell>
          <cell r="ANZ265">
            <v>0</v>
          </cell>
          <cell r="AOA265">
            <v>0</v>
          </cell>
          <cell r="AOB265">
            <v>0.02</v>
          </cell>
          <cell r="AOC265">
            <v>0</v>
          </cell>
          <cell r="AOD265">
            <v>0</v>
          </cell>
          <cell r="AOE265">
            <v>0</v>
          </cell>
          <cell r="AOF265">
            <v>1.23E-2</v>
          </cell>
          <cell r="AOG265">
            <v>0</v>
          </cell>
          <cell r="AOH265">
            <v>0</v>
          </cell>
          <cell r="AOI265">
            <v>0</v>
          </cell>
          <cell r="AOJ265">
            <v>0</v>
          </cell>
          <cell r="AOK265">
            <v>0</v>
          </cell>
          <cell r="AOL265">
            <v>0</v>
          </cell>
          <cell r="AOM265">
            <v>0</v>
          </cell>
          <cell r="AON265">
            <v>0</v>
          </cell>
          <cell r="AOO265">
            <v>1.89E-2</v>
          </cell>
          <cell r="AOP265">
            <v>0</v>
          </cell>
          <cell r="AOQ265">
            <v>0</v>
          </cell>
          <cell r="AOR265">
            <v>0</v>
          </cell>
          <cell r="AOS265">
            <v>0</v>
          </cell>
          <cell r="AOT265">
            <v>0</v>
          </cell>
          <cell r="AOU265">
            <v>0</v>
          </cell>
          <cell r="AOV265">
            <v>0</v>
          </cell>
          <cell r="AOW265">
            <v>0</v>
          </cell>
          <cell r="AOX265">
            <v>0</v>
          </cell>
          <cell r="AOY265">
            <v>0</v>
          </cell>
          <cell r="AOZ265">
            <v>0</v>
          </cell>
          <cell r="APA265">
            <v>0</v>
          </cell>
          <cell r="APB265">
            <v>0</v>
          </cell>
          <cell r="APC265">
            <v>0</v>
          </cell>
          <cell r="APD265">
            <v>0</v>
          </cell>
          <cell r="APE265">
            <v>0</v>
          </cell>
          <cell r="APF265">
            <v>0</v>
          </cell>
          <cell r="APG265">
            <v>0</v>
          </cell>
          <cell r="APH265">
            <v>0</v>
          </cell>
          <cell r="API265">
            <v>0</v>
          </cell>
          <cell r="APJ265">
            <v>0</v>
          </cell>
          <cell r="APK265">
            <v>0</v>
          </cell>
          <cell r="APL265">
            <v>0</v>
          </cell>
          <cell r="APM265">
            <v>0</v>
          </cell>
          <cell r="APN265">
            <v>0</v>
          </cell>
          <cell r="APO265">
            <v>0</v>
          </cell>
          <cell r="APP265">
            <v>0</v>
          </cell>
          <cell r="APQ265">
            <v>0</v>
          </cell>
          <cell r="APR265">
            <v>0</v>
          </cell>
          <cell r="APS265">
            <v>0</v>
          </cell>
          <cell r="APT265">
            <v>0</v>
          </cell>
          <cell r="APU265">
            <v>0</v>
          </cell>
          <cell r="APV265">
            <v>0</v>
          </cell>
          <cell r="APW265">
            <v>0</v>
          </cell>
          <cell r="APX265">
            <v>0</v>
          </cell>
          <cell r="APY265">
            <v>0</v>
          </cell>
          <cell r="APZ265">
            <v>0</v>
          </cell>
          <cell r="AQA265">
            <v>0</v>
          </cell>
          <cell r="AQB265">
            <v>0</v>
          </cell>
          <cell r="AQC265">
            <v>0</v>
          </cell>
          <cell r="AQD265">
            <v>0</v>
          </cell>
          <cell r="AQE265">
            <v>0</v>
          </cell>
          <cell r="AQF265">
            <v>0</v>
          </cell>
          <cell r="AQG265">
            <v>0</v>
          </cell>
          <cell r="AQH265">
            <v>0</v>
          </cell>
          <cell r="AQI265">
            <v>0</v>
          </cell>
          <cell r="AQJ265">
            <v>0</v>
          </cell>
          <cell r="AQK265">
            <v>0</v>
          </cell>
          <cell r="AQL265">
            <v>0</v>
          </cell>
          <cell r="AQM265">
            <v>0</v>
          </cell>
          <cell r="AQN265">
            <v>0</v>
          </cell>
          <cell r="AQO265">
            <v>0</v>
          </cell>
          <cell r="AQP265">
            <v>0</v>
          </cell>
          <cell r="AQQ265">
            <v>0</v>
          </cell>
          <cell r="AQR265">
            <v>0</v>
          </cell>
          <cell r="AQS265">
            <v>0</v>
          </cell>
          <cell r="AQT265">
            <v>0</v>
          </cell>
          <cell r="AQU265">
            <v>0</v>
          </cell>
          <cell r="AQV265">
            <v>0</v>
          </cell>
          <cell r="AQW265">
            <v>0</v>
          </cell>
          <cell r="AQX265">
            <v>0</v>
          </cell>
          <cell r="AQY265">
            <v>0</v>
          </cell>
          <cell r="AQZ265">
            <v>0</v>
          </cell>
          <cell r="ARA265">
            <v>0</v>
          </cell>
          <cell r="ARB265">
            <v>0</v>
          </cell>
          <cell r="ARC265">
            <v>0</v>
          </cell>
          <cell r="ARD265">
            <v>0</v>
          </cell>
          <cell r="ARE265">
            <v>0</v>
          </cell>
          <cell r="ARF265">
            <v>0</v>
          </cell>
          <cell r="ARG265">
            <v>0</v>
          </cell>
          <cell r="ARH265">
            <v>0</v>
          </cell>
          <cell r="ARI265">
            <v>0</v>
          </cell>
          <cell r="ARJ265">
            <v>0</v>
          </cell>
          <cell r="ARK265">
            <v>0</v>
          </cell>
          <cell r="ARL265">
            <v>0</v>
          </cell>
          <cell r="ARM265">
            <v>0</v>
          </cell>
          <cell r="ARN265">
            <v>0.44159999999999999</v>
          </cell>
          <cell r="ARO265">
            <v>0</v>
          </cell>
          <cell r="ARP265">
            <v>0</v>
          </cell>
          <cell r="ARQ265">
            <v>0</v>
          </cell>
          <cell r="ARR265">
            <v>0</v>
          </cell>
          <cell r="ARS265">
            <v>0</v>
          </cell>
          <cell r="ART265">
            <v>0</v>
          </cell>
          <cell r="ARU265">
            <v>0</v>
          </cell>
          <cell r="ARV265">
            <v>0</v>
          </cell>
          <cell r="ARW265">
            <v>0</v>
          </cell>
          <cell r="ARX265">
            <v>0</v>
          </cell>
          <cell r="ARY265">
            <v>0</v>
          </cell>
          <cell r="ARZ265">
            <v>0</v>
          </cell>
          <cell r="ASA265">
            <v>0</v>
          </cell>
          <cell r="ASB265">
            <v>0</v>
          </cell>
          <cell r="ASC265">
            <v>0</v>
          </cell>
          <cell r="ASD265">
            <v>0</v>
          </cell>
          <cell r="ASE265">
            <v>0</v>
          </cell>
          <cell r="ASF265">
            <v>0</v>
          </cell>
          <cell r="ASG265">
            <v>0</v>
          </cell>
          <cell r="ASH265">
            <v>0</v>
          </cell>
          <cell r="ASI265">
            <v>6.9000000000000006E-2</v>
          </cell>
          <cell r="ASJ265">
            <v>0.49780000000000002</v>
          </cell>
          <cell r="ASK265">
            <v>0.60150000000000003</v>
          </cell>
          <cell r="ASL265">
            <v>0.65</v>
          </cell>
          <cell r="ASM265">
            <v>6.83E-2</v>
          </cell>
          <cell r="ASN265">
            <v>0.50349999999999995</v>
          </cell>
          <cell r="ASO265">
            <v>0.5978</v>
          </cell>
          <cell r="ASP265">
            <v>0.6452</v>
          </cell>
          <cell r="ASQ265">
            <v>0</v>
          </cell>
          <cell r="ASR265">
            <v>0</v>
          </cell>
          <cell r="ASS265">
            <v>0</v>
          </cell>
          <cell r="AST265">
            <v>0</v>
          </cell>
          <cell r="ASU265">
            <v>0</v>
          </cell>
          <cell r="ASV265">
            <v>0</v>
          </cell>
          <cell r="ASW265">
            <v>0</v>
          </cell>
          <cell r="ASX265">
            <v>0</v>
          </cell>
          <cell r="ASY265">
            <v>0</v>
          </cell>
          <cell r="ASZ265">
            <v>0.6</v>
          </cell>
          <cell r="ATA265">
            <v>0.625</v>
          </cell>
          <cell r="ATB265">
            <v>0.65790000000000004</v>
          </cell>
          <cell r="ATC265">
            <v>0</v>
          </cell>
          <cell r="ATD265">
            <v>0.5</v>
          </cell>
          <cell r="ATE265">
            <v>0.5</v>
          </cell>
          <cell r="ATF265">
            <v>0.6</v>
          </cell>
          <cell r="ATG265">
            <v>0</v>
          </cell>
          <cell r="ATH265">
            <v>0</v>
          </cell>
          <cell r="ATI265">
            <v>0</v>
          </cell>
          <cell r="ATJ265">
            <v>0</v>
          </cell>
          <cell r="ATK265">
            <v>0</v>
          </cell>
          <cell r="ATL265">
            <v>0</v>
          </cell>
          <cell r="ATM265">
            <v>0.52939999999999998</v>
          </cell>
          <cell r="ATN265">
            <v>0</v>
          </cell>
          <cell r="ATO265">
            <v>0</v>
          </cell>
          <cell r="ATP265">
            <v>0.6</v>
          </cell>
          <cell r="ATQ265">
            <v>0</v>
          </cell>
          <cell r="ATR265">
            <v>0.66669999999999996</v>
          </cell>
          <cell r="ATS265">
            <v>0.125</v>
          </cell>
          <cell r="ATT265">
            <v>0.53849999999999998</v>
          </cell>
          <cell r="ATU265">
            <v>0.61539999999999995</v>
          </cell>
          <cell r="ATV265">
            <v>0.625</v>
          </cell>
          <cell r="ATW265">
            <v>0</v>
          </cell>
          <cell r="ATX265">
            <v>0</v>
          </cell>
          <cell r="ATY265">
            <v>0</v>
          </cell>
          <cell r="ATZ265">
            <v>0</v>
          </cell>
          <cell r="AUA265">
            <v>0</v>
          </cell>
          <cell r="AUB265">
            <v>0.5</v>
          </cell>
          <cell r="AUC265">
            <v>0.61539999999999995</v>
          </cell>
          <cell r="AUD265">
            <v>0.64100000000000001</v>
          </cell>
          <cell r="AUE265">
            <v>0.5</v>
          </cell>
          <cell r="AUF265">
            <v>0.5897</v>
          </cell>
          <cell r="AUG265">
            <v>0.64100000000000001</v>
          </cell>
          <cell r="AUH265">
            <v>1</v>
          </cell>
          <cell r="AUI265">
            <v>0</v>
          </cell>
          <cell r="AUJ265">
            <v>0</v>
          </cell>
          <cell r="AUK265">
            <v>0</v>
          </cell>
          <cell r="AUL265">
            <v>0</v>
          </cell>
          <cell r="AUM265">
            <v>0</v>
          </cell>
          <cell r="AUN265">
            <v>0</v>
          </cell>
          <cell r="AUO265">
            <v>0</v>
          </cell>
          <cell r="AUP265">
            <v>0</v>
          </cell>
          <cell r="AUQ265">
            <v>1</v>
          </cell>
          <cell r="AUR265">
            <v>1</v>
          </cell>
          <cell r="AUS265">
            <v>1</v>
          </cell>
          <cell r="AUT265">
            <v>0</v>
          </cell>
          <cell r="AUU265">
            <v>0</v>
          </cell>
          <cell r="AUV265">
            <v>1</v>
          </cell>
          <cell r="AUW265">
            <v>1</v>
          </cell>
          <cell r="AUX265">
            <v>0</v>
          </cell>
          <cell r="AUY265">
            <v>0</v>
          </cell>
          <cell r="AUZ265">
            <v>0</v>
          </cell>
          <cell r="AVA265">
            <v>0</v>
          </cell>
          <cell r="AVB265">
            <v>0</v>
          </cell>
          <cell r="AVC265">
            <v>1</v>
          </cell>
          <cell r="AVD265">
            <v>1</v>
          </cell>
          <cell r="AVE265">
            <v>1</v>
          </cell>
          <cell r="AVF265">
            <v>1</v>
          </cell>
          <cell r="AVG265">
            <v>0</v>
          </cell>
          <cell r="AVH265">
            <v>1</v>
          </cell>
          <cell r="AVI265">
            <v>1</v>
          </cell>
          <cell r="AVJ265">
            <v>1</v>
          </cell>
          <cell r="AVK265">
            <v>0</v>
          </cell>
          <cell r="AVL265">
            <v>0</v>
          </cell>
          <cell r="AVM265">
            <v>0</v>
          </cell>
          <cell r="AVN265">
            <v>1</v>
          </cell>
          <cell r="AVO265">
            <v>1</v>
          </cell>
          <cell r="AVP265">
            <v>1</v>
          </cell>
          <cell r="AVQ265">
            <v>0</v>
          </cell>
          <cell r="AVR265">
            <v>1</v>
          </cell>
          <cell r="AVS265">
            <v>0</v>
          </cell>
          <cell r="AVT265">
            <v>1</v>
          </cell>
          <cell r="AVU265">
            <v>1</v>
          </cell>
          <cell r="AVV265">
            <v>1</v>
          </cell>
          <cell r="AVW265">
            <v>0</v>
          </cell>
          <cell r="AVX265">
            <v>1</v>
          </cell>
          <cell r="AVY265">
            <v>1</v>
          </cell>
          <cell r="AVZ265">
            <v>1</v>
          </cell>
          <cell r="AWA265">
            <v>0</v>
          </cell>
          <cell r="AWB265">
            <v>0</v>
          </cell>
          <cell r="AWC265">
            <v>0</v>
          </cell>
          <cell r="AWD265">
            <v>0</v>
          </cell>
          <cell r="AWE265">
            <v>0</v>
          </cell>
          <cell r="AWF265">
            <v>1</v>
          </cell>
          <cell r="AWG265">
            <v>1</v>
          </cell>
          <cell r="AWH265">
            <v>0</v>
          </cell>
          <cell r="AWI265">
            <v>0</v>
          </cell>
          <cell r="AWJ265">
            <v>1</v>
          </cell>
          <cell r="AWK265">
            <v>0</v>
          </cell>
          <cell r="AWL265">
            <v>1</v>
          </cell>
          <cell r="AWM265">
            <v>0</v>
          </cell>
          <cell r="AWN265">
            <v>1</v>
          </cell>
          <cell r="AWO265">
            <v>1</v>
          </cell>
          <cell r="AWP265">
            <v>1</v>
          </cell>
          <cell r="AWQ265">
            <v>0</v>
          </cell>
          <cell r="AWR265">
            <v>0</v>
          </cell>
          <cell r="AWS265">
            <v>0</v>
          </cell>
          <cell r="AWT265">
            <v>0</v>
          </cell>
          <cell r="AWU265">
            <v>0</v>
          </cell>
          <cell r="AWV265">
            <v>0</v>
          </cell>
          <cell r="AWW265">
            <v>0</v>
          </cell>
          <cell r="AWX265">
            <v>0</v>
          </cell>
          <cell r="AWY265">
            <v>1</v>
          </cell>
          <cell r="AWZ265">
            <v>1</v>
          </cell>
          <cell r="AXA265">
            <v>1</v>
          </cell>
          <cell r="AXB265">
            <v>1.1599999999999999E-2</v>
          </cell>
          <cell r="AXC265">
            <v>0</v>
          </cell>
          <cell r="AXD265">
            <v>0</v>
          </cell>
          <cell r="AXE265">
            <v>0</v>
          </cell>
          <cell r="AXF265">
            <v>0</v>
          </cell>
          <cell r="AXG265">
            <v>0</v>
          </cell>
          <cell r="AXH265">
            <v>0</v>
          </cell>
          <cell r="AXI265">
            <v>0</v>
          </cell>
          <cell r="AXJ265">
            <v>0</v>
          </cell>
          <cell r="AXK265">
            <v>0</v>
          </cell>
          <cell r="AXL265">
            <v>0</v>
          </cell>
          <cell r="AXM265">
            <v>0</v>
          </cell>
          <cell r="AXN265">
            <v>0</v>
          </cell>
          <cell r="AXO265">
            <v>0</v>
          </cell>
          <cell r="AXP265">
            <v>0</v>
          </cell>
          <cell r="AXQ265">
            <v>0</v>
          </cell>
          <cell r="AXR265">
            <v>0</v>
          </cell>
          <cell r="AXS265">
            <v>0</v>
          </cell>
          <cell r="AXT265">
            <v>0</v>
          </cell>
          <cell r="AXU265">
            <v>0</v>
          </cell>
          <cell r="AXV265">
            <v>0</v>
          </cell>
          <cell r="AXW265">
            <v>0</v>
          </cell>
          <cell r="AXX265">
            <v>0</v>
          </cell>
          <cell r="AXY265">
            <v>0</v>
          </cell>
          <cell r="AXZ265">
            <v>0</v>
          </cell>
          <cell r="AYA265">
            <v>0</v>
          </cell>
          <cell r="AYB265">
            <v>0</v>
          </cell>
          <cell r="AYC265">
            <v>0</v>
          </cell>
          <cell r="AYD265">
            <v>0</v>
          </cell>
          <cell r="AYE265">
            <v>0</v>
          </cell>
          <cell r="AYF265">
            <v>0</v>
          </cell>
          <cell r="AYG265">
            <v>0</v>
          </cell>
          <cell r="AYH265">
            <v>0</v>
          </cell>
          <cell r="AYI265">
            <v>0</v>
          </cell>
          <cell r="AYJ265">
            <v>0</v>
          </cell>
          <cell r="AYK265">
            <v>0</v>
          </cell>
          <cell r="AYL265">
            <v>0</v>
          </cell>
          <cell r="AYM265">
            <v>0</v>
          </cell>
          <cell r="AYN265">
            <v>0</v>
          </cell>
          <cell r="AYO265">
            <v>0</v>
          </cell>
          <cell r="AYP265">
            <v>0</v>
          </cell>
          <cell r="AYQ265">
            <v>0</v>
          </cell>
          <cell r="AYR265">
            <v>0</v>
          </cell>
          <cell r="AYS265">
            <v>0</v>
          </cell>
          <cell r="AYT265">
            <v>0</v>
          </cell>
          <cell r="AYU265">
            <v>0</v>
          </cell>
          <cell r="AYV265">
            <v>0</v>
          </cell>
          <cell r="AYW265">
            <v>0</v>
          </cell>
          <cell r="AYX265">
            <v>0</v>
          </cell>
          <cell r="AYY265">
            <v>0</v>
          </cell>
          <cell r="AYZ265">
            <v>0</v>
          </cell>
          <cell r="AZA265">
            <v>2.3300000000000001E-2</v>
          </cell>
          <cell r="AZB265">
            <v>0</v>
          </cell>
          <cell r="AZC265">
            <v>0</v>
          </cell>
          <cell r="AZD265">
            <v>3.5700000000000003E-2</v>
          </cell>
          <cell r="AZE265">
            <v>0</v>
          </cell>
          <cell r="AZF265">
            <v>0</v>
          </cell>
          <cell r="AZG265">
            <v>0</v>
          </cell>
          <cell r="AZH265">
            <v>0</v>
          </cell>
          <cell r="AZI265">
            <v>0</v>
          </cell>
          <cell r="AZJ265">
            <v>0</v>
          </cell>
          <cell r="AZK265">
            <v>0</v>
          </cell>
          <cell r="AZL265">
            <v>0</v>
          </cell>
          <cell r="AZM265">
            <v>0</v>
          </cell>
          <cell r="AZN265">
            <v>0</v>
          </cell>
          <cell r="AZO265">
            <v>0</v>
          </cell>
          <cell r="AZP265">
            <v>0</v>
          </cell>
          <cell r="AZQ265">
            <v>0</v>
          </cell>
          <cell r="AZR265">
            <v>0</v>
          </cell>
          <cell r="AZS265">
            <v>0</v>
          </cell>
          <cell r="AZT265">
            <v>0</v>
          </cell>
          <cell r="AZU265">
            <v>0</v>
          </cell>
          <cell r="AZV265">
            <v>4.2599999999999999E-2</v>
          </cell>
          <cell r="AZW265">
            <v>0</v>
          </cell>
          <cell r="AZX265">
            <v>0</v>
          </cell>
          <cell r="AZY265">
            <v>0</v>
          </cell>
          <cell r="AZZ265">
            <v>0</v>
          </cell>
          <cell r="BAA265">
            <v>0</v>
          </cell>
          <cell r="BAB265">
            <v>0</v>
          </cell>
          <cell r="BAC265">
            <v>0</v>
          </cell>
          <cell r="BAD265">
            <v>0</v>
          </cell>
          <cell r="BAE265">
            <v>0</v>
          </cell>
          <cell r="BAF265">
            <v>0</v>
          </cell>
          <cell r="BAG265">
            <v>0</v>
          </cell>
          <cell r="BAH265">
            <v>0</v>
          </cell>
          <cell r="BAI265">
            <v>0</v>
          </cell>
          <cell r="BAJ265">
            <v>0</v>
          </cell>
          <cell r="BAK265">
            <v>0</v>
          </cell>
          <cell r="BAL265">
            <v>0</v>
          </cell>
          <cell r="BAM265">
            <v>0</v>
          </cell>
          <cell r="BAN265">
            <v>0</v>
          </cell>
          <cell r="BAO265">
            <v>0</v>
          </cell>
          <cell r="BAP265">
            <v>0</v>
          </cell>
          <cell r="BAQ265">
            <v>0</v>
          </cell>
          <cell r="BAR265">
            <v>3.5700000000000003E-2</v>
          </cell>
          <cell r="BAS265">
            <v>5.4800000000000001E-2</v>
          </cell>
          <cell r="BAT265">
            <v>4.9000000000000002E-2</v>
          </cell>
          <cell r="BAU265">
            <v>0</v>
          </cell>
          <cell r="BAV265">
            <v>3.3300000000000003E-2</v>
          </cell>
          <cell r="BAW265">
            <v>0.05</v>
          </cell>
          <cell r="BAX265">
            <v>4.8800000000000003E-2</v>
          </cell>
          <cell r="BAY265">
            <v>0</v>
          </cell>
          <cell r="BAZ265">
            <v>0</v>
          </cell>
          <cell r="BBA265">
            <v>0</v>
          </cell>
          <cell r="BBB265">
            <v>0</v>
          </cell>
          <cell r="BBC265">
            <v>0</v>
          </cell>
          <cell r="BBD265">
            <v>0</v>
          </cell>
          <cell r="BBE265">
            <v>0</v>
          </cell>
          <cell r="BBF265">
            <v>0</v>
          </cell>
          <cell r="BBG265">
            <v>0</v>
          </cell>
          <cell r="BBH265">
            <v>0</v>
          </cell>
          <cell r="BBI265">
            <v>0</v>
          </cell>
          <cell r="BBJ265">
            <v>6.6699999999999995E-2</v>
          </cell>
          <cell r="BBK265">
            <v>0</v>
          </cell>
          <cell r="BBL265">
            <v>0</v>
          </cell>
          <cell r="BBM265">
            <v>6.25E-2</v>
          </cell>
          <cell r="BBN265">
            <v>8.3299999999999999E-2</v>
          </cell>
          <cell r="BBO265">
            <v>0</v>
          </cell>
          <cell r="BBP265">
            <v>0</v>
          </cell>
          <cell r="BBQ265">
            <v>0</v>
          </cell>
          <cell r="BBR265">
            <v>0</v>
          </cell>
          <cell r="BBS265">
            <v>0</v>
          </cell>
          <cell r="BBT265">
            <v>0</v>
          </cell>
          <cell r="BBU265">
            <v>0.04</v>
          </cell>
          <cell r="BBV265">
            <v>0</v>
          </cell>
          <cell r="BBW265">
            <v>0</v>
          </cell>
          <cell r="BBX265">
            <v>0.05</v>
          </cell>
          <cell r="BBY265">
            <v>0</v>
          </cell>
          <cell r="BBZ265">
            <v>4.2599999999999999E-2</v>
          </cell>
          <cell r="BCA265">
            <v>0</v>
          </cell>
          <cell r="BCB265">
            <v>3.6999999999999998E-2</v>
          </cell>
          <cell r="BCC265">
            <v>0.06</v>
          </cell>
          <cell r="BCD265">
            <v>5.2600000000000001E-2</v>
          </cell>
          <cell r="BCE265">
            <v>0</v>
          </cell>
          <cell r="BCF265">
            <v>0</v>
          </cell>
          <cell r="BCG265">
            <v>0</v>
          </cell>
          <cell r="BCH265">
            <v>0</v>
          </cell>
          <cell r="BCI265">
            <v>0</v>
          </cell>
          <cell r="BCJ265">
            <v>0</v>
          </cell>
          <cell r="BCK265">
            <v>0</v>
          </cell>
          <cell r="BCL265">
            <v>0</v>
          </cell>
          <cell r="BCM265">
            <v>0</v>
          </cell>
          <cell r="BCN265">
            <v>0</v>
          </cell>
          <cell r="BCO265">
            <v>0</v>
          </cell>
          <cell r="BCP265">
            <v>1</v>
          </cell>
          <cell r="BCQ265">
            <v>0</v>
          </cell>
          <cell r="BCR265">
            <v>0</v>
          </cell>
          <cell r="BCS265">
            <v>0</v>
          </cell>
          <cell r="BCT265">
            <v>0</v>
          </cell>
          <cell r="BCU265">
            <v>0</v>
          </cell>
          <cell r="BCV265">
            <v>0</v>
          </cell>
          <cell r="BCW265">
            <v>0</v>
          </cell>
          <cell r="BCX265">
            <v>0</v>
          </cell>
          <cell r="BCY265">
            <v>1</v>
          </cell>
          <cell r="BCZ265">
            <v>1</v>
          </cell>
          <cell r="BDA265">
            <v>1</v>
          </cell>
          <cell r="BDB265">
            <v>0</v>
          </cell>
          <cell r="BDC265">
            <v>0</v>
          </cell>
          <cell r="BDD265">
            <v>1</v>
          </cell>
          <cell r="BDE265">
            <v>1</v>
          </cell>
          <cell r="BDF265">
            <v>0</v>
          </cell>
          <cell r="BDG265">
            <v>0</v>
          </cell>
          <cell r="BDH265">
            <v>0</v>
          </cell>
          <cell r="BDI265">
            <v>0</v>
          </cell>
          <cell r="BDJ265">
            <v>0</v>
          </cell>
          <cell r="BDK265">
            <v>1</v>
          </cell>
          <cell r="BDL265">
            <v>1</v>
          </cell>
          <cell r="BDM265">
            <v>1</v>
          </cell>
          <cell r="BDN265">
            <v>1</v>
          </cell>
          <cell r="BDO265">
            <v>0</v>
          </cell>
          <cell r="BDP265">
            <v>1</v>
          </cell>
          <cell r="BDQ265">
            <v>1</v>
          </cell>
          <cell r="BDR265">
            <v>1</v>
          </cell>
          <cell r="BDS265">
            <v>0</v>
          </cell>
          <cell r="BDT265">
            <v>0</v>
          </cell>
          <cell r="BDU265">
            <v>0</v>
          </cell>
          <cell r="BDV265">
            <v>1</v>
          </cell>
          <cell r="BDW265">
            <v>1</v>
          </cell>
          <cell r="BDX265">
            <v>1</v>
          </cell>
          <cell r="BDY265">
            <v>0</v>
          </cell>
          <cell r="BDZ265">
            <v>1</v>
          </cell>
          <cell r="BEA265">
            <v>0</v>
          </cell>
          <cell r="BEB265">
            <v>1</v>
          </cell>
          <cell r="BEC265">
            <v>1</v>
          </cell>
          <cell r="BED265">
            <v>1</v>
          </cell>
          <cell r="BEE265">
            <v>0</v>
          </cell>
          <cell r="BEF265">
            <v>1</v>
          </cell>
          <cell r="BEG265">
            <v>1</v>
          </cell>
          <cell r="BEH265">
            <v>1</v>
          </cell>
          <cell r="BEI265">
            <v>0</v>
          </cell>
          <cell r="BEJ265">
            <v>0</v>
          </cell>
          <cell r="BEK265">
            <v>0</v>
          </cell>
          <cell r="BEL265">
            <v>0</v>
          </cell>
          <cell r="BEM265">
            <v>0</v>
          </cell>
          <cell r="BEN265">
            <v>1</v>
          </cell>
          <cell r="BEO265">
            <v>1</v>
          </cell>
          <cell r="BEP265">
            <v>0</v>
          </cell>
          <cell r="BEQ265">
            <v>0</v>
          </cell>
          <cell r="BER265">
            <v>1</v>
          </cell>
          <cell r="BES265">
            <v>0</v>
          </cell>
          <cell r="BET265">
            <v>1</v>
          </cell>
          <cell r="BEU265">
            <v>0</v>
          </cell>
          <cell r="BEV265">
            <v>1</v>
          </cell>
          <cell r="BEW265">
            <v>1</v>
          </cell>
          <cell r="BEX265">
            <v>1</v>
          </cell>
          <cell r="BEY265">
            <v>0</v>
          </cell>
          <cell r="BEZ265">
            <v>0</v>
          </cell>
          <cell r="BFA265">
            <v>0</v>
          </cell>
          <cell r="BFB265">
            <v>0</v>
          </cell>
          <cell r="BFC265">
            <v>0</v>
          </cell>
          <cell r="BFD265">
            <v>0</v>
          </cell>
          <cell r="BFE265">
            <v>0</v>
          </cell>
          <cell r="BFF265">
            <v>0</v>
          </cell>
          <cell r="BFG265">
            <v>1</v>
          </cell>
          <cell r="BFH265">
            <v>1</v>
          </cell>
          <cell r="BFI265">
            <v>1</v>
          </cell>
          <cell r="BFJ265">
            <v>1.2500000000000001E-2</v>
          </cell>
          <cell r="BFK265">
            <v>0</v>
          </cell>
          <cell r="BFL265">
            <v>0</v>
          </cell>
          <cell r="BFM265">
            <v>0</v>
          </cell>
          <cell r="BFN265">
            <v>0</v>
          </cell>
          <cell r="BFO265">
            <v>0</v>
          </cell>
          <cell r="BFP265">
            <v>0</v>
          </cell>
          <cell r="BFQ265">
            <v>0</v>
          </cell>
          <cell r="BFR265">
            <v>0</v>
          </cell>
          <cell r="BFS265">
            <v>0</v>
          </cell>
          <cell r="BFT265">
            <v>0</v>
          </cell>
          <cell r="BFU265">
            <v>0</v>
          </cell>
          <cell r="BFV265">
            <v>0</v>
          </cell>
          <cell r="BFW265">
            <v>0</v>
          </cell>
          <cell r="BFX265">
            <v>0</v>
          </cell>
          <cell r="BFY265">
            <v>0</v>
          </cell>
          <cell r="BFZ265">
            <v>0</v>
          </cell>
          <cell r="BGA265">
            <v>0</v>
          </cell>
          <cell r="BGB265">
            <v>0</v>
          </cell>
          <cell r="BGC265">
            <v>0</v>
          </cell>
          <cell r="BGD265">
            <v>0</v>
          </cell>
          <cell r="BGE265">
            <v>0</v>
          </cell>
          <cell r="BGF265">
            <v>0</v>
          </cell>
          <cell r="BGG265">
            <v>0</v>
          </cell>
          <cell r="BGH265">
            <v>0</v>
          </cell>
          <cell r="BGI265">
            <v>0</v>
          </cell>
          <cell r="BGJ265">
            <v>0</v>
          </cell>
          <cell r="BGK265">
            <v>0</v>
          </cell>
          <cell r="BGL265">
            <v>0</v>
          </cell>
          <cell r="BGM265">
            <v>0</v>
          </cell>
          <cell r="BGN265">
            <v>0</v>
          </cell>
          <cell r="BGO265">
            <v>0</v>
          </cell>
          <cell r="BGP265">
            <v>0</v>
          </cell>
          <cell r="BGQ265">
            <v>0</v>
          </cell>
          <cell r="BGR265">
            <v>0</v>
          </cell>
          <cell r="BGS265">
            <v>0</v>
          </cell>
          <cell r="BGT265">
            <v>0</v>
          </cell>
          <cell r="BGU265">
            <v>0</v>
          </cell>
          <cell r="BGV265">
            <v>0.04</v>
          </cell>
          <cell r="BGW265">
            <v>0</v>
          </cell>
          <cell r="BGX265">
            <v>0</v>
          </cell>
          <cell r="BGY265">
            <v>0</v>
          </cell>
          <cell r="BGZ265">
            <v>0</v>
          </cell>
          <cell r="BHA265">
            <v>0</v>
          </cell>
          <cell r="BHB265">
            <v>0</v>
          </cell>
          <cell r="BHC265">
            <v>0</v>
          </cell>
          <cell r="BHD265">
            <v>0</v>
          </cell>
          <cell r="BHE265">
            <v>0</v>
          </cell>
          <cell r="BHF265">
            <v>0</v>
          </cell>
          <cell r="BHG265">
            <v>0</v>
          </cell>
          <cell r="BHH265">
            <v>0</v>
          </cell>
          <cell r="BHI265">
            <v>2.47E-2</v>
          </cell>
          <cell r="BHJ265">
            <v>0</v>
          </cell>
          <cell r="BHK265">
            <v>0</v>
          </cell>
          <cell r="BHL265">
            <v>1.89E-2</v>
          </cell>
          <cell r="BHM265">
            <v>0</v>
          </cell>
          <cell r="BHN265">
            <v>0</v>
          </cell>
          <cell r="BHO265">
            <v>0</v>
          </cell>
          <cell r="BHP265">
            <v>0</v>
          </cell>
          <cell r="BHQ265">
            <v>0</v>
          </cell>
          <cell r="BHR265">
            <v>0</v>
          </cell>
          <cell r="BHS265">
            <v>0</v>
          </cell>
          <cell r="BHT265">
            <v>0</v>
          </cell>
          <cell r="BHU265">
            <v>0</v>
          </cell>
          <cell r="BHV265">
            <v>0</v>
          </cell>
          <cell r="BHW265">
            <v>0</v>
          </cell>
          <cell r="BHX265">
            <v>0</v>
          </cell>
          <cell r="BHY265">
            <v>0</v>
          </cell>
          <cell r="BHZ265">
            <v>0</v>
          </cell>
          <cell r="BIA265">
            <v>0</v>
          </cell>
          <cell r="BIB265">
            <v>0</v>
          </cell>
          <cell r="BIC265">
            <v>0</v>
          </cell>
          <cell r="BID265">
            <v>0</v>
          </cell>
          <cell r="BIE265">
            <v>0</v>
          </cell>
          <cell r="BIF265">
            <v>0</v>
          </cell>
          <cell r="BIG265">
            <v>0</v>
          </cell>
          <cell r="BIH265">
            <v>0</v>
          </cell>
          <cell r="BII265">
            <v>0</v>
          </cell>
          <cell r="BIJ265">
            <v>0</v>
          </cell>
          <cell r="BIK265">
            <v>0</v>
          </cell>
          <cell r="BIL265">
            <v>0</v>
          </cell>
          <cell r="BIM265">
            <v>0</v>
          </cell>
          <cell r="BIN265">
            <v>0</v>
          </cell>
          <cell r="BIO265">
            <v>0</v>
          </cell>
          <cell r="BIP265">
            <v>0</v>
          </cell>
          <cell r="BIQ265">
            <v>0</v>
          </cell>
          <cell r="BIR265">
            <v>0</v>
          </cell>
          <cell r="BIS265">
            <v>0</v>
          </cell>
          <cell r="BIT265">
            <v>0</v>
          </cell>
          <cell r="BIU265">
            <v>0</v>
          </cell>
          <cell r="BIV265">
            <v>0</v>
          </cell>
          <cell r="BIW265">
            <v>0</v>
          </cell>
          <cell r="BIX265">
            <v>0</v>
          </cell>
          <cell r="BIY265">
            <v>0</v>
          </cell>
          <cell r="BIZ265">
            <v>0</v>
          </cell>
          <cell r="BJA265">
            <v>0</v>
          </cell>
          <cell r="BJB265">
            <v>0</v>
          </cell>
          <cell r="BJC265">
            <v>0</v>
          </cell>
          <cell r="BJD265">
            <v>0</v>
          </cell>
          <cell r="BJE265">
            <v>0</v>
          </cell>
          <cell r="BJF265">
            <v>0</v>
          </cell>
          <cell r="BJG265">
            <v>0</v>
          </cell>
          <cell r="BJH265">
            <v>0</v>
          </cell>
          <cell r="BJI265">
            <v>0</v>
          </cell>
          <cell r="BJJ265">
            <v>0</v>
          </cell>
          <cell r="BJK265">
            <v>0</v>
          </cell>
          <cell r="BJL265">
            <v>0</v>
          </cell>
          <cell r="BJM265">
            <v>0</v>
          </cell>
          <cell r="BJN265">
            <v>0</v>
          </cell>
          <cell r="BJO265">
            <v>0</v>
          </cell>
          <cell r="BJP265">
            <v>0</v>
          </cell>
          <cell r="BJQ265">
            <v>0</v>
          </cell>
          <cell r="BJR265">
            <v>0</v>
          </cell>
          <cell r="BJS265">
            <v>0</v>
          </cell>
          <cell r="BJT265">
            <v>0</v>
          </cell>
          <cell r="BJU265">
            <v>0</v>
          </cell>
          <cell r="BJV265">
            <v>0</v>
          </cell>
          <cell r="BJW265">
            <v>0</v>
          </cell>
          <cell r="BJX265">
            <v>0</v>
          </cell>
          <cell r="BJY265">
            <v>0</v>
          </cell>
          <cell r="BJZ265">
            <v>0</v>
          </cell>
          <cell r="BKA265">
            <v>0</v>
          </cell>
          <cell r="BKB265">
            <v>0</v>
          </cell>
          <cell r="BKC265">
            <v>0</v>
          </cell>
          <cell r="BKD265">
            <v>0</v>
          </cell>
          <cell r="BKE265">
            <v>0</v>
          </cell>
          <cell r="BKF265">
            <v>0</v>
          </cell>
          <cell r="BKG265">
            <v>0</v>
          </cell>
          <cell r="BKH265">
            <v>0</v>
          </cell>
          <cell r="BKI265">
            <v>0</v>
          </cell>
          <cell r="BKJ265">
            <v>0</v>
          </cell>
          <cell r="BKK265">
            <v>0</v>
          </cell>
          <cell r="BKL265">
            <v>0</v>
          </cell>
          <cell r="BKM265">
            <v>0</v>
          </cell>
          <cell r="BKN265">
            <v>0</v>
          </cell>
          <cell r="BKO265">
            <v>0</v>
          </cell>
          <cell r="BKP265">
            <v>0</v>
          </cell>
          <cell r="BKQ265">
            <v>0</v>
          </cell>
          <cell r="BKR265">
            <v>0</v>
          </cell>
          <cell r="BKS265">
            <v>0</v>
          </cell>
          <cell r="BKT265">
            <v>0</v>
          </cell>
          <cell r="BKU265">
            <v>0</v>
          </cell>
          <cell r="BKV265">
            <v>0</v>
          </cell>
          <cell r="BKW265">
            <v>0</v>
          </cell>
          <cell r="BKX265">
            <v>7.4000000000000003E-3</v>
          </cell>
          <cell r="BKY265">
            <v>0</v>
          </cell>
          <cell r="BKZ265">
            <v>0</v>
          </cell>
          <cell r="BLA265">
            <v>0</v>
          </cell>
          <cell r="BLB265">
            <v>0</v>
          </cell>
          <cell r="BLC265">
            <v>0</v>
          </cell>
          <cell r="BLD265">
            <v>0</v>
          </cell>
          <cell r="BLE265">
            <v>0</v>
          </cell>
          <cell r="BLF265">
            <v>0</v>
          </cell>
          <cell r="BLG265">
            <v>0</v>
          </cell>
          <cell r="BLH265">
            <v>0</v>
          </cell>
          <cell r="BLI265">
            <v>0</v>
          </cell>
          <cell r="BLJ265">
            <v>0</v>
          </cell>
          <cell r="BLK265">
            <v>0</v>
          </cell>
          <cell r="BLL265">
            <v>0</v>
          </cell>
          <cell r="BLM265">
            <v>0</v>
          </cell>
          <cell r="BLN265">
            <v>0</v>
          </cell>
          <cell r="BLO265">
            <v>0</v>
          </cell>
          <cell r="BLP265">
            <v>0</v>
          </cell>
          <cell r="BLQ265">
            <v>0</v>
          </cell>
          <cell r="BLR265">
            <v>0</v>
          </cell>
          <cell r="BLS265">
            <v>0</v>
          </cell>
          <cell r="BLT265">
            <v>0</v>
          </cell>
          <cell r="BLU265">
            <v>0</v>
          </cell>
          <cell r="BLV265">
            <v>0</v>
          </cell>
          <cell r="BLW265">
            <v>0</v>
          </cell>
          <cell r="BLX265">
            <v>0</v>
          </cell>
          <cell r="BLY265">
            <v>0</v>
          </cell>
          <cell r="BLZ265">
            <v>0</v>
          </cell>
          <cell r="BMA265">
            <v>0</v>
          </cell>
          <cell r="BMB265">
            <v>0</v>
          </cell>
          <cell r="BMC265">
            <v>0</v>
          </cell>
          <cell r="BMD265">
            <v>0</v>
          </cell>
          <cell r="BME265">
            <v>0</v>
          </cell>
          <cell r="BMF265">
            <v>0</v>
          </cell>
          <cell r="BMG265">
            <v>0</v>
          </cell>
          <cell r="BMH265">
            <v>0</v>
          </cell>
          <cell r="BMI265">
            <v>0</v>
          </cell>
          <cell r="BMJ265">
            <v>1.4500000000000001E-2</v>
          </cell>
          <cell r="BMK265">
            <v>0</v>
          </cell>
          <cell r="BML265">
            <v>0</v>
          </cell>
          <cell r="BMM265">
            <v>0</v>
          </cell>
          <cell r="BMN265">
            <v>0</v>
          </cell>
          <cell r="BMO265">
            <v>0</v>
          </cell>
          <cell r="BMP265">
            <v>0</v>
          </cell>
          <cell r="BMQ265">
            <v>0</v>
          </cell>
          <cell r="BMR265">
            <v>0</v>
          </cell>
          <cell r="BMS265">
            <v>0</v>
          </cell>
          <cell r="BMT265">
            <v>0</v>
          </cell>
          <cell r="BMU265">
            <v>0</v>
          </cell>
          <cell r="BMV265">
            <v>0</v>
          </cell>
          <cell r="BMW265">
            <v>8.8000000000000005E-3</v>
          </cell>
          <cell r="BMX265">
            <v>0</v>
          </cell>
          <cell r="BMY265">
            <v>0</v>
          </cell>
          <cell r="BMZ265">
            <v>0.02</v>
          </cell>
          <cell r="BNA265">
            <v>0</v>
          </cell>
          <cell r="BNB265">
            <v>1.0999999999999999E-2</v>
          </cell>
          <cell r="BNC265">
            <v>0</v>
          </cell>
          <cell r="BND265">
            <v>0.01</v>
          </cell>
          <cell r="BNE265">
            <v>0</v>
          </cell>
          <cell r="BNF265">
            <v>0</v>
          </cell>
          <cell r="BNG265">
            <v>0</v>
          </cell>
          <cell r="BNH265">
            <v>0</v>
          </cell>
          <cell r="BNI265">
            <v>0</v>
          </cell>
          <cell r="BNJ265">
            <v>0</v>
          </cell>
          <cell r="BNK265">
            <v>0</v>
          </cell>
          <cell r="BNL265">
            <v>1.11E-2</v>
          </cell>
          <cell r="BNM265">
            <v>0</v>
          </cell>
          <cell r="BNN265">
            <v>0</v>
          </cell>
          <cell r="BNO265">
            <v>1.61E-2</v>
          </cell>
          <cell r="BNP265">
            <v>0</v>
          </cell>
          <cell r="BNQ265">
            <v>0</v>
          </cell>
          <cell r="BNR265">
            <v>0</v>
          </cell>
          <cell r="BNS265">
            <v>0</v>
          </cell>
          <cell r="BNT265">
            <v>0</v>
          </cell>
          <cell r="BNU265">
            <v>0</v>
          </cell>
          <cell r="BNV265">
            <v>0</v>
          </cell>
          <cell r="BNW265">
            <v>0</v>
          </cell>
          <cell r="BNX265">
            <v>0</v>
          </cell>
          <cell r="BNY265">
            <v>0</v>
          </cell>
          <cell r="BNZ265">
            <v>0</v>
          </cell>
          <cell r="BOA265">
            <v>0</v>
          </cell>
          <cell r="BOB265">
            <v>0</v>
          </cell>
          <cell r="BOC265">
            <v>0</v>
          </cell>
          <cell r="BOD265">
            <v>0</v>
          </cell>
          <cell r="BOE265">
            <v>0</v>
          </cell>
          <cell r="BOF265">
            <v>0</v>
          </cell>
          <cell r="BOG265">
            <v>0</v>
          </cell>
          <cell r="BOH265">
            <v>0</v>
          </cell>
          <cell r="BOI265">
            <v>0</v>
          </cell>
          <cell r="BOJ265">
            <v>0</v>
          </cell>
          <cell r="BOK265">
            <v>0</v>
          </cell>
          <cell r="BOL265">
            <v>0</v>
          </cell>
          <cell r="BOM265">
            <v>0</v>
          </cell>
          <cell r="BON265">
            <v>0</v>
          </cell>
          <cell r="BOO265">
            <v>0</v>
          </cell>
          <cell r="BOP265">
            <v>0</v>
          </cell>
          <cell r="BOQ265">
            <v>0</v>
          </cell>
          <cell r="BOR265">
            <v>0</v>
          </cell>
          <cell r="BOS265">
            <v>0</v>
          </cell>
          <cell r="BOT265">
            <v>0</v>
          </cell>
          <cell r="BOU265">
            <v>0</v>
          </cell>
          <cell r="BOV265">
            <v>0</v>
          </cell>
          <cell r="BOW265">
            <v>0</v>
          </cell>
          <cell r="BOX265">
            <v>0</v>
          </cell>
          <cell r="BOY265">
            <v>0</v>
          </cell>
          <cell r="BOZ265">
            <v>0</v>
          </cell>
          <cell r="BPA265">
            <v>0</v>
          </cell>
          <cell r="BPB265">
            <v>0</v>
          </cell>
          <cell r="BPC265">
            <v>0</v>
          </cell>
          <cell r="BPD265">
            <v>0</v>
          </cell>
          <cell r="BPE265">
            <v>0</v>
          </cell>
          <cell r="BPF265">
            <v>0</v>
          </cell>
          <cell r="BPG265">
            <v>0</v>
          </cell>
          <cell r="BPH265">
            <v>0</v>
          </cell>
          <cell r="BPI265">
            <v>0</v>
          </cell>
          <cell r="BPJ265">
            <v>0</v>
          </cell>
          <cell r="BPK265">
            <v>0</v>
          </cell>
          <cell r="BPL265">
            <v>0</v>
          </cell>
          <cell r="BPM265">
            <v>0</v>
          </cell>
          <cell r="BPN265">
            <v>0</v>
          </cell>
          <cell r="BPO265">
            <v>0</v>
          </cell>
          <cell r="BPP265">
            <v>0</v>
          </cell>
          <cell r="BPQ265">
            <v>0</v>
          </cell>
          <cell r="BPR265">
            <v>0</v>
          </cell>
          <cell r="BPS265">
            <v>0</v>
          </cell>
          <cell r="BPT265">
            <v>0</v>
          </cell>
          <cell r="BPU265">
            <v>0</v>
          </cell>
          <cell r="BPV265">
            <v>0</v>
          </cell>
          <cell r="BPW265">
            <v>0</v>
          </cell>
          <cell r="BPX265">
            <v>0</v>
          </cell>
          <cell r="BPY265">
            <v>0</v>
          </cell>
          <cell r="BPZ265">
            <v>0</v>
          </cell>
          <cell r="BQA265">
            <v>0</v>
          </cell>
          <cell r="BQB265">
            <v>0</v>
          </cell>
          <cell r="BQC265">
            <v>0</v>
          </cell>
          <cell r="BQD265">
            <v>0</v>
          </cell>
          <cell r="BQE265">
            <v>0</v>
          </cell>
          <cell r="BQF265">
            <v>0</v>
          </cell>
          <cell r="BQG265">
            <v>0</v>
          </cell>
          <cell r="BQH265">
            <v>0</v>
          </cell>
          <cell r="BQI265">
            <v>0</v>
          </cell>
          <cell r="BQJ265">
            <v>0</v>
          </cell>
          <cell r="BQK265">
            <v>0</v>
          </cell>
          <cell r="BQL265">
            <v>0</v>
          </cell>
          <cell r="BQM265">
            <v>0</v>
          </cell>
          <cell r="BQN265">
            <v>0</v>
          </cell>
          <cell r="BQO265">
            <v>0</v>
          </cell>
          <cell r="BQP265">
            <v>0</v>
          </cell>
          <cell r="BQQ265">
            <v>0</v>
          </cell>
          <cell r="BQR265">
            <v>0</v>
          </cell>
          <cell r="BQS265">
            <v>0</v>
          </cell>
          <cell r="BQT265">
            <v>0</v>
          </cell>
          <cell r="BQU265">
            <v>0</v>
          </cell>
          <cell r="BQV265">
            <v>0</v>
          </cell>
          <cell r="BQW265">
            <v>0</v>
          </cell>
          <cell r="BQX265">
            <v>0</v>
          </cell>
          <cell r="BQY265">
            <v>0</v>
          </cell>
          <cell r="BQZ265">
            <v>0</v>
          </cell>
          <cell r="BRA265">
            <v>0</v>
          </cell>
          <cell r="BRB265">
            <v>0</v>
          </cell>
          <cell r="BRC265">
            <v>0</v>
          </cell>
          <cell r="BRD265">
            <v>0</v>
          </cell>
          <cell r="BRE265">
            <v>0</v>
          </cell>
          <cell r="BRF265">
            <v>0</v>
          </cell>
          <cell r="BRG265">
            <v>0</v>
          </cell>
          <cell r="BRH265">
            <v>0</v>
          </cell>
          <cell r="BRI265">
            <v>0</v>
          </cell>
          <cell r="BRJ265">
            <v>0</v>
          </cell>
          <cell r="BRK265">
            <v>0</v>
          </cell>
          <cell r="BRL265">
            <v>0</v>
          </cell>
          <cell r="BRM265">
            <v>0</v>
          </cell>
          <cell r="BRN265">
            <v>0</v>
          </cell>
          <cell r="BRO265">
            <v>0</v>
          </cell>
          <cell r="BRP265">
            <v>0</v>
          </cell>
          <cell r="BRQ265">
            <v>0</v>
          </cell>
          <cell r="BRR265">
            <v>0</v>
          </cell>
          <cell r="BRS265">
            <v>0</v>
          </cell>
          <cell r="BRT265">
            <v>0</v>
          </cell>
          <cell r="BRU265">
            <v>0</v>
          </cell>
          <cell r="BRV265">
            <v>0</v>
          </cell>
          <cell r="BRW265">
            <v>0</v>
          </cell>
          <cell r="BRX265">
            <v>0</v>
          </cell>
          <cell r="BRY265">
            <v>0</v>
          </cell>
          <cell r="BRZ265">
            <v>0</v>
          </cell>
          <cell r="BSA265">
            <v>0</v>
          </cell>
          <cell r="BSB265">
            <v>0</v>
          </cell>
          <cell r="BSC265">
            <v>0</v>
          </cell>
          <cell r="BSD265">
            <v>0</v>
          </cell>
          <cell r="BSE265">
            <v>0</v>
          </cell>
          <cell r="BSF265">
            <v>0</v>
          </cell>
          <cell r="BSG265">
            <v>0</v>
          </cell>
          <cell r="BSH265">
            <v>0</v>
          </cell>
          <cell r="BSI265">
            <v>0</v>
          </cell>
          <cell r="BSJ265">
            <v>0</v>
          </cell>
          <cell r="BSK265">
            <v>0</v>
          </cell>
          <cell r="BSL265">
            <v>0</v>
          </cell>
          <cell r="BSM265">
            <v>0</v>
          </cell>
          <cell r="BSN265">
            <v>0</v>
          </cell>
          <cell r="BSO265">
            <v>0</v>
          </cell>
          <cell r="BSP265">
            <v>0</v>
          </cell>
          <cell r="BSQ265">
            <v>0</v>
          </cell>
          <cell r="BSR265">
            <v>0</v>
          </cell>
          <cell r="BSS265">
            <v>0</v>
          </cell>
          <cell r="BST265">
            <v>0</v>
          </cell>
          <cell r="BSU265">
            <v>0</v>
          </cell>
          <cell r="BSV265">
            <v>0</v>
          </cell>
          <cell r="BSW265">
            <v>0</v>
          </cell>
          <cell r="BSX265">
            <v>0</v>
          </cell>
          <cell r="BSY265">
            <v>0</v>
          </cell>
          <cell r="BSZ265">
            <v>0</v>
          </cell>
          <cell r="BTA265">
            <v>0</v>
          </cell>
          <cell r="BTB265">
            <v>0</v>
          </cell>
          <cell r="BTC265">
            <v>0</v>
          </cell>
          <cell r="BTD265">
            <v>0</v>
          </cell>
          <cell r="BTE265">
            <v>0</v>
          </cell>
        </row>
        <row r="266">
          <cell r="D266" t="str">
            <v>Heated steering wheel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S266">
            <v>0</v>
          </cell>
          <cell r="IT266">
            <v>0</v>
          </cell>
          <cell r="IU266">
            <v>0</v>
          </cell>
          <cell r="IV266">
            <v>0</v>
          </cell>
          <cell r="IW266">
            <v>0</v>
          </cell>
          <cell r="IX266">
            <v>0</v>
          </cell>
          <cell r="IY266">
            <v>0</v>
          </cell>
          <cell r="IZ266">
            <v>0</v>
          </cell>
          <cell r="JA266">
            <v>0</v>
          </cell>
          <cell r="JB266">
            <v>0</v>
          </cell>
          <cell r="JC266">
            <v>0</v>
          </cell>
          <cell r="JD266">
            <v>0</v>
          </cell>
          <cell r="JE266">
            <v>0</v>
          </cell>
          <cell r="JF266">
            <v>0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W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O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X266">
            <v>0</v>
          </cell>
          <cell r="LY266">
            <v>0</v>
          </cell>
          <cell r="LZ266">
            <v>0</v>
          </cell>
          <cell r="MA266">
            <v>0</v>
          </cell>
          <cell r="MB266">
            <v>0</v>
          </cell>
          <cell r="MC266">
            <v>0</v>
          </cell>
          <cell r="MD266">
            <v>0</v>
          </cell>
          <cell r="ME266">
            <v>0</v>
          </cell>
          <cell r="MF266">
            <v>0</v>
          </cell>
          <cell r="MG266">
            <v>0</v>
          </cell>
          <cell r="MH266">
            <v>0</v>
          </cell>
          <cell r="MI266">
            <v>0</v>
          </cell>
          <cell r="MJ266">
            <v>0</v>
          </cell>
          <cell r="MK266">
            <v>0</v>
          </cell>
          <cell r="ML266">
            <v>0</v>
          </cell>
          <cell r="MM266">
            <v>0</v>
          </cell>
          <cell r="MN266">
            <v>0</v>
          </cell>
          <cell r="MO266">
            <v>0</v>
          </cell>
          <cell r="MP266">
            <v>0</v>
          </cell>
          <cell r="MQ266">
            <v>0</v>
          </cell>
          <cell r="MR266">
            <v>0</v>
          </cell>
          <cell r="MS266">
            <v>0</v>
          </cell>
          <cell r="MT266">
            <v>0</v>
          </cell>
          <cell r="MU266">
            <v>0</v>
          </cell>
          <cell r="MV266">
            <v>0</v>
          </cell>
          <cell r="MW266">
            <v>0</v>
          </cell>
          <cell r="MX266">
            <v>0</v>
          </cell>
          <cell r="MY266">
            <v>0</v>
          </cell>
          <cell r="MZ266">
            <v>0</v>
          </cell>
          <cell r="NA266">
            <v>0</v>
          </cell>
          <cell r="NB266">
            <v>0</v>
          </cell>
          <cell r="NC266">
            <v>0</v>
          </cell>
          <cell r="ND266">
            <v>0</v>
          </cell>
          <cell r="NE266">
            <v>0</v>
          </cell>
          <cell r="NF266">
            <v>0</v>
          </cell>
          <cell r="NG266">
            <v>0</v>
          </cell>
          <cell r="NH266">
            <v>0</v>
          </cell>
          <cell r="NI266">
            <v>0</v>
          </cell>
          <cell r="NJ266">
            <v>0</v>
          </cell>
          <cell r="NK266">
            <v>0</v>
          </cell>
          <cell r="NL266">
            <v>0</v>
          </cell>
          <cell r="NM266">
            <v>0</v>
          </cell>
          <cell r="NN266">
            <v>0</v>
          </cell>
          <cell r="NO266">
            <v>0</v>
          </cell>
          <cell r="NP266">
            <v>0</v>
          </cell>
          <cell r="NQ266">
            <v>0</v>
          </cell>
          <cell r="NR266">
            <v>0</v>
          </cell>
          <cell r="NS266">
            <v>0</v>
          </cell>
          <cell r="NT266">
            <v>0</v>
          </cell>
          <cell r="NU266">
            <v>0</v>
          </cell>
          <cell r="NV266">
            <v>0</v>
          </cell>
          <cell r="NW266">
            <v>0</v>
          </cell>
          <cell r="NX266">
            <v>0</v>
          </cell>
          <cell r="NY266">
            <v>0</v>
          </cell>
          <cell r="NZ266">
            <v>0</v>
          </cell>
          <cell r="OA266">
            <v>0</v>
          </cell>
          <cell r="OB266">
            <v>0</v>
          </cell>
          <cell r="OC266">
            <v>0</v>
          </cell>
          <cell r="OD266">
            <v>0</v>
          </cell>
          <cell r="OE266">
            <v>0</v>
          </cell>
          <cell r="OF266">
            <v>0</v>
          </cell>
          <cell r="OG266">
            <v>0</v>
          </cell>
          <cell r="OH266">
            <v>0</v>
          </cell>
          <cell r="OI266">
            <v>0</v>
          </cell>
          <cell r="OJ266">
            <v>0</v>
          </cell>
          <cell r="OK266">
            <v>0</v>
          </cell>
          <cell r="OL266">
            <v>0</v>
          </cell>
          <cell r="OM266">
            <v>0</v>
          </cell>
          <cell r="ON266">
            <v>0</v>
          </cell>
          <cell r="OO266">
            <v>0</v>
          </cell>
          <cell r="OP266">
            <v>0</v>
          </cell>
          <cell r="OQ266">
            <v>0</v>
          </cell>
          <cell r="OR266">
            <v>0</v>
          </cell>
          <cell r="OS266">
            <v>0</v>
          </cell>
          <cell r="OT266">
            <v>0</v>
          </cell>
          <cell r="OU266">
            <v>0</v>
          </cell>
          <cell r="OV266">
            <v>0</v>
          </cell>
          <cell r="OW266">
            <v>0</v>
          </cell>
          <cell r="OX266">
            <v>0</v>
          </cell>
          <cell r="OY266">
            <v>0</v>
          </cell>
          <cell r="OZ266">
            <v>0</v>
          </cell>
          <cell r="PA266">
            <v>0</v>
          </cell>
          <cell r="PB266">
            <v>0</v>
          </cell>
          <cell r="PC266">
            <v>0</v>
          </cell>
          <cell r="PD266">
            <v>0</v>
          </cell>
          <cell r="PE266">
            <v>0</v>
          </cell>
          <cell r="PF266">
            <v>0</v>
          </cell>
          <cell r="PG266">
            <v>0</v>
          </cell>
          <cell r="PH266">
            <v>0</v>
          </cell>
          <cell r="PI266">
            <v>0</v>
          </cell>
          <cell r="PJ266">
            <v>0</v>
          </cell>
          <cell r="PK266">
            <v>0</v>
          </cell>
          <cell r="PL266">
            <v>0</v>
          </cell>
          <cell r="PM266">
            <v>0</v>
          </cell>
          <cell r="PN266">
            <v>0</v>
          </cell>
          <cell r="PO266">
            <v>0</v>
          </cell>
          <cell r="PP266">
            <v>0</v>
          </cell>
          <cell r="PQ266">
            <v>0</v>
          </cell>
          <cell r="PR266">
            <v>0</v>
          </cell>
          <cell r="PS266">
            <v>0</v>
          </cell>
          <cell r="PT266">
            <v>0</v>
          </cell>
          <cell r="PU266">
            <v>0</v>
          </cell>
          <cell r="PV266">
            <v>0</v>
          </cell>
          <cell r="PW266">
            <v>0</v>
          </cell>
          <cell r="PX266">
            <v>0</v>
          </cell>
          <cell r="PY266">
            <v>0</v>
          </cell>
          <cell r="PZ266">
            <v>0</v>
          </cell>
          <cell r="QA266">
            <v>0</v>
          </cell>
          <cell r="QB266">
            <v>0</v>
          </cell>
          <cell r="QC266">
            <v>0</v>
          </cell>
          <cell r="QD266">
            <v>0</v>
          </cell>
          <cell r="QE266">
            <v>0</v>
          </cell>
          <cell r="QF266">
            <v>0</v>
          </cell>
          <cell r="QG266">
            <v>0</v>
          </cell>
          <cell r="QH266">
            <v>0</v>
          </cell>
          <cell r="QI266">
            <v>0</v>
          </cell>
          <cell r="QJ266">
            <v>0</v>
          </cell>
          <cell r="QK266">
            <v>0</v>
          </cell>
          <cell r="QL266">
            <v>0</v>
          </cell>
          <cell r="QM266">
            <v>0</v>
          </cell>
          <cell r="QN266">
            <v>0</v>
          </cell>
          <cell r="QO266">
            <v>0</v>
          </cell>
          <cell r="QP266">
            <v>0</v>
          </cell>
          <cell r="QQ266">
            <v>0</v>
          </cell>
          <cell r="QR266">
            <v>0</v>
          </cell>
          <cell r="QS266">
            <v>0</v>
          </cell>
          <cell r="QT266">
            <v>0</v>
          </cell>
          <cell r="QU266">
            <v>0</v>
          </cell>
          <cell r="QV266">
            <v>0</v>
          </cell>
          <cell r="QW266">
            <v>0</v>
          </cell>
          <cell r="QX266">
            <v>0</v>
          </cell>
          <cell r="QY266">
            <v>0</v>
          </cell>
          <cell r="QZ266">
            <v>0</v>
          </cell>
          <cell r="RA266">
            <v>0</v>
          </cell>
          <cell r="RB266">
            <v>0</v>
          </cell>
          <cell r="RC266">
            <v>0</v>
          </cell>
          <cell r="RD266">
            <v>0</v>
          </cell>
          <cell r="RE266">
            <v>0</v>
          </cell>
          <cell r="RF266">
            <v>0</v>
          </cell>
          <cell r="RG266">
            <v>0</v>
          </cell>
          <cell r="RH266">
            <v>0</v>
          </cell>
          <cell r="RI266">
            <v>0</v>
          </cell>
          <cell r="RJ266">
            <v>0</v>
          </cell>
          <cell r="RK266">
            <v>0</v>
          </cell>
          <cell r="RL266">
            <v>0</v>
          </cell>
          <cell r="RM266">
            <v>0</v>
          </cell>
          <cell r="RN266">
            <v>0</v>
          </cell>
          <cell r="RO266">
            <v>0</v>
          </cell>
          <cell r="RP266">
            <v>0</v>
          </cell>
          <cell r="RQ266">
            <v>0</v>
          </cell>
          <cell r="RR266">
            <v>0</v>
          </cell>
          <cell r="RS266">
            <v>0</v>
          </cell>
          <cell r="RT266">
            <v>0</v>
          </cell>
          <cell r="RU266">
            <v>0</v>
          </cell>
          <cell r="RV266">
            <v>0</v>
          </cell>
          <cell r="RW266">
            <v>0</v>
          </cell>
          <cell r="RX266">
            <v>0</v>
          </cell>
          <cell r="RY266">
            <v>0</v>
          </cell>
          <cell r="RZ266">
            <v>0</v>
          </cell>
          <cell r="SA266">
            <v>0</v>
          </cell>
          <cell r="SB266">
            <v>0</v>
          </cell>
          <cell r="SC266">
            <v>0</v>
          </cell>
          <cell r="SD266">
            <v>0</v>
          </cell>
          <cell r="SE266">
            <v>0</v>
          </cell>
          <cell r="SF266">
            <v>0</v>
          </cell>
          <cell r="SG266">
            <v>0</v>
          </cell>
          <cell r="SH266">
            <v>0</v>
          </cell>
          <cell r="SI266">
            <v>0</v>
          </cell>
          <cell r="SJ266">
            <v>0</v>
          </cell>
          <cell r="SK266">
            <v>0</v>
          </cell>
          <cell r="SL266">
            <v>0</v>
          </cell>
          <cell r="SM266">
            <v>0</v>
          </cell>
          <cell r="SN266">
            <v>0</v>
          </cell>
          <cell r="SO266">
            <v>0</v>
          </cell>
          <cell r="SP266">
            <v>0</v>
          </cell>
          <cell r="SQ266">
            <v>0</v>
          </cell>
          <cell r="SR266">
            <v>0</v>
          </cell>
          <cell r="SS266">
            <v>0</v>
          </cell>
          <cell r="ST266">
            <v>0</v>
          </cell>
          <cell r="SU266">
            <v>0</v>
          </cell>
          <cell r="SV266">
            <v>0</v>
          </cell>
          <cell r="SW266">
            <v>0</v>
          </cell>
          <cell r="SX266">
            <v>0</v>
          </cell>
          <cell r="SY266">
            <v>0</v>
          </cell>
          <cell r="SZ266">
            <v>0</v>
          </cell>
          <cell r="TA266">
            <v>0</v>
          </cell>
          <cell r="TB266">
            <v>0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G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</v>
          </cell>
          <cell r="TN266">
            <v>0</v>
          </cell>
          <cell r="TO266">
            <v>0</v>
          </cell>
          <cell r="TP266">
            <v>0</v>
          </cell>
          <cell r="TQ266">
            <v>0</v>
          </cell>
          <cell r="TR266">
            <v>0</v>
          </cell>
          <cell r="TS266">
            <v>0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0</v>
          </cell>
          <cell r="UE266">
            <v>0</v>
          </cell>
          <cell r="UF266">
            <v>0</v>
          </cell>
          <cell r="UG266">
            <v>0</v>
          </cell>
          <cell r="UH266">
            <v>0</v>
          </cell>
          <cell r="UI266">
            <v>0</v>
          </cell>
          <cell r="UJ266">
            <v>0</v>
          </cell>
          <cell r="UK266">
            <v>0</v>
          </cell>
          <cell r="UL266">
            <v>0</v>
          </cell>
          <cell r="UM266">
            <v>0</v>
          </cell>
          <cell r="UN266">
            <v>0</v>
          </cell>
          <cell r="UO266">
            <v>0</v>
          </cell>
          <cell r="UP266">
            <v>0</v>
          </cell>
          <cell r="UQ266">
            <v>0</v>
          </cell>
          <cell r="UR266">
            <v>0</v>
          </cell>
          <cell r="US266">
            <v>0</v>
          </cell>
          <cell r="UT266">
            <v>0</v>
          </cell>
          <cell r="UU266">
            <v>0</v>
          </cell>
          <cell r="UV266">
            <v>0</v>
          </cell>
          <cell r="UW266">
            <v>0</v>
          </cell>
          <cell r="UX266">
            <v>0</v>
          </cell>
          <cell r="UY266">
            <v>0</v>
          </cell>
          <cell r="UZ266">
            <v>0</v>
          </cell>
          <cell r="VA266">
            <v>0</v>
          </cell>
          <cell r="VB266">
            <v>0</v>
          </cell>
          <cell r="VC266">
            <v>0</v>
          </cell>
          <cell r="VD266">
            <v>0</v>
          </cell>
          <cell r="VE266">
            <v>0</v>
          </cell>
          <cell r="VF266">
            <v>0</v>
          </cell>
          <cell r="VG266">
            <v>0</v>
          </cell>
          <cell r="VH266">
            <v>0</v>
          </cell>
          <cell r="VI266">
            <v>0</v>
          </cell>
          <cell r="VJ266">
            <v>0</v>
          </cell>
          <cell r="VK266">
            <v>0</v>
          </cell>
          <cell r="VL266">
            <v>0</v>
          </cell>
          <cell r="VM266">
            <v>0</v>
          </cell>
          <cell r="VN266">
            <v>0</v>
          </cell>
          <cell r="VO266">
            <v>0</v>
          </cell>
          <cell r="VP266">
            <v>0</v>
          </cell>
          <cell r="VQ266">
            <v>0</v>
          </cell>
          <cell r="VR266">
            <v>0</v>
          </cell>
          <cell r="VS266">
            <v>0</v>
          </cell>
          <cell r="VT266">
            <v>0</v>
          </cell>
          <cell r="VU266">
            <v>0</v>
          </cell>
          <cell r="VV266">
            <v>0</v>
          </cell>
          <cell r="VW266">
            <v>0</v>
          </cell>
          <cell r="VX266">
            <v>0</v>
          </cell>
          <cell r="VY266">
            <v>0</v>
          </cell>
          <cell r="VZ266">
            <v>0</v>
          </cell>
          <cell r="WA266">
            <v>0</v>
          </cell>
          <cell r="WB266">
            <v>0</v>
          </cell>
          <cell r="WC266">
            <v>0</v>
          </cell>
          <cell r="WD266">
            <v>0</v>
          </cell>
          <cell r="WE266">
            <v>0</v>
          </cell>
          <cell r="WF266">
            <v>0</v>
          </cell>
          <cell r="WG266">
            <v>0</v>
          </cell>
          <cell r="WH266">
            <v>0</v>
          </cell>
          <cell r="WI266">
            <v>0</v>
          </cell>
          <cell r="WJ266">
            <v>0</v>
          </cell>
          <cell r="WK266">
            <v>0</v>
          </cell>
          <cell r="WL266">
            <v>0</v>
          </cell>
          <cell r="WM266">
            <v>0</v>
          </cell>
          <cell r="WN266">
            <v>0</v>
          </cell>
          <cell r="WO266">
            <v>0</v>
          </cell>
          <cell r="WP266">
            <v>0</v>
          </cell>
          <cell r="WQ266">
            <v>0</v>
          </cell>
          <cell r="WR266">
            <v>0</v>
          </cell>
          <cell r="WS266">
            <v>0</v>
          </cell>
          <cell r="WT266">
            <v>0</v>
          </cell>
          <cell r="WU266">
            <v>0</v>
          </cell>
          <cell r="WV266">
            <v>0</v>
          </cell>
          <cell r="WW266">
            <v>0</v>
          </cell>
          <cell r="WX266">
            <v>0</v>
          </cell>
          <cell r="WY266">
            <v>0</v>
          </cell>
          <cell r="WZ266">
            <v>0</v>
          </cell>
          <cell r="XA266">
            <v>0</v>
          </cell>
          <cell r="XB266">
            <v>0</v>
          </cell>
          <cell r="XC266">
            <v>0</v>
          </cell>
          <cell r="XD266">
            <v>0</v>
          </cell>
          <cell r="XE266">
            <v>0</v>
          </cell>
          <cell r="XF266">
            <v>0</v>
          </cell>
          <cell r="XG266">
            <v>0</v>
          </cell>
          <cell r="XH266">
            <v>0</v>
          </cell>
          <cell r="XI266">
            <v>0</v>
          </cell>
          <cell r="XJ266">
            <v>0</v>
          </cell>
          <cell r="XK266">
            <v>0</v>
          </cell>
          <cell r="XL266">
            <v>0</v>
          </cell>
          <cell r="XM266">
            <v>0</v>
          </cell>
          <cell r="XN266">
            <v>0</v>
          </cell>
          <cell r="XO266">
            <v>0</v>
          </cell>
          <cell r="XP266">
            <v>0</v>
          </cell>
          <cell r="XQ266">
            <v>0</v>
          </cell>
          <cell r="XR266">
            <v>0</v>
          </cell>
          <cell r="XS266">
            <v>0</v>
          </cell>
          <cell r="XT266">
            <v>0</v>
          </cell>
          <cell r="XU266">
            <v>0</v>
          </cell>
          <cell r="XV266">
            <v>0</v>
          </cell>
          <cell r="XW266">
            <v>0</v>
          </cell>
          <cell r="XX266">
            <v>0</v>
          </cell>
          <cell r="XY266">
            <v>0</v>
          </cell>
          <cell r="XZ266">
            <v>0</v>
          </cell>
          <cell r="YA266">
            <v>0</v>
          </cell>
          <cell r="YB266">
            <v>0</v>
          </cell>
          <cell r="YC266">
            <v>0</v>
          </cell>
          <cell r="YD266">
            <v>0</v>
          </cell>
          <cell r="YE266">
            <v>0</v>
          </cell>
          <cell r="YF266">
            <v>0</v>
          </cell>
          <cell r="YG266">
            <v>0</v>
          </cell>
          <cell r="YH266">
            <v>0</v>
          </cell>
          <cell r="YI266">
            <v>0</v>
          </cell>
          <cell r="YJ266">
            <v>0</v>
          </cell>
          <cell r="YK266">
            <v>0</v>
          </cell>
          <cell r="YL266">
            <v>0</v>
          </cell>
          <cell r="YM266">
            <v>0</v>
          </cell>
          <cell r="YN266">
            <v>0</v>
          </cell>
          <cell r="YO266">
            <v>0</v>
          </cell>
          <cell r="YP266">
            <v>0</v>
          </cell>
          <cell r="YQ266">
            <v>0</v>
          </cell>
          <cell r="YR266">
            <v>0</v>
          </cell>
          <cell r="YS266">
            <v>0</v>
          </cell>
          <cell r="YT266">
            <v>0</v>
          </cell>
          <cell r="YU266">
            <v>0</v>
          </cell>
          <cell r="YV266">
            <v>0</v>
          </cell>
          <cell r="YW266">
            <v>0</v>
          </cell>
          <cell r="YX266">
            <v>0</v>
          </cell>
          <cell r="YY266">
            <v>0</v>
          </cell>
          <cell r="YZ266">
            <v>0</v>
          </cell>
          <cell r="ZA266">
            <v>0</v>
          </cell>
          <cell r="ZB266">
            <v>0</v>
          </cell>
          <cell r="ZC266">
            <v>0</v>
          </cell>
          <cell r="ZD266">
            <v>0</v>
          </cell>
          <cell r="ZE266">
            <v>0</v>
          </cell>
          <cell r="ZF266">
            <v>0</v>
          </cell>
          <cell r="ZG266">
            <v>0</v>
          </cell>
          <cell r="ZH266">
            <v>0</v>
          </cell>
          <cell r="ZI266">
            <v>0</v>
          </cell>
          <cell r="ZJ266">
            <v>0</v>
          </cell>
          <cell r="ZK266">
            <v>0</v>
          </cell>
          <cell r="ZL266">
            <v>0</v>
          </cell>
          <cell r="ZM266">
            <v>0</v>
          </cell>
          <cell r="ZN266">
            <v>0</v>
          </cell>
          <cell r="ZO266">
            <v>0</v>
          </cell>
          <cell r="ZP266">
            <v>0</v>
          </cell>
          <cell r="ZQ266">
            <v>0</v>
          </cell>
          <cell r="ZR266">
            <v>0</v>
          </cell>
          <cell r="ZS266">
            <v>0</v>
          </cell>
          <cell r="ZT266">
            <v>0</v>
          </cell>
          <cell r="ZU266">
            <v>0</v>
          </cell>
          <cell r="ZV266">
            <v>0</v>
          </cell>
          <cell r="ZW266">
            <v>0</v>
          </cell>
          <cell r="ZX266">
            <v>0</v>
          </cell>
          <cell r="ZY266">
            <v>0</v>
          </cell>
          <cell r="ZZ266">
            <v>0</v>
          </cell>
          <cell r="AAA266">
            <v>0</v>
          </cell>
          <cell r="AAB266">
            <v>0</v>
          </cell>
          <cell r="AAC266">
            <v>0</v>
          </cell>
          <cell r="AAD266">
            <v>0</v>
          </cell>
          <cell r="AAE266">
            <v>0</v>
          </cell>
          <cell r="AAF266">
            <v>0</v>
          </cell>
          <cell r="AAG266">
            <v>0</v>
          </cell>
          <cell r="AAH266">
            <v>0</v>
          </cell>
          <cell r="AAI266">
            <v>0</v>
          </cell>
          <cell r="AAJ266">
            <v>0</v>
          </cell>
          <cell r="AAK266">
            <v>0</v>
          </cell>
          <cell r="AAL266">
            <v>0</v>
          </cell>
          <cell r="AAM266">
            <v>0</v>
          </cell>
          <cell r="AAN266">
            <v>0</v>
          </cell>
          <cell r="AAO266">
            <v>0</v>
          </cell>
          <cell r="AAP266">
            <v>0</v>
          </cell>
          <cell r="AAQ266">
            <v>0</v>
          </cell>
          <cell r="AAR266">
            <v>0</v>
          </cell>
          <cell r="AAS266">
            <v>0</v>
          </cell>
          <cell r="AAT266">
            <v>0</v>
          </cell>
          <cell r="AAU266">
            <v>0</v>
          </cell>
          <cell r="AAV266">
            <v>0</v>
          </cell>
          <cell r="AAW266">
            <v>0</v>
          </cell>
          <cell r="AAX266">
            <v>0</v>
          </cell>
          <cell r="AAY266">
            <v>0</v>
          </cell>
          <cell r="AAZ266">
            <v>0</v>
          </cell>
          <cell r="ABA266">
            <v>0</v>
          </cell>
          <cell r="ABB266">
            <v>0</v>
          </cell>
          <cell r="ABC266">
            <v>0</v>
          </cell>
          <cell r="ABD266">
            <v>0</v>
          </cell>
          <cell r="ABE266">
            <v>0</v>
          </cell>
          <cell r="ABF266">
            <v>0</v>
          </cell>
          <cell r="ABG266">
            <v>0</v>
          </cell>
          <cell r="ABH266">
            <v>0</v>
          </cell>
          <cell r="ABI266">
            <v>0</v>
          </cell>
          <cell r="ABJ266">
            <v>0</v>
          </cell>
          <cell r="ABK266">
            <v>0</v>
          </cell>
          <cell r="ABL266">
            <v>0</v>
          </cell>
          <cell r="ABM266">
            <v>0</v>
          </cell>
          <cell r="ABN266">
            <v>0</v>
          </cell>
          <cell r="ABO266">
            <v>0</v>
          </cell>
          <cell r="ABP266">
            <v>0</v>
          </cell>
          <cell r="ABQ266">
            <v>0</v>
          </cell>
          <cell r="ABR266">
            <v>0</v>
          </cell>
          <cell r="ABS266">
            <v>0</v>
          </cell>
          <cell r="ABT266">
            <v>0</v>
          </cell>
          <cell r="ABU266">
            <v>0</v>
          </cell>
          <cell r="ABV266">
            <v>0</v>
          </cell>
          <cell r="ABW266">
            <v>0</v>
          </cell>
          <cell r="ABX266">
            <v>0</v>
          </cell>
          <cell r="ABY266">
            <v>0</v>
          </cell>
          <cell r="ABZ266">
            <v>0</v>
          </cell>
          <cell r="ACA266">
            <v>0</v>
          </cell>
          <cell r="ACB266">
            <v>0</v>
          </cell>
          <cell r="ACC266">
            <v>0</v>
          </cell>
          <cell r="ACD266">
            <v>0</v>
          </cell>
          <cell r="ACE266">
            <v>0</v>
          </cell>
          <cell r="ACF266">
            <v>0</v>
          </cell>
          <cell r="ACG266">
            <v>0</v>
          </cell>
          <cell r="ACH266">
            <v>0</v>
          </cell>
          <cell r="ACI266">
            <v>0</v>
          </cell>
          <cell r="ACJ266">
            <v>0</v>
          </cell>
          <cell r="ACK266">
            <v>0</v>
          </cell>
          <cell r="ACL266">
            <v>0</v>
          </cell>
          <cell r="ACM266">
            <v>0</v>
          </cell>
          <cell r="ACN266">
            <v>0</v>
          </cell>
          <cell r="ACO266">
            <v>0</v>
          </cell>
          <cell r="ACP266">
            <v>0</v>
          </cell>
          <cell r="ACQ266">
            <v>0</v>
          </cell>
          <cell r="ACR266">
            <v>0</v>
          </cell>
          <cell r="ACS266">
            <v>0</v>
          </cell>
          <cell r="ACT266">
            <v>0</v>
          </cell>
          <cell r="ACU266">
            <v>0</v>
          </cell>
          <cell r="ACV266">
            <v>0</v>
          </cell>
          <cell r="ACW266">
            <v>0</v>
          </cell>
          <cell r="ACX266">
            <v>0</v>
          </cell>
          <cell r="ACY266">
            <v>0</v>
          </cell>
          <cell r="ACZ266">
            <v>0</v>
          </cell>
          <cell r="ADA266">
            <v>0</v>
          </cell>
          <cell r="ADB266">
            <v>0</v>
          </cell>
          <cell r="ADC266">
            <v>0</v>
          </cell>
          <cell r="ADD266">
            <v>0</v>
          </cell>
          <cell r="ADE266">
            <v>0</v>
          </cell>
          <cell r="ADF266">
            <v>0</v>
          </cell>
          <cell r="ADG266">
            <v>0</v>
          </cell>
          <cell r="ADH266">
            <v>0</v>
          </cell>
          <cell r="ADI266">
            <v>0</v>
          </cell>
          <cell r="ADJ266">
            <v>0</v>
          </cell>
          <cell r="ADK266">
            <v>0</v>
          </cell>
          <cell r="ADL266">
            <v>0</v>
          </cell>
          <cell r="ADM266">
            <v>0</v>
          </cell>
          <cell r="ADN266">
            <v>0</v>
          </cell>
          <cell r="ADO266">
            <v>0</v>
          </cell>
          <cell r="ADP266">
            <v>0</v>
          </cell>
          <cell r="ADQ266">
            <v>0</v>
          </cell>
          <cell r="ADR266">
            <v>0</v>
          </cell>
          <cell r="ADS266">
            <v>0</v>
          </cell>
          <cell r="ADT266">
            <v>0</v>
          </cell>
          <cell r="ADU266">
            <v>0</v>
          </cell>
          <cell r="ADV266">
            <v>0</v>
          </cell>
          <cell r="ADW266">
            <v>0</v>
          </cell>
          <cell r="ADX266">
            <v>0</v>
          </cell>
          <cell r="ADY266">
            <v>0</v>
          </cell>
          <cell r="ADZ266">
            <v>0</v>
          </cell>
          <cell r="AEA266">
            <v>0</v>
          </cell>
          <cell r="AEB266">
            <v>0</v>
          </cell>
          <cell r="AEC266">
            <v>0</v>
          </cell>
          <cell r="AED266">
            <v>0</v>
          </cell>
          <cell r="AEE266">
            <v>0</v>
          </cell>
          <cell r="AEF266">
            <v>0</v>
          </cell>
          <cell r="AEG266">
            <v>0</v>
          </cell>
          <cell r="AEH266">
            <v>0</v>
          </cell>
          <cell r="AEI266">
            <v>0</v>
          </cell>
          <cell r="AEJ266">
            <v>0</v>
          </cell>
          <cell r="AEK266">
            <v>0</v>
          </cell>
          <cell r="AEL266">
            <v>0</v>
          </cell>
          <cell r="AEM266">
            <v>0</v>
          </cell>
          <cell r="AEN266">
            <v>0</v>
          </cell>
          <cell r="AEO266">
            <v>0</v>
          </cell>
          <cell r="AEP266">
            <v>0</v>
          </cell>
          <cell r="AEQ266">
            <v>0</v>
          </cell>
          <cell r="AER266">
            <v>0</v>
          </cell>
          <cell r="AES266">
            <v>0</v>
          </cell>
          <cell r="AET266">
            <v>0</v>
          </cell>
          <cell r="AEU266">
            <v>0</v>
          </cell>
          <cell r="AEV266">
            <v>0</v>
          </cell>
          <cell r="AEW266">
            <v>0</v>
          </cell>
          <cell r="AEX266">
            <v>0</v>
          </cell>
          <cell r="AEY266">
            <v>0</v>
          </cell>
          <cell r="AEZ266">
            <v>0</v>
          </cell>
          <cell r="AFA266">
            <v>0</v>
          </cell>
          <cell r="AFB266">
            <v>0</v>
          </cell>
          <cell r="AFC266">
            <v>0</v>
          </cell>
          <cell r="AFD266">
            <v>0</v>
          </cell>
          <cell r="AFE266">
            <v>0</v>
          </cell>
          <cell r="AFF266">
            <v>0</v>
          </cell>
          <cell r="AFG266">
            <v>0</v>
          </cell>
          <cell r="AFH266">
            <v>0</v>
          </cell>
          <cell r="AFI266">
            <v>0</v>
          </cell>
          <cell r="AFJ266">
            <v>0</v>
          </cell>
          <cell r="AFK266">
            <v>0</v>
          </cell>
          <cell r="AFL266">
            <v>0</v>
          </cell>
          <cell r="AFM266">
            <v>0</v>
          </cell>
          <cell r="AFN266">
            <v>0</v>
          </cell>
          <cell r="AFO266">
            <v>0</v>
          </cell>
          <cell r="AFP266">
            <v>0</v>
          </cell>
          <cell r="AFQ266">
            <v>0</v>
          </cell>
          <cell r="AFR266">
            <v>0</v>
          </cell>
          <cell r="AFS266">
            <v>0</v>
          </cell>
          <cell r="AFT266">
            <v>0</v>
          </cell>
          <cell r="AFU266">
            <v>0</v>
          </cell>
          <cell r="AFV266">
            <v>0</v>
          </cell>
          <cell r="AFW266">
            <v>0</v>
          </cell>
          <cell r="AFX266">
            <v>0</v>
          </cell>
          <cell r="AFY266">
            <v>0</v>
          </cell>
          <cell r="AFZ266">
            <v>0</v>
          </cell>
          <cell r="AGA266">
            <v>0</v>
          </cell>
          <cell r="AGB266">
            <v>0</v>
          </cell>
          <cell r="AGC266">
            <v>0</v>
          </cell>
          <cell r="AGD266">
            <v>0</v>
          </cell>
          <cell r="AGE266">
            <v>0</v>
          </cell>
          <cell r="AGF266">
            <v>0</v>
          </cell>
          <cell r="AGG266">
            <v>0</v>
          </cell>
          <cell r="AGH266">
            <v>0</v>
          </cell>
          <cell r="AGI266">
            <v>0</v>
          </cell>
          <cell r="AGJ266">
            <v>0</v>
          </cell>
          <cell r="AGK266">
            <v>0</v>
          </cell>
          <cell r="AGL266">
            <v>0</v>
          </cell>
          <cell r="AGM266">
            <v>0</v>
          </cell>
          <cell r="AGN266">
            <v>0</v>
          </cell>
          <cell r="AGO266">
            <v>0</v>
          </cell>
          <cell r="AGP266">
            <v>0</v>
          </cell>
          <cell r="AGQ266">
            <v>0</v>
          </cell>
          <cell r="AGR266">
            <v>0</v>
          </cell>
          <cell r="AGS266">
            <v>0</v>
          </cell>
          <cell r="AGT266">
            <v>0</v>
          </cell>
          <cell r="AGU266">
            <v>0</v>
          </cell>
          <cell r="AGV266">
            <v>0</v>
          </cell>
          <cell r="AGW266">
            <v>0</v>
          </cell>
          <cell r="AGX266">
            <v>0</v>
          </cell>
          <cell r="AGY266">
            <v>0</v>
          </cell>
          <cell r="AGZ266">
            <v>0</v>
          </cell>
          <cell r="AHA266">
            <v>0</v>
          </cell>
          <cell r="AHB266">
            <v>0</v>
          </cell>
          <cell r="AHC266">
            <v>0</v>
          </cell>
          <cell r="AHD266">
            <v>0</v>
          </cell>
          <cell r="AHE266">
            <v>0</v>
          </cell>
          <cell r="AHF266">
            <v>0</v>
          </cell>
          <cell r="AHG266">
            <v>0</v>
          </cell>
          <cell r="AHH266">
            <v>0</v>
          </cell>
          <cell r="AHI266">
            <v>0</v>
          </cell>
          <cell r="AHJ266">
            <v>0</v>
          </cell>
          <cell r="AHK266">
            <v>0</v>
          </cell>
          <cell r="AHL266">
            <v>0</v>
          </cell>
          <cell r="AHM266">
            <v>0</v>
          </cell>
          <cell r="AHN266">
            <v>0</v>
          </cell>
          <cell r="AHO266">
            <v>0</v>
          </cell>
          <cell r="AHP266">
            <v>0</v>
          </cell>
          <cell r="AHQ266">
            <v>0</v>
          </cell>
          <cell r="AHR266">
            <v>0</v>
          </cell>
          <cell r="AHS266">
            <v>0</v>
          </cell>
          <cell r="AHT266">
            <v>0</v>
          </cell>
          <cell r="AHU266">
            <v>0</v>
          </cell>
          <cell r="AHV266">
            <v>0</v>
          </cell>
          <cell r="AHW266">
            <v>0</v>
          </cell>
          <cell r="AHX266">
            <v>0</v>
          </cell>
          <cell r="AHY266">
            <v>0</v>
          </cell>
          <cell r="AHZ266">
            <v>0</v>
          </cell>
          <cell r="AIA266">
            <v>0</v>
          </cell>
          <cell r="AIB266">
            <v>0</v>
          </cell>
          <cell r="AIC266">
            <v>0</v>
          </cell>
          <cell r="AID266">
            <v>0</v>
          </cell>
          <cell r="AIE266">
            <v>0</v>
          </cell>
          <cell r="AIF266">
            <v>0</v>
          </cell>
          <cell r="AIG266">
            <v>0</v>
          </cell>
          <cell r="AIH266">
            <v>0</v>
          </cell>
          <cell r="AII266">
            <v>0</v>
          </cell>
          <cell r="AIJ266">
            <v>0</v>
          </cell>
          <cell r="AIK266">
            <v>0</v>
          </cell>
          <cell r="AIL266">
            <v>0</v>
          </cell>
          <cell r="AIM266">
            <v>0</v>
          </cell>
          <cell r="AIN266">
            <v>0</v>
          </cell>
          <cell r="AIO266">
            <v>0</v>
          </cell>
          <cell r="AIP266">
            <v>0</v>
          </cell>
          <cell r="AIQ266">
            <v>0</v>
          </cell>
          <cell r="AIR266">
            <v>0</v>
          </cell>
          <cell r="AIS266">
            <v>0</v>
          </cell>
          <cell r="AIT266">
            <v>0</v>
          </cell>
          <cell r="AIU266">
            <v>0</v>
          </cell>
          <cell r="AIV266">
            <v>0</v>
          </cell>
          <cell r="AIW266">
            <v>0</v>
          </cell>
          <cell r="AIX266">
            <v>0</v>
          </cell>
          <cell r="AIY266">
            <v>0</v>
          </cell>
          <cell r="AIZ266">
            <v>0</v>
          </cell>
          <cell r="AJA266">
            <v>0</v>
          </cell>
          <cell r="AJB266">
            <v>0</v>
          </cell>
          <cell r="AJC266">
            <v>0</v>
          </cell>
          <cell r="AJD266">
            <v>0</v>
          </cell>
          <cell r="AJE266">
            <v>0</v>
          </cell>
          <cell r="AJF266">
            <v>0</v>
          </cell>
          <cell r="AJG266">
            <v>0</v>
          </cell>
          <cell r="AJH266">
            <v>0</v>
          </cell>
          <cell r="AJI266">
            <v>0</v>
          </cell>
          <cell r="AJJ266">
            <v>0</v>
          </cell>
          <cell r="AJK266">
            <v>0</v>
          </cell>
          <cell r="AJL266">
            <v>0</v>
          </cell>
          <cell r="AJM266">
            <v>0</v>
          </cell>
          <cell r="AJN266">
            <v>0</v>
          </cell>
          <cell r="AJO266">
            <v>0</v>
          </cell>
          <cell r="AJP266">
            <v>0</v>
          </cell>
          <cell r="AJQ266">
            <v>0</v>
          </cell>
          <cell r="AJR266">
            <v>0</v>
          </cell>
          <cell r="AJS266">
            <v>0</v>
          </cell>
          <cell r="AJT266">
            <v>0</v>
          </cell>
          <cell r="AJU266">
            <v>0</v>
          </cell>
          <cell r="AJV266">
            <v>0</v>
          </cell>
          <cell r="AJW266">
            <v>0</v>
          </cell>
          <cell r="AJX266">
            <v>0</v>
          </cell>
          <cell r="AJY266">
            <v>0</v>
          </cell>
          <cell r="AJZ266">
            <v>0</v>
          </cell>
          <cell r="AKA266">
            <v>0</v>
          </cell>
          <cell r="AKB266">
            <v>0</v>
          </cell>
          <cell r="AKC266">
            <v>0</v>
          </cell>
          <cell r="AKD266">
            <v>0</v>
          </cell>
          <cell r="AKE266">
            <v>0</v>
          </cell>
          <cell r="AKF266">
            <v>0</v>
          </cell>
          <cell r="AKG266">
            <v>0</v>
          </cell>
          <cell r="AKH266">
            <v>0</v>
          </cell>
          <cell r="AKI266">
            <v>0</v>
          </cell>
          <cell r="AKJ266">
            <v>0</v>
          </cell>
          <cell r="AKK266">
            <v>0</v>
          </cell>
          <cell r="AKL266">
            <v>0</v>
          </cell>
          <cell r="AKM266">
            <v>0</v>
          </cell>
          <cell r="AKN266">
            <v>0</v>
          </cell>
          <cell r="AKO266">
            <v>0</v>
          </cell>
          <cell r="AKP266">
            <v>0</v>
          </cell>
          <cell r="AKQ266">
            <v>0</v>
          </cell>
          <cell r="AKR266">
            <v>0</v>
          </cell>
          <cell r="AKS266">
            <v>0</v>
          </cell>
          <cell r="AKT266">
            <v>0</v>
          </cell>
          <cell r="AKU266">
            <v>0</v>
          </cell>
          <cell r="AKV266">
            <v>0</v>
          </cell>
          <cell r="AKW266">
            <v>0</v>
          </cell>
          <cell r="AKX266">
            <v>0</v>
          </cell>
          <cell r="AKY266">
            <v>0</v>
          </cell>
          <cell r="AKZ266">
            <v>0</v>
          </cell>
          <cell r="ALA266">
            <v>0</v>
          </cell>
          <cell r="ALB266">
            <v>0</v>
          </cell>
          <cell r="ALC266">
            <v>0</v>
          </cell>
          <cell r="ALD266">
            <v>0</v>
          </cell>
          <cell r="ALE266">
            <v>0</v>
          </cell>
          <cell r="ALF266">
            <v>0</v>
          </cell>
          <cell r="ALG266">
            <v>0</v>
          </cell>
          <cell r="ALH266">
            <v>0</v>
          </cell>
          <cell r="ALI266">
            <v>0</v>
          </cell>
          <cell r="ALJ266">
            <v>0</v>
          </cell>
          <cell r="ALK266">
            <v>0</v>
          </cell>
          <cell r="ALL266">
            <v>0</v>
          </cell>
          <cell r="ALM266">
            <v>0</v>
          </cell>
          <cell r="ALN266">
            <v>0</v>
          </cell>
          <cell r="ALO266">
            <v>0</v>
          </cell>
          <cell r="ALP266">
            <v>0</v>
          </cell>
          <cell r="ALQ266">
            <v>0</v>
          </cell>
          <cell r="ALR266">
            <v>0</v>
          </cell>
          <cell r="ALS266">
            <v>0</v>
          </cell>
          <cell r="ALT266">
            <v>0</v>
          </cell>
          <cell r="ALU266">
            <v>0</v>
          </cell>
          <cell r="ALV266">
            <v>0</v>
          </cell>
          <cell r="ALW266">
            <v>0</v>
          </cell>
          <cell r="ALX266">
            <v>0</v>
          </cell>
          <cell r="ALY266">
            <v>0</v>
          </cell>
          <cell r="ALZ266">
            <v>0</v>
          </cell>
          <cell r="AMA266">
            <v>0</v>
          </cell>
          <cell r="AMB266">
            <v>0</v>
          </cell>
          <cell r="AMC266">
            <v>0</v>
          </cell>
          <cell r="AMD266">
            <v>0</v>
          </cell>
          <cell r="AME266">
            <v>0</v>
          </cell>
          <cell r="AMF266">
            <v>0</v>
          </cell>
          <cell r="AMG266">
            <v>0</v>
          </cell>
          <cell r="AMH266">
            <v>0</v>
          </cell>
          <cell r="AMI266">
            <v>0</v>
          </cell>
          <cell r="AMJ266">
            <v>0</v>
          </cell>
          <cell r="AMK266">
            <v>0</v>
          </cell>
          <cell r="AML266">
            <v>0</v>
          </cell>
          <cell r="AMM266">
            <v>0</v>
          </cell>
          <cell r="AMN266">
            <v>0</v>
          </cell>
          <cell r="AMO266">
            <v>0</v>
          </cell>
          <cell r="AMP266">
            <v>0</v>
          </cell>
          <cell r="AMQ266">
            <v>0</v>
          </cell>
          <cell r="AMR266">
            <v>0</v>
          </cell>
          <cell r="AMS266">
            <v>0</v>
          </cell>
          <cell r="AMT266">
            <v>0</v>
          </cell>
          <cell r="AMU266">
            <v>0</v>
          </cell>
          <cell r="AMV266">
            <v>0</v>
          </cell>
          <cell r="AMW266">
            <v>0</v>
          </cell>
          <cell r="AMX266">
            <v>0</v>
          </cell>
          <cell r="AMY266">
            <v>0</v>
          </cell>
          <cell r="AMZ266">
            <v>0</v>
          </cell>
          <cell r="ANA266">
            <v>0</v>
          </cell>
          <cell r="ANB266">
            <v>0</v>
          </cell>
          <cell r="ANC266">
            <v>0</v>
          </cell>
          <cell r="AND266">
            <v>0</v>
          </cell>
          <cell r="ANE266">
            <v>0</v>
          </cell>
          <cell r="ANF266">
            <v>0</v>
          </cell>
          <cell r="ANG266">
            <v>0</v>
          </cell>
          <cell r="ANH266">
            <v>0</v>
          </cell>
          <cell r="ANI266">
            <v>0</v>
          </cell>
          <cell r="ANJ266">
            <v>0</v>
          </cell>
          <cell r="ANK266">
            <v>0</v>
          </cell>
          <cell r="ANL266">
            <v>0</v>
          </cell>
          <cell r="ANM266">
            <v>0</v>
          </cell>
          <cell r="ANN266">
            <v>0</v>
          </cell>
          <cell r="ANO266">
            <v>0</v>
          </cell>
          <cell r="ANP266">
            <v>0</v>
          </cell>
          <cell r="ANQ266">
            <v>0</v>
          </cell>
          <cell r="ANR266">
            <v>0</v>
          </cell>
          <cell r="ANS266">
            <v>0</v>
          </cell>
          <cell r="ANT266">
            <v>0</v>
          </cell>
          <cell r="ANU266">
            <v>0</v>
          </cell>
          <cell r="ANV266">
            <v>0</v>
          </cell>
          <cell r="ANW266">
            <v>0</v>
          </cell>
          <cell r="ANX266">
            <v>0</v>
          </cell>
          <cell r="ANY266">
            <v>0</v>
          </cell>
          <cell r="ANZ266">
            <v>0</v>
          </cell>
          <cell r="AOA266">
            <v>0</v>
          </cell>
          <cell r="AOB266">
            <v>0</v>
          </cell>
          <cell r="AOC266">
            <v>0</v>
          </cell>
          <cell r="AOD266">
            <v>0</v>
          </cell>
          <cell r="AOE266">
            <v>0</v>
          </cell>
          <cell r="AOF266">
            <v>0</v>
          </cell>
          <cell r="AOG266">
            <v>0</v>
          </cell>
          <cell r="AOH266">
            <v>0</v>
          </cell>
          <cell r="AOI266">
            <v>0</v>
          </cell>
          <cell r="AOJ266">
            <v>0</v>
          </cell>
          <cell r="AOK266">
            <v>0</v>
          </cell>
          <cell r="AOL266">
            <v>0</v>
          </cell>
          <cell r="AOM266">
            <v>0</v>
          </cell>
          <cell r="AON266">
            <v>0</v>
          </cell>
          <cell r="AOO266">
            <v>0</v>
          </cell>
          <cell r="AOP266">
            <v>0</v>
          </cell>
          <cell r="AOQ266">
            <v>0</v>
          </cell>
          <cell r="AOR266">
            <v>0</v>
          </cell>
          <cell r="AOS266">
            <v>0</v>
          </cell>
          <cell r="AOT266">
            <v>0</v>
          </cell>
          <cell r="AOU266">
            <v>0</v>
          </cell>
          <cell r="AOV266">
            <v>0</v>
          </cell>
          <cell r="AOW266">
            <v>0</v>
          </cell>
          <cell r="AOX266">
            <v>0</v>
          </cell>
          <cell r="AOY266">
            <v>0</v>
          </cell>
          <cell r="AOZ266">
            <v>0</v>
          </cell>
          <cell r="APA266">
            <v>0</v>
          </cell>
          <cell r="APB266">
            <v>0</v>
          </cell>
          <cell r="APC266">
            <v>0</v>
          </cell>
          <cell r="APD266">
            <v>0</v>
          </cell>
          <cell r="APE266">
            <v>0</v>
          </cell>
          <cell r="APF266">
            <v>0</v>
          </cell>
          <cell r="APG266">
            <v>0</v>
          </cell>
          <cell r="APH266">
            <v>0</v>
          </cell>
          <cell r="API266">
            <v>0</v>
          </cell>
          <cell r="APJ266">
            <v>0</v>
          </cell>
          <cell r="APK266">
            <v>0</v>
          </cell>
          <cell r="APL266">
            <v>0</v>
          </cell>
          <cell r="APM266">
            <v>0</v>
          </cell>
          <cell r="APN266">
            <v>0</v>
          </cell>
          <cell r="APO266">
            <v>0</v>
          </cell>
          <cell r="APP266">
            <v>0</v>
          </cell>
          <cell r="APQ266">
            <v>0</v>
          </cell>
          <cell r="APR266">
            <v>0</v>
          </cell>
          <cell r="APS266">
            <v>0</v>
          </cell>
          <cell r="APT266">
            <v>0</v>
          </cell>
          <cell r="APU266">
            <v>0</v>
          </cell>
          <cell r="APV266">
            <v>0</v>
          </cell>
          <cell r="APW266">
            <v>0</v>
          </cell>
          <cell r="APX266">
            <v>0</v>
          </cell>
          <cell r="APY266">
            <v>0</v>
          </cell>
          <cell r="APZ266">
            <v>0</v>
          </cell>
          <cell r="AQA266">
            <v>0</v>
          </cell>
          <cell r="AQB266">
            <v>0</v>
          </cell>
          <cell r="AQC266">
            <v>0</v>
          </cell>
          <cell r="AQD266">
            <v>0</v>
          </cell>
          <cell r="AQE266">
            <v>0</v>
          </cell>
          <cell r="AQF266">
            <v>0</v>
          </cell>
          <cell r="AQG266">
            <v>0</v>
          </cell>
          <cell r="AQH266">
            <v>0</v>
          </cell>
          <cell r="AQI266">
            <v>0</v>
          </cell>
          <cell r="AQJ266">
            <v>0</v>
          </cell>
          <cell r="AQK266">
            <v>0</v>
          </cell>
          <cell r="AQL266">
            <v>0</v>
          </cell>
          <cell r="AQM266">
            <v>0</v>
          </cell>
          <cell r="AQN266">
            <v>0</v>
          </cell>
          <cell r="AQO266">
            <v>0</v>
          </cell>
          <cell r="AQP266">
            <v>0</v>
          </cell>
          <cell r="AQQ266">
            <v>0</v>
          </cell>
          <cell r="AQR266">
            <v>0</v>
          </cell>
          <cell r="AQS266">
            <v>0</v>
          </cell>
          <cell r="AQT266">
            <v>0</v>
          </cell>
          <cell r="AQU266">
            <v>0</v>
          </cell>
          <cell r="AQV266">
            <v>0</v>
          </cell>
          <cell r="AQW266">
            <v>0</v>
          </cell>
          <cell r="AQX266">
            <v>0</v>
          </cell>
          <cell r="AQY266">
            <v>0</v>
          </cell>
          <cell r="AQZ266">
            <v>0</v>
          </cell>
          <cell r="ARA266">
            <v>0</v>
          </cell>
          <cell r="ARB266">
            <v>0</v>
          </cell>
          <cell r="ARC266">
            <v>0</v>
          </cell>
          <cell r="ARD266">
            <v>0</v>
          </cell>
          <cell r="ARE266">
            <v>0</v>
          </cell>
          <cell r="ARF266">
            <v>0</v>
          </cell>
          <cell r="ARG266">
            <v>0</v>
          </cell>
          <cell r="ARH266">
            <v>0</v>
          </cell>
          <cell r="ARI266">
            <v>0</v>
          </cell>
          <cell r="ARJ266">
            <v>0</v>
          </cell>
          <cell r="ARK266">
            <v>0</v>
          </cell>
          <cell r="ARL266">
            <v>0</v>
          </cell>
          <cell r="ARM266">
            <v>0</v>
          </cell>
          <cell r="ARN266">
            <v>0</v>
          </cell>
          <cell r="ARO266">
            <v>0</v>
          </cell>
          <cell r="ARP266">
            <v>0</v>
          </cell>
          <cell r="ARQ266">
            <v>0</v>
          </cell>
          <cell r="ARR266">
            <v>0</v>
          </cell>
          <cell r="ARS266">
            <v>0</v>
          </cell>
          <cell r="ART266">
            <v>0</v>
          </cell>
          <cell r="ARU266">
            <v>0</v>
          </cell>
          <cell r="ARV266">
            <v>0</v>
          </cell>
          <cell r="ARW266">
            <v>0</v>
          </cell>
          <cell r="ARX266">
            <v>0</v>
          </cell>
          <cell r="ARY266">
            <v>0</v>
          </cell>
          <cell r="ARZ266">
            <v>0</v>
          </cell>
          <cell r="ASA266">
            <v>0</v>
          </cell>
          <cell r="ASB266">
            <v>0</v>
          </cell>
          <cell r="ASC266">
            <v>0</v>
          </cell>
          <cell r="ASD266">
            <v>0</v>
          </cell>
          <cell r="ASE266">
            <v>0</v>
          </cell>
          <cell r="ASF266">
            <v>0</v>
          </cell>
          <cell r="ASG266">
            <v>0</v>
          </cell>
          <cell r="ASH266">
            <v>0</v>
          </cell>
          <cell r="ASI266">
            <v>0</v>
          </cell>
          <cell r="ASJ266">
            <v>0</v>
          </cell>
          <cell r="ASK266">
            <v>0</v>
          </cell>
          <cell r="ASL266">
            <v>0</v>
          </cell>
          <cell r="ASM266">
            <v>0</v>
          </cell>
          <cell r="ASN266">
            <v>0</v>
          </cell>
          <cell r="ASO266">
            <v>0</v>
          </cell>
          <cell r="ASP266">
            <v>0</v>
          </cell>
          <cell r="ASQ266">
            <v>0</v>
          </cell>
          <cell r="ASR266">
            <v>0</v>
          </cell>
          <cell r="ASS266">
            <v>0</v>
          </cell>
          <cell r="AST266">
            <v>0</v>
          </cell>
          <cell r="ASU266">
            <v>0</v>
          </cell>
          <cell r="ASV266">
            <v>0</v>
          </cell>
          <cell r="ASW266">
            <v>0</v>
          </cell>
          <cell r="ASX266">
            <v>0</v>
          </cell>
          <cell r="ASY266">
            <v>0</v>
          </cell>
          <cell r="ASZ266">
            <v>0</v>
          </cell>
          <cell r="ATA266">
            <v>0</v>
          </cell>
          <cell r="ATB266">
            <v>0</v>
          </cell>
          <cell r="ATC266">
            <v>0</v>
          </cell>
          <cell r="ATD266">
            <v>0</v>
          </cell>
          <cell r="ATE266">
            <v>0</v>
          </cell>
          <cell r="ATF266">
            <v>0</v>
          </cell>
          <cell r="ATG266">
            <v>0</v>
          </cell>
          <cell r="ATH266">
            <v>0</v>
          </cell>
          <cell r="ATI266">
            <v>0</v>
          </cell>
          <cell r="ATJ266">
            <v>0</v>
          </cell>
          <cell r="ATK266">
            <v>0</v>
          </cell>
          <cell r="ATL266">
            <v>0</v>
          </cell>
          <cell r="ATM266">
            <v>0</v>
          </cell>
          <cell r="ATN266">
            <v>0</v>
          </cell>
          <cell r="ATO266">
            <v>0</v>
          </cell>
          <cell r="ATP266">
            <v>0</v>
          </cell>
          <cell r="ATQ266">
            <v>0</v>
          </cell>
          <cell r="ATR266">
            <v>0</v>
          </cell>
          <cell r="ATS266">
            <v>0</v>
          </cell>
          <cell r="ATT266">
            <v>0</v>
          </cell>
          <cell r="ATU266">
            <v>0</v>
          </cell>
          <cell r="ATV266">
            <v>0</v>
          </cell>
          <cell r="ATW266">
            <v>0</v>
          </cell>
          <cell r="ATX266">
            <v>0</v>
          </cell>
          <cell r="ATY266">
            <v>0</v>
          </cell>
          <cell r="ATZ266">
            <v>0</v>
          </cell>
          <cell r="AUA266">
            <v>0</v>
          </cell>
          <cell r="AUB266">
            <v>0</v>
          </cell>
          <cell r="AUC266">
            <v>0</v>
          </cell>
          <cell r="AUD266">
            <v>0</v>
          </cell>
          <cell r="AUE266">
            <v>0</v>
          </cell>
          <cell r="AUF266">
            <v>0</v>
          </cell>
          <cell r="AUG266">
            <v>0</v>
          </cell>
          <cell r="AUH266">
            <v>0</v>
          </cell>
          <cell r="AUI266">
            <v>0</v>
          </cell>
          <cell r="AUJ266">
            <v>0</v>
          </cell>
          <cell r="AUK266">
            <v>0</v>
          </cell>
          <cell r="AUL266">
            <v>0</v>
          </cell>
          <cell r="AUM266">
            <v>0</v>
          </cell>
          <cell r="AUN266">
            <v>0</v>
          </cell>
          <cell r="AUO266">
            <v>0</v>
          </cell>
          <cell r="AUP266">
            <v>0</v>
          </cell>
          <cell r="AUQ266">
            <v>0</v>
          </cell>
          <cell r="AUR266">
            <v>0</v>
          </cell>
          <cell r="AUS266">
            <v>0</v>
          </cell>
          <cell r="AUT266">
            <v>0</v>
          </cell>
          <cell r="AUU266">
            <v>0</v>
          </cell>
          <cell r="AUV266">
            <v>0</v>
          </cell>
          <cell r="AUW266">
            <v>0</v>
          </cell>
          <cell r="AUX266">
            <v>0</v>
          </cell>
          <cell r="AUY266">
            <v>0</v>
          </cell>
          <cell r="AUZ266">
            <v>0</v>
          </cell>
          <cell r="AVA266">
            <v>0</v>
          </cell>
          <cell r="AVB266">
            <v>0</v>
          </cell>
          <cell r="AVC266">
            <v>0</v>
          </cell>
          <cell r="AVD266">
            <v>0</v>
          </cell>
          <cell r="AVE266">
            <v>0</v>
          </cell>
          <cell r="AVF266">
            <v>0</v>
          </cell>
          <cell r="AVG266">
            <v>0</v>
          </cell>
          <cell r="AVH266">
            <v>0</v>
          </cell>
          <cell r="AVI266">
            <v>0</v>
          </cell>
          <cell r="AVJ266">
            <v>0</v>
          </cell>
          <cell r="AVK266">
            <v>0</v>
          </cell>
          <cell r="AVL266">
            <v>0</v>
          </cell>
          <cell r="AVM266">
            <v>0</v>
          </cell>
          <cell r="AVN266">
            <v>0</v>
          </cell>
          <cell r="AVO266">
            <v>0</v>
          </cell>
          <cell r="AVP266">
            <v>0</v>
          </cell>
          <cell r="AVQ266">
            <v>0</v>
          </cell>
          <cell r="AVR266">
            <v>0</v>
          </cell>
          <cell r="AVS266">
            <v>0</v>
          </cell>
          <cell r="AVT266">
            <v>0</v>
          </cell>
          <cell r="AVU266">
            <v>0</v>
          </cell>
          <cell r="AVV266">
            <v>0</v>
          </cell>
          <cell r="AVW266">
            <v>0</v>
          </cell>
          <cell r="AVX266">
            <v>0</v>
          </cell>
          <cell r="AVY266">
            <v>0</v>
          </cell>
          <cell r="AVZ266">
            <v>0</v>
          </cell>
          <cell r="AWA266">
            <v>0</v>
          </cell>
          <cell r="AWB266">
            <v>0</v>
          </cell>
          <cell r="AWC266">
            <v>0</v>
          </cell>
          <cell r="AWD266">
            <v>0</v>
          </cell>
          <cell r="AWE266">
            <v>0</v>
          </cell>
          <cell r="AWF266">
            <v>0</v>
          </cell>
          <cell r="AWG266">
            <v>0</v>
          </cell>
          <cell r="AWH266">
            <v>0</v>
          </cell>
          <cell r="AWI266">
            <v>0</v>
          </cell>
          <cell r="AWJ266">
            <v>0</v>
          </cell>
          <cell r="AWK266">
            <v>0</v>
          </cell>
          <cell r="AWL266">
            <v>0</v>
          </cell>
          <cell r="AWM266">
            <v>0</v>
          </cell>
          <cell r="AWN266">
            <v>0</v>
          </cell>
          <cell r="AWO266">
            <v>0</v>
          </cell>
          <cell r="AWP266">
            <v>0</v>
          </cell>
          <cell r="AWQ266">
            <v>0</v>
          </cell>
          <cell r="AWR266">
            <v>0</v>
          </cell>
          <cell r="AWS266">
            <v>0</v>
          </cell>
          <cell r="AWT266">
            <v>0</v>
          </cell>
          <cell r="AWU266">
            <v>0</v>
          </cell>
          <cell r="AWV266">
            <v>0</v>
          </cell>
          <cell r="AWW266">
            <v>0</v>
          </cell>
          <cell r="AWX266">
            <v>0</v>
          </cell>
          <cell r="AWY266">
            <v>0</v>
          </cell>
          <cell r="AWZ266">
            <v>0</v>
          </cell>
          <cell r="AXA266">
            <v>0</v>
          </cell>
          <cell r="AXB266">
            <v>0</v>
          </cell>
          <cell r="AXC266">
            <v>0</v>
          </cell>
          <cell r="AXD266">
            <v>0</v>
          </cell>
          <cell r="AXE266">
            <v>0</v>
          </cell>
          <cell r="AXF266">
            <v>0</v>
          </cell>
          <cell r="AXG266">
            <v>0</v>
          </cell>
          <cell r="AXH266">
            <v>0</v>
          </cell>
          <cell r="AXI266">
            <v>0</v>
          </cell>
          <cell r="AXJ266">
            <v>0</v>
          </cell>
          <cell r="AXK266">
            <v>0</v>
          </cell>
          <cell r="AXL266">
            <v>0</v>
          </cell>
          <cell r="AXM266">
            <v>0</v>
          </cell>
          <cell r="AXN266">
            <v>0</v>
          </cell>
          <cell r="AXO266">
            <v>0</v>
          </cell>
          <cell r="AXP266">
            <v>0</v>
          </cell>
          <cell r="AXQ266">
            <v>0</v>
          </cell>
          <cell r="AXR266">
            <v>0</v>
          </cell>
          <cell r="AXS266">
            <v>0</v>
          </cell>
          <cell r="AXT266">
            <v>0</v>
          </cell>
          <cell r="AXU266">
            <v>0</v>
          </cell>
          <cell r="AXV266">
            <v>0</v>
          </cell>
          <cell r="AXW266">
            <v>0</v>
          </cell>
          <cell r="AXX266">
            <v>0</v>
          </cell>
          <cell r="AXY266">
            <v>0</v>
          </cell>
          <cell r="AXZ266">
            <v>0</v>
          </cell>
          <cell r="AYA266">
            <v>0</v>
          </cell>
          <cell r="AYB266">
            <v>0</v>
          </cell>
          <cell r="AYC266">
            <v>0</v>
          </cell>
          <cell r="AYD266">
            <v>0</v>
          </cell>
          <cell r="AYE266">
            <v>0</v>
          </cell>
          <cell r="AYF266">
            <v>0</v>
          </cell>
          <cell r="AYG266">
            <v>0</v>
          </cell>
          <cell r="AYH266">
            <v>0</v>
          </cell>
          <cell r="AYI266">
            <v>0</v>
          </cell>
          <cell r="AYJ266">
            <v>0</v>
          </cell>
          <cell r="AYK266">
            <v>0</v>
          </cell>
          <cell r="AYL266">
            <v>0</v>
          </cell>
          <cell r="AYM266">
            <v>0</v>
          </cell>
          <cell r="AYN266">
            <v>0</v>
          </cell>
          <cell r="AYO266">
            <v>0</v>
          </cell>
          <cell r="AYP266">
            <v>0</v>
          </cell>
          <cell r="AYQ266">
            <v>0</v>
          </cell>
          <cell r="AYR266">
            <v>0</v>
          </cell>
          <cell r="AYS266">
            <v>0</v>
          </cell>
          <cell r="AYT266">
            <v>0</v>
          </cell>
          <cell r="AYU266">
            <v>0</v>
          </cell>
          <cell r="AYV266">
            <v>0</v>
          </cell>
          <cell r="AYW266">
            <v>0</v>
          </cell>
          <cell r="AYX266">
            <v>0</v>
          </cell>
          <cell r="AYY266">
            <v>0</v>
          </cell>
          <cell r="AYZ266">
            <v>0</v>
          </cell>
          <cell r="AZA266">
            <v>0</v>
          </cell>
          <cell r="AZB266">
            <v>0</v>
          </cell>
          <cell r="AZC266">
            <v>0</v>
          </cell>
          <cell r="AZD266">
            <v>0</v>
          </cell>
          <cell r="AZE266">
            <v>0</v>
          </cell>
          <cell r="AZF266">
            <v>0</v>
          </cell>
          <cell r="AZG266">
            <v>0</v>
          </cell>
          <cell r="AZH266">
            <v>0</v>
          </cell>
          <cell r="AZI266">
            <v>0</v>
          </cell>
          <cell r="AZJ266">
            <v>0</v>
          </cell>
          <cell r="AZK266">
            <v>0</v>
          </cell>
          <cell r="AZL266">
            <v>0</v>
          </cell>
          <cell r="AZM266">
            <v>0</v>
          </cell>
          <cell r="AZN266">
            <v>0</v>
          </cell>
          <cell r="AZO266">
            <v>0</v>
          </cell>
          <cell r="AZP266">
            <v>0</v>
          </cell>
          <cell r="AZQ266">
            <v>0</v>
          </cell>
          <cell r="AZR266">
            <v>0</v>
          </cell>
          <cell r="AZS266">
            <v>0</v>
          </cell>
          <cell r="AZT266">
            <v>0</v>
          </cell>
          <cell r="AZU266">
            <v>0</v>
          </cell>
          <cell r="AZV266">
            <v>0</v>
          </cell>
          <cell r="AZW266">
            <v>0</v>
          </cell>
          <cell r="AZX266">
            <v>0</v>
          </cell>
          <cell r="AZY266">
            <v>0</v>
          </cell>
          <cell r="AZZ266">
            <v>0</v>
          </cell>
          <cell r="BAA266">
            <v>0</v>
          </cell>
          <cell r="BAB266">
            <v>0</v>
          </cell>
          <cell r="BAC266">
            <v>0</v>
          </cell>
          <cell r="BAD266">
            <v>0</v>
          </cell>
          <cell r="BAE266">
            <v>0</v>
          </cell>
          <cell r="BAF266">
            <v>0</v>
          </cell>
          <cell r="BAG266">
            <v>0</v>
          </cell>
          <cell r="BAH266">
            <v>0</v>
          </cell>
          <cell r="BAI266">
            <v>0</v>
          </cell>
          <cell r="BAJ266">
            <v>0</v>
          </cell>
          <cell r="BAK266">
            <v>0</v>
          </cell>
          <cell r="BAL266">
            <v>0</v>
          </cell>
          <cell r="BAM266">
            <v>0</v>
          </cell>
          <cell r="BAN266">
            <v>0</v>
          </cell>
          <cell r="BAO266">
            <v>0</v>
          </cell>
          <cell r="BAP266">
            <v>0</v>
          </cell>
          <cell r="BAQ266">
            <v>0</v>
          </cell>
          <cell r="BAR266">
            <v>0</v>
          </cell>
          <cell r="BAS266">
            <v>0</v>
          </cell>
          <cell r="BAT266">
            <v>0</v>
          </cell>
          <cell r="BAU266">
            <v>0</v>
          </cell>
          <cell r="BAV266">
            <v>0</v>
          </cell>
          <cell r="BAW266">
            <v>0</v>
          </cell>
          <cell r="BAX266">
            <v>0</v>
          </cell>
          <cell r="BAY266">
            <v>0</v>
          </cell>
          <cell r="BAZ266">
            <v>0</v>
          </cell>
          <cell r="BBA266">
            <v>0</v>
          </cell>
          <cell r="BBB266">
            <v>0</v>
          </cell>
          <cell r="BBC266">
            <v>0</v>
          </cell>
          <cell r="BBD266">
            <v>0</v>
          </cell>
          <cell r="BBE266">
            <v>0</v>
          </cell>
          <cell r="BBF266">
            <v>0</v>
          </cell>
          <cell r="BBG266">
            <v>0</v>
          </cell>
          <cell r="BBH266">
            <v>0</v>
          </cell>
          <cell r="BBI266">
            <v>0</v>
          </cell>
          <cell r="BBJ266">
            <v>0</v>
          </cell>
          <cell r="BBK266">
            <v>0</v>
          </cell>
          <cell r="BBL266">
            <v>0</v>
          </cell>
          <cell r="BBM266">
            <v>0</v>
          </cell>
          <cell r="BBN266">
            <v>0</v>
          </cell>
          <cell r="BBO266">
            <v>0</v>
          </cell>
          <cell r="BBP266">
            <v>0</v>
          </cell>
          <cell r="BBQ266">
            <v>0</v>
          </cell>
          <cell r="BBR266">
            <v>0</v>
          </cell>
          <cell r="BBS266">
            <v>0</v>
          </cell>
          <cell r="BBT266">
            <v>0</v>
          </cell>
          <cell r="BBU266">
            <v>0</v>
          </cell>
          <cell r="BBV266">
            <v>0</v>
          </cell>
          <cell r="BBW266">
            <v>0</v>
          </cell>
          <cell r="BBX266">
            <v>0</v>
          </cell>
          <cell r="BBY266">
            <v>0</v>
          </cell>
          <cell r="BBZ266">
            <v>0</v>
          </cell>
          <cell r="BCA266">
            <v>0</v>
          </cell>
          <cell r="BCB266">
            <v>0</v>
          </cell>
          <cell r="BCC266">
            <v>0</v>
          </cell>
          <cell r="BCD266">
            <v>0</v>
          </cell>
          <cell r="BCE266">
            <v>0</v>
          </cell>
          <cell r="BCF266">
            <v>0</v>
          </cell>
          <cell r="BCG266">
            <v>0</v>
          </cell>
          <cell r="BCH266">
            <v>0</v>
          </cell>
          <cell r="BCI266">
            <v>0</v>
          </cell>
          <cell r="BCJ266">
            <v>0</v>
          </cell>
          <cell r="BCK266">
            <v>0</v>
          </cell>
          <cell r="BCL266">
            <v>0</v>
          </cell>
          <cell r="BCM266">
            <v>0</v>
          </cell>
          <cell r="BCN266">
            <v>0</v>
          </cell>
          <cell r="BCO266">
            <v>0</v>
          </cell>
          <cell r="BCP266">
            <v>0</v>
          </cell>
          <cell r="BCQ266">
            <v>0</v>
          </cell>
          <cell r="BCR266">
            <v>0</v>
          </cell>
          <cell r="BCS266">
            <v>0</v>
          </cell>
          <cell r="BCT266">
            <v>0</v>
          </cell>
          <cell r="BCU266">
            <v>0</v>
          </cell>
          <cell r="BCV266">
            <v>0</v>
          </cell>
          <cell r="BCW266">
            <v>0</v>
          </cell>
          <cell r="BCX266">
            <v>0</v>
          </cell>
          <cell r="BCY266">
            <v>0</v>
          </cell>
          <cell r="BCZ266">
            <v>0</v>
          </cell>
          <cell r="BDA266">
            <v>0</v>
          </cell>
          <cell r="BDB266">
            <v>0</v>
          </cell>
          <cell r="BDC266">
            <v>0</v>
          </cell>
          <cell r="BDD266">
            <v>0</v>
          </cell>
          <cell r="BDE266">
            <v>0</v>
          </cell>
          <cell r="BDF266">
            <v>0</v>
          </cell>
          <cell r="BDG266">
            <v>0</v>
          </cell>
          <cell r="BDH266">
            <v>0</v>
          </cell>
          <cell r="BDI266">
            <v>0</v>
          </cell>
          <cell r="BDJ266">
            <v>0</v>
          </cell>
          <cell r="BDK266">
            <v>0</v>
          </cell>
          <cell r="BDL266">
            <v>0</v>
          </cell>
          <cell r="BDM266">
            <v>0</v>
          </cell>
          <cell r="BDN266">
            <v>0</v>
          </cell>
          <cell r="BDO266">
            <v>0</v>
          </cell>
          <cell r="BDP266">
            <v>0</v>
          </cell>
          <cell r="BDQ266">
            <v>0</v>
          </cell>
          <cell r="BDR266">
            <v>0</v>
          </cell>
          <cell r="BDS266">
            <v>0</v>
          </cell>
          <cell r="BDT266">
            <v>0</v>
          </cell>
          <cell r="BDU266">
            <v>0</v>
          </cell>
          <cell r="BDV266">
            <v>0</v>
          </cell>
          <cell r="BDW266">
            <v>0</v>
          </cell>
          <cell r="BDX266">
            <v>0</v>
          </cell>
          <cell r="BDY266">
            <v>0</v>
          </cell>
          <cell r="BDZ266">
            <v>0</v>
          </cell>
          <cell r="BEA266">
            <v>0</v>
          </cell>
          <cell r="BEB266">
            <v>0</v>
          </cell>
          <cell r="BEC266">
            <v>0</v>
          </cell>
          <cell r="BED266">
            <v>0</v>
          </cell>
          <cell r="BEE266">
            <v>0</v>
          </cell>
          <cell r="BEF266">
            <v>0</v>
          </cell>
          <cell r="BEG266">
            <v>0</v>
          </cell>
          <cell r="BEH266">
            <v>0</v>
          </cell>
          <cell r="BEI266">
            <v>0</v>
          </cell>
          <cell r="BEJ266">
            <v>0</v>
          </cell>
          <cell r="BEK266">
            <v>0</v>
          </cell>
          <cell r="BEL266">
            <v>0</v>
          </cell>
          <cell r="BEM266">
            <v>0</v>
          </cell>
          <cell r="BEN266">
            <v>0</v>
          </cell>
          <cell r="BEO266">
            <v>0</v>
          </cell>
          <cell r="BEP266">
            <v>0</v>
          </cell>
          <cell r="BEQ266">
            <v>0</v>
          </cell>
          <cell r="BER266">
            <v>0</v>
          </cell>
          <cell r="BES266">
            <v>0</v>
          </cell>
          <cell r="BET266">
            <v>0</v>
          </cell>
          <cell r="BEU266">
            <v>0</v>
          </cell>
          <cell r="BEV266">
            <v>0</v>
          </cell>
          <cell r="BEW266">
            <v>0</v>
          </cell>
          <cell r="BEX266">
            <v>0</v>
          </cell>
          <cell r="BEY266">
            <v>0</v>
          </cell>
          <cell r="BEZ266">
            <v>0</v>
          </cell>
          <cell r="BFA266">
            <v>0</v>
          </cell>
          <cell r="BFB266">
            <v>0</v>
          </cell>
          <cell r="BFC266">
            <v>0</v>
          </cell>
          <cell r="BFD266">
            <v>0</v>
          </cell>
          <cell r="BFE266">
            <v>0</v>
          </cell>
          <cell r="BFF266">
            <v>0</v>
          </cell>
          <cell r="BFG266">
            <v>0</v>
          </cell>
          <cell r="BFH266">
            <v>0</v>
          </cell>
          <cell r="BFI266">
            <v>0</v>
          </cell>
          <cell r="BFJ266">
            <v>0</v>
          </cell>
          <cell r="BFK266">
            <v>0</v>
          </cell>
          <cell r="BFL266">
            <v>0</v>
          </cell>
          <cell r="BFM266">
            <v>0</v>
          </cell>
          <cell r="BFN266">
            <v>0</v>
          </cell>
          <cell r="BFO266">
            <v>0</v>
          </cell>
          <cell r="BFP266">
            <v>0</v>
          </cell>
          <cell r="BFQ266">
            <v>0</v>
          </cell>
          <cell r="BFR266">
            <v>0</v>
          </cell>
          <cell r="BFS266">
            <v>0</v>
          </cell>
          <cell r="BFT266">
            <v>0</v>
          </cell>
          <cell r="BFU266">
            <v>0</v>
          </cell>
          <cell r="BFV266">
            <v>0</v>
          </cell>
          <cell r="BFW266">
            <v>0</v>
          </cell>
          <cell r="BFX266">
            <v>0</v>
          </cell>
          <cell r="BFY266">
            <v>0</v>
          </cell>
          <cell r="BFZ266">
            <v>0</v>
          </cell>
          <cell r="BGA266">
            <v>0</v>
          </cell>
          <cell r="BGB266">
            <v>0</v>
          </cell>
          <cell r="BGC266">
            <v>0</v>
          </cell>
          <cell r="BGD266">
            <v>0</v>
          </cell>
          <cell r="BGE266">
            <v>0</v>
          </cell>
          <cell r="BGF266">
            <v>0</v>
          </cell>
          <cell r="BGG266">
            <v>0</v>
          </cell>
          <cell r="BGH266">
            <v>0</v>
          </cell>
          <cell r="BGI266">
            <v>0</v>
          </cell>
          <cell r="BGJ266">
            <v>0</v>
          </cell>
          <cell r="BGK266">
            <v>0</v>
          </cell>
          <cell r="BGL266">
            <v>0</v>
          </cell>
          <cell r="BGM266">
            <v>0</v>
          </cell>
          <cell r="BGN266">
            <v>0</v>
          </cell>
          <cell r="BGO266">
            <v>0</v>
          </cell>
          <cell r="BGP266">
            <v>0</v>
          </cell>
          <cell r="BGQ266">
            <v>0</v>
          </cell>
          <cell r="BGR266">
            <v>0</v>
          </cell>
          <cell r="BGS266">
            <v>0</v>
          </cell>
          <cell r="BGT266">
            <v>0</v>
          </cell>
          <cell r="BGU266">
            <v>0</v>
          </cell>
          <cell r="BGV266">
            <v>0</v>
          </cell>
          <cell r="BGW266">
            <v>0</v>
          </cell>
          <cell r="BGX266">
            <v>0</v>
          </cell>
          <cell r="BGY266">
            <v>0</v>
          </cell>
          <cell r="BGZ266">
            <v>0</v>
          </cell>
          <cell r="BHA266">
            <v>0</v>
          </cell>
          <cell r="BHB266">
            <v>0</v>
          </cell>
          <cell r="BHC266">
            <v>0</v>
          </cell>
          <cell r="BHD266">
            <v>0</v>
          </cell>
          <cell r="BHE266">
            <v>0</v>
          </cell>
          <cell r="BHF266">
            <v>0</v>
          </cell>
          <cell r="BHG266">
            <v>0</v>
          </cell>
          <cell r="BHH266">
            <v>0</v>
          </cell>
          <cell r="BHI266">
            <v>0</v>
          </cell>
          <cell r="BHJ266">
            <v>0</v>
          </cell>
          <cell r="BHK266">
            <v>0</v>
          </cell>
          <cell r="BHL266">
            <v>0</v>
          </cell>
          <cell r="BHM266">
            <v>0</v>
          </cell>
          <cell r="BHN266">
            <v>0</v>
          </cell>
          <cell r="BHO266">
            <v>0</v>
          </cell>
          <cell r="BHP266">
            <v>0</v>
          </cell>
          <cell r="BHQ266">
            <v>0</v>
          </cell>
          <cell r="BHR266">
            <v>0</v>
          </cell>
          <cell r="BHS266">
            <v>0</v>
          </cell>
          <cell r="BHT266">
            <v>0</v>
          </cell>
          <cell r="BHU266">
            <v>0</v>
          </cell>
          <cell r="BHV266">
            <v>0</v>
          </cell>
          <cell r="BHW266">
            <v>0</v>
          </cell>
          <cell r="BHX266">
            <v>0</v>
          </cell>
          <cell r="BHY266">
            <v>0</v>
          </cell>
          <cell r="BHZ266">
            <v>0</v>
          </cell>
          <cell r="BIA266">
            <v>0</v>
          </cell>
          <cell r="BIB266">
            <v>0</v>
          </cell>
          <cell r="BIC266">
            <v>0</v>
          </cell>
          <cell r="BID266">
            <v>0</v>
          </cell>
          <cell r="BIE266">
            <v>0</v>
          </cell>
          <cell r="BIF266">
            <v>0</v>
          </cell>
          <cell r="BIG266">
            <v>0</v>
          </cell>
          <cell r="BIH266">
            <v>0</v>
          </cell>
          <cell r="BII266">
            <v>0</v>
          </cell>
          <cell r="BIJ266">
            <v>0</v>
          </cell>
          <cell r="BIK266">
            <v>0</v>
          </cell>
          <cell r="BIL266">
            <v>0</v>
          </cell>
          <cell r="BIM266">
            <v>0</v>
          </cell>
          <cell r="BIN266">
            <v>0</v>
          </cell>
          <cell r="BIO266">
            <v>0</v>
          </cell>
          <cell r="BIP266">
            <v>0</v>
          </cell>
          <cell r="BIQ266">
            <v>0</v>
          </cell>
          <cell r="BIR266">
            <v>0</v>
          </cell>
          <cell r="BIS266">
            <v>0</v>
          </cell>
          <cell r="BIT266">
            <v>0</v>
          </cell>
          <cell r="BIU266">
            <v>0</v>
          </cell>
          <cell r="BIV266">
            <v>0</v>
          </cell>
          <cell r="BIW266">
            <v>0</v>
          </cell>
          <cell r="BIX266">
            <v>0</v>
          </cell>
          <cell r="BIY266">
            <v>0</v>
          </cell>
          <cell r="BIZ266">
            <v>0</v>
          </cell>
          <cell r="BJA266">
            <v>0</v>
          </cell>
          <cell r="BJB266">
            <v>0</v>
          </cell>
          <cell r="BJC266">
            <v>0</v>
          </cell>
          <cell r="BJD266">
            <v>0</v>
          </cell>
          <cell r="BJE266">
            <v>0</v>
          </cell>
          <cell r="BJF266">
            <v>0</v>
          </cell>
          <cell r="BJG266">
            <v>0</v>
          </cell>
          <cell r="BJH266">
            <v>0</v>
          </cell>
          <cell r="BJI266">
            <v>0</v>
          </cell>
          <cell r="BJJ266">
            <v>0</v>
          </cell>
          <cell r="BJK266">
            <v>0</v>
          </cell>
          <cell r="BJL266">
            <v>0</v>
          </cell>
          <cell r="BJM266">
            <v>0</v>
          </cell>
          <cell r="BJN266">
            <v>0</v>
          </cell>
          <cell r="BJO266">
            <v>0</v>
          </cell>
          <cell r="BJP266">
            <v>0</v>
          </cell>
          <cell r="BJQ266">
            <v>0</v>
          </cell>
          <cell r="BJR266">
            <v>0</v>
          </cell>
          <cell r="BJS266">
            <v>0</v>
          </cell>
          <cell r="BJT266">
            <v>0</v>
          </cell>
          <cell r="BJU266">
            <v>0</v>
          </cell>
          <cell r="BJV266">
            <v>0</v>
          </cell>
          <cell r="BJW266">
            <v>0</v>
          </cell>
          <cell r="BJX266">
            <v>0</v>
          </cell>
          <cell r="BJY266">
            <v>0</v>
          </cell>
          <cell r="BJZ266">
            <v>0</v>
          </cell>
          <cell r="BKA266">
            <v>0</v>
          </cell>
          <cell r="BKB266">
            <v>0</v>
          </cell>
          <cell r="BKC266">
            <v>0</v>
          </cell>
          <cell r="BKD266">
            <v>0</v>
          </cell>
          <cell r="BKE266">
            <v>0</v>
          </cell>
          <cell r="BKF266">
            <v>0</v>
          </cell>
          <cell r="BKG266">
            <v>0</v>
          </cell>
          <cell r="BKH266">
            <v>0</v>
          </cell>
          <cell r="BKI266">
            <v>0</v>
          </cell>
          <cell r="BKJ266">
            <v>0</v>
          </cell>
          <cell r="BKK266">
            <v>0</v>
          </cell>
          <cell r="BKL266">
            <v>0</v>
          </cell>
          <cell r="BKM266">
            <v>0</v>
          </cell>
          <cell r="BKN266">
            <v>0</v>
          </cell>
          <cell r="BKO266">
            <v>0</v>
          </cell>
          <cell r="BKP266">
            <v>0</v>
          </cell>
          <cell r="BKQ266">
            <v>0</v>
          </cell>
          <cell r="BKR266">
            <v>0</v>
          </cell>
          <cell r="BKS266">
            <v>0</v>
          </cell>
          <cell r="BKT266">
            <v>0</v>
          </cell>
          <cell r="BKU266">
            <v>0</v>
          </cell>
          <cell r="BKV266">
            <v>0</v>
          </cell>
          <cell r="BKW266">
            <v>0</v>
          </cell>
          <cell r="BKX266">
            <v>0</v>
          </cell>
          <cell r="BKY266">
            <v>0</v>
          </cell>
          <cell r="BKZ266">
            <v>0</v>
          </cell>
          <cell r="BLA266">
            <v>0</v>
          </cell>
          <cell r="BLB266">
            <v>0</v>
          </cell>
          <cell r="BLC266">
            <v>0</v>
          </cell>
          <cell r="BLD266">
            <v>0</v>
          </cell>
          <cell r="BLE266">
            <v>0</v>
          </cell>
          <cell r="BLF266">
            <v>0</v>
          </cell>
          <cell r="BLG266">
            <v>0</v>
          </cell>
          <cell r="BLH266">
            <v>0</v>
          </cell>
          <cell r="BLI266">
            <v>0</v>
          </cell>
          <cell r="BLJ266">
            <v>0</v>
          </cell>
          <cell r="BLK266">
            <v>0</v>
          </cell>
          <cell r="BLL266">
            <v>0</v>
          </cell>
          <cell r="BLM266">
            <v>0</v>
          </cell>
          <cell r="BLN266">
            <v>0</v>
          </cell>
          <cell r="BLO266">
            <v>0</v>
          </cell>
          <cell r="BLP266">
            <v>0</v>
          </cell>
          <cell r="BLQ266">
            <v>0</v>
          </cell>
          <cell r="BLR266">
            <v>0</v>
          </cell>
          <cell r="BLS266">
            <v>0</v>
          </cell>
          <cell r="BLT266">
            <v>0</v>
          </cell>
          <cell r="BLU266">
            <v>0</v>
          </cell>
          <cell r="BLV266">
            <v>0</v>
          </cell>
          <cell r="BLW266">
            <v>0</v>
          </cell>
          <cell r="BLX266">
            <v>0</v>
          </cell>
          <cell r="BLY266">
            <v>0</v>
          </cell>
          <cell r="BLZ266">
            <v>0</v>
          </cell>
          <cell r="BMA266">
            <v>0</v>
          </cell>
          <cell r="BMB266">
            <v>0</v>
          </cell>
          <cell r="BMC266">
            <v>0</v>
          </cell>
          <cell r="BMD266">
            <v>0</v>
          </cell>
          <cell r="BME266">
            <v>0</v>
          </cell>
          <cell r="BMF266">
            <v>0</v>
          </cell>
          <cell r="BMG266">
            <v>0</v>
          </cell>
          <cell r="BMH266">
            <v>0</v>
          </cell>
          <cell r="BMI266">
            <v>0</v>
          </cell>
          <cell r="BMJ266">
            <v>0</v>
          </cell>
          <cell r="BMK266">
            <v>0</v>
          </cell>
          <cell r="BML266">
            <v>0</v>
          </cell>
          <cell r="BMM266">
            <v>0</v>
          </cell>
          <cell r="BMN266">
            <v>0</v>
          </cell>
          <cell r="BMO266">
            <v>0</v>
          </cell>
          <cell r="BMP266">
            <v>0</v>
          </cell>
          <cell r="BMQ266">
            <v>0</v>
          </cell>
          <cell r="BMR266">
            <v>0</v>
          </cell>
          <cell r="BMS266">
            <v>0</v>
          </cell>
          <cell r="BMT266">
            <v>0</v>
          </cell>
          <cell r="BMU266">
            <v>0</v>
          </cell>
          <cell r="BMV266">
            <v>0</v>
          </cell>
          <cell r="BMW266">
            <v>0</v>
          </cell>
          <cell r="BMX266">
            <v>0</v>
          </cell>
          <cell r="BMY266">
            <v>0</v>
          </cell>
          <cell r="BMZ266">
            <v>0</v>
          </cell>
          <cell r="BNA266">
            <v>0</v>
          </cell>
          <cell r="BNB266">
            <v>0</v>
          </cell>
          <cell r="BNC266">
            <v>0</v>
          </cell>
          <cell r="BND266">
            <v>0</v>
          </cell>
          <cell r="BNE266">
            <v>0</v>
          </cell>
          <cell r="BNF266">
            <v>0</v>
          </cell>
          <cell r="BNG266">
            <v>0</v>
          </cell>
          <cell r="BNH266">
            <v>0</v>
          </cell>
          <cell r="BNI266">
            <v>0</v>
          </cell>
          <cell r="BNJ266">
            <v>0</v>
          </cell>
          <cell r="BNK266">
            <v>0</v>
          </cell>
          <cell r="BNL266">
            <v>0</v>
          </cell>
          <cell r="BNM266">
            <v>0</v>
          </cell>
          <cell r="BNN266">
            <v>0</v>
          </cell>
          <cell r="BNO266">
            <v>0</v>
          </cell>
          <cell r="BNP266">
            <v>0</v>
          </cell>
          <cell r="BNQ266">
            <v>0</v>
          </cell>
          <cell r="BNR266">
            <v>0</v>
          </cell>
          <cell r="BNS266">
            <v>0</v>
          </cell>
          <cell r="BNT266">
            <v>0</v>
          </cell>
          <cell r="BNU266">
            <v>0</v>
          </cell>
          <cell r="BNV266">
            <v>0</v>
          </cell>
          <cell r="BNW266">
            <v>0</v>
          </cell>
          <cell r="BNX266">
            <v>0</v>
          </cell>
          <cell r="BNY266">
            <v>0</v>
          </cell>
          <cell r="BNZ266">
            <v>0</v>
          </cell>
          <cell r="BOA266">
            <v>0</v>
          </cell>
          <cell r="BOB266">
            <v>0</v>
          </cell>
          <cell r="BOC266">
            <v>0</v>
          </cell>
          <cell r="BOD266">
            <v>0</v>
          </cell>
          <cell r="BOE266">
            <v>0</v>
          </cell>
          <cell r="BOF266">
            <v>0</v>
          </cell>
          <cell r="BOG266">
            <v>0</v>
          </cell>
          <cell r="BOH266">
            <v>0</v>
          </cell>
          <cell r="BOI266">
            <v>0</v>
          </cell>
          <cell r="BOJ266">
            <v>0</v>
          </cell>
          <cell r="BOK266">
            <v>0</v>
          </cell>
          <cell r="BOL266">
            <v>0</v>
          </cell>
          <cell r="BOM266">
            <v>0</v>
          </cell>
          <cell r="BON266">
            <v>0</v>
          </cell>
          <cell r="BOO266">
            <v>0</v>
          </cell>
          <cell r="BOP266">
            <v>0</v>
          </cell>
          <cell r="BOQ266">
            <v>0</v>
          </cell>
          <cell r="BOR266">
            <v>0</v>
          </cell>
          <cell r="BOS266">
            <v>0</v>
          </cell>
          <cell r="BOT266">
            <v>0</v>
          </cell>
          <cell r="BOU266">
            <v>0</v>
          </cell>
          <cell r="BOV266">
            <v>0</v>
          </cell>
          <cell r="BOW266">
            <v>0</v>
          </cell>
          <cell r="BOX266">
            <v>0</v>
          </cell>
          <cell r="BOY266">
            <v>0</v>
          </cell>
          <cell r="BOZ266">
            <v>0</v>
          </cell>
          <cell r="BPA266">
            <v>0</v>
          </cell>
          <cell r="BPB266">
            <v>0</v>
          </cell>
          <cell r="BPC266">
            <v>0</v>
          </cell>
          <cell r="BPD266">
            <v>0</v>
          </cell>
          <cell r="BPE266">
            <v>0</v>
          </cell>
          <cell r="BPF266">
            <v>0</v>
          </cell>
          <cell r="BPG266">
            <v>0</v>
          </cell>
          <cell r="BPH266">
            <v>0</v>
          </cell>
          <cell r="BPI266">
            <v>0</v>
          </cell>
          <cell r="BPJ266">
            <v>0</v>
          </cell>
          <cell r="BPK266">
            <v>0</v>
          </cell>
          <cell r="BPL266">
            <v>0</v>
          </cell>
          <cell r="BPM266">
            <v>0</v>
          </cell>
          <cell r="BPN266">
            <v>0</v>
          </cell>
          <cell r="BPO266">
            <v>0</v>
          </cell>
          <cell r="BPP266">
            <v>0</v>
          </cell>
          <cell r="BPQ266">
            <v>0</v>
          </cell>
          <cell r="BPR266">
            <v>0</v>
          </cell>
          <cell r="BPS266">
            <v>0</v>
          </cell>
          <cell r="BPT266">
            <v>0</v>
          </cell>
          <cell r="BPU266">
            <v>0</v>
          </cell>
          <cell r="BPV266">
            <v>0</v>
          </cell>
          <cell r="BPW266">
            <v>0</v>
          </cell>
          <cell r="BPX266">
            <v>0</v>
          </cell>
          <cell r="BPY266">
            <v>0</v>
          </cell>
          <cell r="BPZ266">
            <v>0</v>
          </cell>
          <cell r="BQA266">
            <v>0</v>
          </cell>
          <cell r="BQB266">
            <v>0</v>
          </cell>
          <cell r="BQC266">
            <v>0</v>
          </cell>
          <cell r="BQD266">
            <v>0</v>
          </cell>
          <cell r="BQE266">
            <v>0</v>
          </cell>
          <cell r="BQF266">
            <v>0</v>
          </cell>
          <cell r="BQG266">
            <v>0</v>
          </cell>
          <cell r="BQH266">
            <v>0</v>
          </cell>
          <cell r="BQI266">
            <v>0</v>
          </cell>
          <cell r="BQJ266">
            <v>0</v>
          </cell>
          <cell r="BQK266">
            <v>0</v>
          </cell>
          <cell r="BQL266">
            <v>0</v>
          </cell>
          <cell r="BQM266">
            <v>0</v>
          </cell>
          <cell r="BQN266">
            <v>0</v>
          </cell>
          <cell r="BQO266">
            <v>0</v>
          </cell>
          <cell r="BQP266">
            <v>0</v>
          </cell>
          <cell r="BQQ266">
            <v>0</v>
          </cell>
          <cell r="BQR266">
            <v>0</v>
          </cell>
          <cell r="BQS266">
            <v>0</v>
          </cell>
          <cell r="BQT266">
            <v>0</v>
          </cell>
          <cell r="BQU266">
            <v>0</v>
          </cell>
          <cell r="BQV266">
            <v>0</v>
          </cell>
          <cell r="BQW266">
            <v>0</v>
          </cell>
          <cell r="BQX266">
            <v>0</v>
          </cell>
          <cell r="BQY266">
            <v>0</v>
          </cell>
          <cell r="BQZ266">
            <v>0</v>
          </cell>
          <cell r="BRA266">
            <v>0</v>
          </cell>
          <cell r="BRB266">
            <v>0</v>
          </cell>
          <cell r="BRC266">
            <v>0</v>
          </cell>
          <cell r="BRD266">
            <v>0</v>
          </cell>
          <cell r="BRE266">
            <v>0</v>
          </cell>
          <cell r="BRF266">
            <v>0</v>
          </cell>
          <cell r="BRG266">
            <v>0</v>
          </cell>
          <cell r="BRH266">
            <v>0</v>
          </cell>
          <cell r="BRI266">
            <v>0</v>
          </cell>
          <cell r="BRJ266">
            <v>0</v>
          </cell>
          <cell r="BRK266">
            <v>0</v>
          </cell>
          <cell r="BRL266">
            <v>0</v>
          </cell>
          <cell r="BRM266">
            <v>0</v>
          </cell>
          <cell r="BRN266">
            <v>0</v>
          </cell>
          <cell r="BRO266">
            <v>0</v>
          </cell>
          <cell r="BRP266">
            <v>0</v>
          </cell>
          <cell r="BRQ266">
            <v>0</v>
          </cell>
          <cell r="BRR266">
            <v>0</v>
          </cell>
          <cell r="BRS266">
            <v>0</v>
          </cell>
          <cell r="BRT266">
            <v>0</v>
          </cell>
          <cell r="BRU266">
            <v>0</v>
          </cell>
          <cell r="BRV266">
            <v>0</v>
          </cell>
          <cell r="BRW266">
            <v>0</v>
          </cell>
          <cell r="BRX266">
            <v>0</v>
          </cell>
          <cell r="BRY266">
            <v>0</v>
          </cell>
          <cell r="BRZ266">
            <v>0</v>
          </cell>
          <cell r="BSA266">
            <v>0</v>
          </cell>
          <cell r="BSB266">
            <v>0</v>
          </cell>
          <cell r="BSC266">
            <v>0</v>
          </cell>
          <cell r="BSD266">
            <v>0</v>
          </cell>
          <cell r="BSE266">
            <v>0</v>
          </cell>
          <cell r="BSF266">
            <v>0</v>
          </cell>
          <cell r="BSG266">
            <v>0</v>
          </cell>
          <cell r="BSH266">
            <v>0</v>
          </cell>
          <cell r="BSI266">
            <v>0</v>
          </cell>
          <cell r="BSJ266">
            <v>0</v>
          </cell>
          <cell r="BSK266">
            <v>0</v>
          </cell>
          <cell r="BSL266">
            <v>0</v>
          </cell>
          <cell r="BSM266">
            <v>0</v>
          </cell>
          <cell r="BSN266">
            <v>0</v>
          </cell>
          <cell r="BSO266">
            <v>0</v>
          </cell>
          <cell r="BSP266">
            <v>0</v>
          </cell>
          <cell r="BSQ266">
            <v>0</v>
          </cell>
          <cell r="BSR266">
            <v>0</v>
          </cell>
          <cell r="BSS266">
            <v>0</v>
          </cell>
          <cell r="BST266">
            <v>0</v>
          </cell>
          <cell r="BSU266">
            <v>0</v>
          </cell>
          <cell r="BSV266">
            <v>0</v>
          </cell>
          <cell r="BSW266">
            <v>0</v>
          </cell>
          <cell r="BSX266">
            <v>0</v>
          </cell>
          <cell r="BSY266">
            <v>0</v>
          </cell>
          <cell r="BSZ266">
            <v>0</v>
          </cell>
          <cell r="BTA266">
            <v>0</v>
          </cell>
          <cell r="BTB266">
            <v>0</v>
          </cell>
          <cell r="BTC266">
            <v>0</v>
          </cell>
          <cell r="BTD266">
            <v>0</v>
          </cell>
          <cell r="BTE266">
            <v>0</v>
          </cell>
        </row>
        <row r="267">
          <cell r="D267" t="str">
            <v>Heated windscreen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U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S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0</v>
          </cell>
          <cell r="IX267">
            <v>0</v>
          </cell>
          <cell r="IY267">
            <v>0</v>
          </cell>
          <cell r="IZ267">
            <v>0</v>
          </cell>
          <cell r="JA267">
            <v>0</v>
          </cell>
          <cell r="JB267">
            <v>0</v>
          </cell>
          <cell r="JC267">
            <v>0</v>
          </cell>
          <cell r="JD267">
            <v>0</v>
          </cell>
          <cell r="JE267">
            <v>0</v>
          </cell>
          <cell r="JF267">
            <v>0</v>
          </cell>
          <cell r="JG267">
            <v>0</v>
          </cell>
          <cell r="JH267">
            <v>0</v>
          </cell>
          <cell r="JI267">
            <v>0</v>
          </cell>
          <cell r="JJ267">
            <v>0</v>
          </cell>
          <cell r="JK267">
            <v>0</v>
          </cell>
          <cell r="JL267">
            <v>0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C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</v>
          </cell>
          <cell r="LQ267">
            <v>0</v>
          </cell>
          <cell r="LR267">
            <v>0</v>
          </cell>
          <cell r="LS267">
            <v>0</v>
          </cell>
          <cell r="LT267">
            <v>0</v>
          </cell>
          <cell r="LU267">
            <v>0</v>
          </cell>
          <cell r="LV267">
            <v>0</v>
          </cell>
          <cell r="LW267">
            <v>0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</v>
          </cell>
          <cell r="MF267">
            <v>0</v>
          </cell>
          <cell r="MG267">
            <v>0</v>
          </cell>
          <cell r="MH267">
            <v>0</v>
          </cell>
          <cell r="MI267">
            <v>0</v>
          </cell>
          <cell r="MJ267">
            <v>0</v>
          </cell>
          <cell r="MK267">
            <v>0</v>
          </cell>
          <cell r="ML267">
            <v>0</v>
          </cell>
          <cell r="MM267">
            <v>0</v>
          </cell>
          <cell r="MN267">
            <v>0</v>
          </cell>
          <cell r="MO267">
            <v>0</v>
          </cell>
          <cell r="MP267">
            <v>0</v>
          </cell>
          <cell r="MQ267">
            <v>0</v>
          </cell>
          <cell r="MR267">
            <v>0</v>
          </cell>
          <cell r="MS267">
            <v>0</v>
          </cell>
          <cell r="MT267">
            <v>0</v>
          </cell>
          <cell r="MU267">
            <v>0</v>
          </cell>
          <cell r="MV267">
            <v>0</v>
          </cell>
          <cell r="MW267">
            <v>0</v>
          </cell>
          <cell r="MX267">
            <v>0</v>
          </cell>
          <cell r="MY267">
            <v>0</v>
          </cell>
          <cell r="MZ267">
            <v>0</v>
          </cell>
          <cell r="NA267">
            <v>0</v>
          </cell>
          <cell r="NB267">
            <v>0</v>
          </cell>
          <cell r="NC267">
            <v>0</v>
          </cell>
          <cell r="ND267">
            <v>0</v>
          </cell>
          <cell r="NE267">
            <v>0</v>
          </cell>
          <cell r="NF267">
            <v>0</v>
          </cell>
          <cell r="NG267">
            <v>0</v>
          </cell>
          <cell r="NH267">
            <v>0</v>
          </cell>
          <cell r="NI267">
            <v>0</v>
          </cell>
          <cell r="NJ267">
            <v>0</v>
          </cell>
          <cell r="NK267">
            <v>0</v>
          </cell>
          <cell r="NL267">
            <v>0</v>
          </cell>
          <cell r="NM267">
            <v>0</v>
          </cell>
          <cell r="NN267">
            <v>0</v>
          </cell>
          <cell r="NO267">
            <v>0</v>
          </cell>
          <cell r="NP267">
            <v>0</v>
          </cell>
          <cell r="NQ267">
            <v>0</v>
          </cell>
          <cell r="NR267">
            <v>0</v>
          </cell>
          <cell r="NS267">
            <v>0</v>
          </cell>
          <cell r="NT267">
            <v>0</v>
          </cell>
          <cell r="NU267">
            <v>0</v>
          </cell>
          <cell r="NV267">
            <v>0</v>
          </cell>
          <cell r="NW267">
            <v>0</v>
          </cell>
          <cell r="NX267">
            <v>0</v>
          </cell>
          <cell r="NY267">
            <v>0</v>
          </cell>
          <cell r="NZ267">
            <v>0</v>
          </cell>
          <cell r="OA267">
            <v>0</v>
          </cell>
          <cell r="OB267">
            <v>0</v>
          </cell>
          <cell r="OC267">
            <v>0</v>
          </cell>
          <cell r="OD267">
            <v>0</v>
          </cell>
          <cell r="OE267">
            <v>0</v>
          </cell>
          <cell r="OF267">
            <v>0</v>
          </cell>
          <cell r="OG267">
            <v>0</v>
          </cell>
          <cell r="OH267">
            <v>0</v>
          </cell>
          <cell r="OI267">
            <v>0</v>
          </cell>
          <cell r="OJ267">
            <v>0</v>
          </cell>
          <cell r="OK267">
            <v>0</v>
          </cell>
          <cell r="OL267">
            <v>0</v>
          </cell>
          <cell r="OM267">
            <v>0</v>
          </cell>
          <cell r="ON267">
            <v>0</v>
          </cell>
          <cell r="OO267">
            <v>0</v>
          </cell>
          <cell r="OP267">
            <v>0</v>
          </cell>
          <cell r="OQ267">
            <v>0</v>
          </cell>
          <cell r="OR267">
            <v>0</v>
          </cell>
          <cell r="OS267">
            <v>0</v>
          </cell>
          <cell r="OT267">
            <v>0</v>
          </cell>
          <cell r="OU267">
            <v>0</v>
          </cell>
          <cell r="OV267">
            <v>0</v>
          </cell>
          <cell r="OW267">
            <v>0</v>
          </cell>
          <cell r="OX267">
            <v>0</v>
          </cell>
          <cell r="OY267">
            <v>0</v>
          </cell>
          <cell r="OZ267">
            <v>0</v>
          </cell>
          <cell r="PA267">
            <v>0</v>
          </cell>
          <cell r="PB267">
            <v>0</v>
          </cell>
          <cell r="PC267">
            <v>0</v>
          </cell>
          <cell r="PD267">
            <v>0</v>
          </cell>
          <cell r="PE267">
            <v>0</v>
          </cell>
          <cell r="PF267">
            <v>0</v>
          </cell>
          <cell r="PG267">
            <v>0</v>
          </cell>
          <cell r="PH267">
            <v>0</v>
          </cell>
          <cell r="PI267">
            <v>0</v>
          </cell>
          <cell r="PJ267">
            <v>0</v>
          </cell>
          <cell r="PK267">
            <v>0</v>
          </cell>
          <cell r="PL267">
            <v>0</v>
          </cell>
          <cell r="PM267">
            <v>0</v>
          </cell>
          <cell r="PN267">
            <v>0</v>
          </cell>
          <cell r="PO267">
            <v>0</v>
          </cell>
          <cell r="PP267">
            <v>0</v>
          </cell>
          <cell r="PQ267">
            <v>0</v>
          </cell>
          <cell r="PR267">
            <v>0</v>
          </cell>
          <cell r="PS267">
            <v>0</v>
          </cell>
          <cell r="PT267">
            <v>0</v>
          </cell>
          <cell r="PU267">
            <v>0</v>
          </cell>
          <cell r="PV267">
            <v>0</v>
          </cell>
          <cell r="PW267">
            <v>0</v>
          </cell>
          <cell r="PX267">
            <v>0</v>
          </cell>
          <cell r="PY267">
            <v>0</v>
          </cell>
          <cell r="PZ267">
            <v>0</v>
          </cell>
          <cell r="QA267">
            <v>0</v>
          </cell>
          <cell r="QB267">
            <v>0</v>
          </cell>
          <cell r="QC267">
            <v>0</v>
          </cell>
          <cell r="QD267">
            <v>0</v>
          </cell>
          <cell r="QE267">
            <v>0</v>
          </cell>
          <cell r="QF267">
            <v>0</v>
          </cell>
          <cell r="QG267">
            <v>0</v>
          </cell>
          <cell r="QH267">
            <v>0</v>
          </cell>
          <cell r="QI267">
            <v>0</v>
          </cell>
          <cell r="QJ267">
            <v>0</v>
          </cell>
          <cell r="QK267">
            <v>0</v>
          </cell>
          <cell r="QL267">
            <v>0</v>
          </cell>
          <cell r="QM267">
            <v>0</v>
          </cell>
          <cell r="QN267">
            <v>0</v>
          </cell>
          <cell r="QO267">
            <v>0</v>
          </cell>
          <cell r="QP267">
            <v>0</v>
          </cell>
          <cell r="QQ267">
            <v>0</v>
          </cell>
          <cell r="QR267">
            <v>0</v>
          </cell>
          <cell r="QS267">
            <v>0</v>
          </cell>
          <cell r="QT267">
            <v>0</v>
          </cell>
          <cell r="QU267">
            <v>0</v>
          </cell>
          <cell r="QV267">
            <v>0</v>
          </cell>
          <cell r="QW267">
            <v>0</v>
          </cell>
          <cell r="QX267">
            <v>0</v>
          </cell>
          <cell r="QY267">
            <v>0</v>
          </cell>
          <cell r="QZ267">
            <v>0</v>
          </cell>
          <cell r="RA267">
            <v>0</v>
          </cell>
          <cell r="RB267">
            <v>0</v>
          </cell>
          <cell r="RC267">
            <v>0</v>
          </cell>
          <cell r="RD267">
            <v>0</v>
          </cell>
          <cell r="RE267">
            <v>0</v>
          </cell>
          <cell r="RF267">
            <v>0</v>
          </cell>
          <cell r="RG267">
            <v>0</v>
          </cell>
          <cell r="RH267">
            <v>0</v>
          </cell>
          <cell r="RI267">
            <v>0</v>
          </cell>
          <cell r="RJ267">
            <v>0</v>
          </cell>
          <cell r="RK267">
            <v>0</v>
          </cell>
          <cell r="RL267">
            <v>0</v>
          </cell>
          <cell r="RM267">
            <v>0</v>
          </cell>
          <cell r="RN267">
            <v>0</v>
          </cell>
          <cell r="RO267">
            <v>0</v>
          </cell>
          <cell r="RP267">
            <v>0</v>
          </cell>
          <cell r="RQ267">
            <v>0</v>
          </cell>
          <cell r="RR267">
            <v>0</v>
          </cell>
          <cell r="RS267">
            <v>0</v>
          </cell>
          <cell r="RT267">
            <v>0</v>
          </cell>
          <cell r="RU267">
            <v>0</v>
          </cell>
          <cell r="RV267">
            <v>0</v>
          </cell>
          <cell r="RW267">
            <v>0</v>
          </cell>
          <cell r="RX267">
            <v>0</v>
          </cell>
          <cell r="RY267">
            <v>0</v>
          </cell>
          <cell r="RZ267">
            <v>0</v>
          </cell>
          <cell r="SA267">
            <v>0</v>
          </cell>
          <cell r="SB267">
            <v>0</v>
          </cell>
          <cell r="SC267">
            <v>0</v>
          </cell>
          <cell r="SD267">
            <v>0</v>
          </cell>
          <cell r="SE267">
            <v>0</v>
          </cell>
          <cell r="SF267">
            <v>0</v>
          </cell>
          <cell r="SG267">
            <v>0</v>
          </cell>
          <cell r="SH267">
            <v>0</v>
          </cell>
          <cell r="SI267">
            <v>0</v>
          </cell>
          <cell r="SJ267">
            <v>0</v>
          </cell>
          <cell r="SK267">
            <v>0</v>
          </cell>
          <cell r="SL267">
            <v>0</v>
          </cell>
          <cell r="SM267">
            <v>0</v>
          </cell>
          <cell r="SN267">
            <v>0</v>
          </cell>
          <cell r="SO267">
            <v>0</v>
          </cell>
          <cell r="SP267">
            <v>0</v>
          </cell>
          <cell r="SQ267">
            <v>0</v>
          </cell>
          <cell r="SR267">
            <v>0</v>
          </cell>
          <cell r="SS267">
            <v>0</v>
          </cell>
          <cell r="ST267">
            <v>0</v>
          </cell>
          <cell r="SU267">
            <v>0</v>
          </cell>
          <cell r="SV267">
            <v>0</v>
          </cell>
          <cell r="SW267">
            <v>0</v>
          </cell>
          <cell r="SX267">
            <v>0</v>
          </cell>
          <cell r="SY267">
            <v>0</v>
          </cell>
          <cell r="SZ267">
            <v>0</v>
          </cell>
          <cell r="TA267">
            <v>0</v>
          </cell>
          <cell r="TB267">
            <v>0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G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</v>
          </cell>
          <cell r="TN267">
            <v>0</v>
          </cell>
          <cell r="TO267">
            <v>0</v>
          </cell>
          <cell r="TP267">
            <v>0</v>
          </cell>
          <cell r="TQ267">
            <v>0</v>
          </cell>
          <cell r="TR267">
            <v>0</v>
          </cell>
          <cell r="TS267">
            <v>0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0</v>
          </cell>
          <cell r="UE267">
            <v>0</v>
          </cell>
          <cell r="UF267">
            <v>0</v>
          </cell>
          <cell r="UG267">
            <v>0</v>
          </cell>
          <cell r="UH267">
            <v>0</v>
          </cell>
          <cell r="UI267">
            <v>0</v>
          </cell>
          <cell r="UJ267">
            <v>0</v>
          </cell>
          <cell r="UK267">
            <v>0</v>
          </cell>
          <cell r="UL267">
            <v>0</v>
          </cell>
          <cell r="UM267">
            <v>0</v>
          </cell>
          <cell r="UN267">
            <v>0</v>
          </cell>
          <cell r="UO267">
            <v>0</v>
          </cell>
          <cell r="UP267">
            <v>0</v>
          </cell>
          <cell r="UQ267">
            <v>0</v>
          </cell>
          <cell r="UR267">
            <v>0</v>
          </cell>
          <cell r="US267">
            <v>0</v>
          </cell>
          <cell r="UT267">
            <v>0</v>
          </cell>
          <cell r="UU267">
            <v>0</v>
          </cell>
          <cell r="UV267">
            <v>0</v>
          </cell>
          <cell r="UW267">
            <v>0</v>
          </cell>
          <cell r="UX267">
            <v>0</v>
          </cell>
          <cell r="UY267">
            <v>0</v>
          </cell>
          <cell r="UZ267">
            <v>0</v>
          </cell>
          <cell r="VA267">
            <v>0</v>
          </cell>
          <cell r="VB267">
            <v>0</v>
          </cell>
          <cell r="VC267">
            <v>0</v>
          </cell>
          <cell r="VD267">
            <v>0</v>
          </cell>
          <cell r="VE267">
            <v>0</v>
          </cell>
          <cell r="VF267">
            <v>0</v>
          </cell>
          <cell r="VG267">
            <v>0</v>
          </cell>
          <cell r="VH267">
            <v>0</v>
          </cell>
          <cell r="VI267">
            <v>0</v>
          </cell>
          <cell r="VJ267">
            <v>0</v>
          </cell>
          <cell r="VK267">
            <v>0</v>
          </cell>
          <cell r="VL267">
            <v>0</v>
          </cell>
          <cell r="VM267">
            <v>0</v>
          </cell>
          <cell r="VN267">
            <v>0</v>
          </cell>
          <cell r="VO267">
            <v>0</v>
          </cell>
          <cell r="VP267">
            <v>0</v>
          </cell>
          <cell r="VQ267">
            <v>0</v>
          </cell>
          <cell r="VR267">
            <v>0</v>
          </cell>
          <cell r="VS267">
            <v>0</v>
          </cell>
          <cell r="VT267">
            <v>0</v>
          </cell>
          <cell r="VU267">
            <v>0</v>
          </cell>
          <cell r="VV267">
            <v>0</v>
          </cell>
          <cell r="VW267">
            <v>0</v>
          </cell>
          <cell r="VX267">
            <v>0</v>
          </cell>
          <cell r="VY267">
            <v>0</v>
          </cell>
          <cell r="VZ267">
            <v>0</v>
          </cell>
          <cell r="WA267">
            <v>0</v>
          </cell>
          <cell r="WB267">
            <v>0</v>
          </cell>
          <cell r="WC267">
            <v>0</v>
          </cell>
          <cell r="WD267">
            <v>0</v>
          </cell>
          <cell r="WE267">
            <v>0</v>
          </cell>
          <cell r="WF267">
            <v>0</v>
          </cell>
          <cell r="WG267">
            <v>0</v>
          </cell>
          <cell r="WH267">
            <v>0</v>
          </cell>
          <cell r="WI267">
            <v>0</v>
          </cell>
          <cell r="WJ267">
            <v>0</v>
          </cell>
          <cell r="WK267">
            <v>0</v>
          </cell>
          <cell r="WL267">
            <v>0</v>
          </cell>
          <cell r="WM267">
            <v>0</v>
          </cell>
          <cell r="WN267">
            <v>0</v>
          </cell>
          <cell r="WO267">
            <v>0</v>
          </cell>
          <cell r="WP267">
            <v>0</v>
          </cell>
          <cell r="WQ267">
            <v>0</v>
          </cell>
          <cell r="WR267">
            <v>0</v>
          </cell>
          <cell r="WS267">
            <v>0</v>
          </cell>
          <cell r="WT267">
            <v>0</v>
          </cell>
          <cell r="WU267">
            <v>0</v>
          </cell>
          <cell r="WV267">
            <v>0</v>
          </cell>
          <cell r="WW267">
            <v>0</v>
          </cell>
          <cell r="WX267">
            <v>0</v>
          </cell>
          <cell r="WY267">
            <v>0</v>
          </cell>
          <cell r="WZ267">
            <v>0</v>
          </cell>
          <cell r="XA267">
            <v>0</v>
          </cell>
          <cell r="XB267">
            <v>0</v>
          </cell>
          <cell r="XC267">
            <v>0</v>
          </cell>
          <cell r="XD267">
            <v>0</v>
          </cell>
          <cell r="XE267">
            <v>0</v>
          </cell>
          <cell r="XF267">
            <v>0</v>
          </cell>
          <cell r="XG267">
            <v>0</v>
          </cell>
          <cell r="XH267">
            <v>0</v>
          </cell>
          <cell r="XI267">
            <v>0</v>
          </cell>
          <cell r="XJ267">
            <v>0</v>
          </cell>
          <cell r="XK267">
            <v>0</v>
          </cell>
          <cell r="XL267">
            <v>0</v>
          </cell>
          <cell r="XM267">
            <v>0</v>
          </cell>
          <cell r="XN267">
            <v>0</v>
          </cell>
          <cell r="XO267">
            <v>0</v>
          </cell>
          <cell r="XP267">
            <v>0</v>
          </cell>
          <cell r="XQ267">
            <v>0</v>
          </cell>
          <cell r="XR267">
            <v>0</v>
          </cell>
          <cell r="XS267">
            <v>0</v>
          </cell>
          <cell r="XT267">
            <v>0</v>
          </cell>
          <cell r="XU267">
            <v>0</v>
          </cell>
          <cell r="XV267">
            <v>0</v>
          </cell>
          <cell r="XW267">
            <v>0</v>
          </cell>
          <cell r="XX267">
            <v>0</v>
          </cell>
          <cell r="XY267">
            <v>0</v>
          </cell>
          <cell r="XZ267">
            <v>0</v>
          </cell>
          <cell r="YA267">
            <v>0</v>
          </cell>
          <cell r="YB267">
            <v>0</v>
          </cell>
          <cell r="YC267">
            <v>0</v>
          </cell>
          <cell r="YD267">
            <v>0</v>
          </cell>
          <cell r="YE267">
            <v>0</v>
          </cell>
          <cell r="YF267">
            <v>0</v>
          </cell>
          <cell r="YG267">
            <v>0</v>
          </cell>
          <cell r="YH267">
            <v>0</v>
          </cell>
          <cell r="YI267">
            <v>0</v>
          </cell>
          <cell r="YJ267">
            <v>0</v>
          </cell>
          <cell r="YK267">
            <v>0</v>
          </cell>
          <cell r="YL267">
            <v>0</v>
          </cell>
          <cell r="YM267">
            <v>0</v>
          </cell>
          <cell r="YN267">
            <v>0</v>
          </cell>
          <cell r="YO267">
            <v>0</v>
          </cell>
          <cell r="YP267">
            <v>0</v>
          </cell>
          <cell r="YQ267">
            <v>0</v>
          </cell>
          <cell r="YR267">
            <v>0</v>
          </cell>
          <cell r="YS267">
            <v>0</v>
          </cell>
          <cell r="YT267">
            <v>0</v>
          </cell>
          <cell r="YU267">
            <v>0</v>
          </cell>
          <cell r="YV267">
            <v>0</v>
          </cell>
          <cell r="YW267">
            <v>0</v>
          </cell>
          <cell r="YX267">
            <v>0</v>
          </cell>
          <cell r="YY267">
            <v>0</v>
          </cell>
          <cell r="YZ267">
            <v>0</v>
          </cell>
          <cell r="ZA267">
            <v>0</v>
          </cell>
          <cell r="ZB267">
            <v>0</v>
          </cell>
          <cell r="ZC267">
            <v>0</v>
          </cell>
          <cell r="ZD267">
            <v>0</v>
          </cell>
          <cell r="ZE267">
            <v>0</v>
          </cell>
          <cell r="ZF267">
            <v>0</v>
          </cell>
          <cell r="ZG267">
            <v>0</v>
          </cell>
          <cell r="ZH267">
            <v>0</v>
          </cell>
          <cell r="ZI267">
            <v>0</v>
          </cell>
          <cell r="ZJ267">
            <v>0</v>
          </cell>
          <cell r="ZK267">
            <v>0</v>
          </cell>
          <cell r="ZL267">
            <v>0</v>
          </cell>
          <cell r="ZM267">
            <v>0</v>
          </cell>
          <cell r="ZN267">
            <v>0</v>
          </cell>
          <cell r="ZO267">
            <v>0</v>
          </cell>
          <cell r="ZP267">
            <v>0</v>
          </cell>
          <cell r="ZQ267">
            <v>0</v>
          </cell>
          <cell r="ZR267">
            <v>0</v>
          </cell>
          <cell r="ZS267">
            <v>0</v>
          </cell>
          <cell r="ZT267">
            <v>0</v>
          </cell>
          <cell r="ZU267">
            <v>0</v>
          </cell>
          <cell r="ZV267">
            <v>0</v>
          </cell>
          <cell r="ZW267">
            <v>0</v>
          </cell>
          <cell r="ZX267">
            <v>0</v>
          </cell>
          <cell r="ZY267">
            <v>0</v>
          </cell>
          <cell r="ZZ267">
            <v>0</v>
          </cell>
          <cell r="AAA267">
            <v>0</v>
          </cell>
          <cell r="AAB267">
            <v>0</v>
          </cell>
          <cell r="AAC267">
            <v>0</v>
          </cell>
          <cell r="AAD267">
            <v>0</v>
          </cell>
          <cell r="AAE267">
            <v>0</v>
          </cell>
          <cell r="AAF267">
            <v>0</v>
          </cell>
          <cell r="AAG267">
            <v>0</v>
          </cell>
          <cell r="AAH267">
            <v>0</v>
          </cell>
          <cell r="AAI267">
            <v>0</v>
          </cell>
          <cell r="AAJ267">
            <v>0</v>
          </cell>
          <cell r="AAK267">
            <v>0</v>
          </cell>
          <cell r="AAL267">
            <v>0</v>
          </cell>
          <cell r="AAM267">
            <v>0</v>
          </cell>
          <cell r="AAN267">
            <v>0</v>
          </cell>
          <cell r="AAO267">
            <v>0</v>
          </cell>
          <cell r="AAP267">
            <v>0</v>
          </cell>
          <cell r="AAQ267">
            <v>0</v>
          </cell>
          <cell r="AAR267">
            <v>0</v>
          </cell>
          <cell r="AAS267">
            <v>0</v>
          </cell>
          <cell r="AAT267">
            <v>0</v>
          </cell>
          <cell r="AAU267">
            <v>0</v>
          </cell>
          <cell r="AAV267">
            <v>0</v>
          </cell>
          <cell r="AAW267">
            <v>0</v>
          </cell>
          <cell r="AAX267">
            <v>0</v>
          </cell>
          <cell r="AAY267">
            <v>0</v>
          </cell>
          <cell r="AAZ267">
            <v>0</v>
          </cell>
          <cell r="ABA267">
            <v>0</v>
          </cell>
          <cell r="ABB267">
            <v>0</v>
          </cell>
          <cell r="ABC267">
            <v>0</v>
          </cell>
          <cell r="ABD267">
            <v>0</v>
          </cell>
          <cell r="ABE267">
            <v>0</v>
          </cell>
          <cell r="ABF267">
            <v>0</v>
          </cell>
          <cell r="ABG267">
            <v>0</v>
          </cell>
          <cell r="ABH267">
            <v>0</v>
          </cell>
          <cell r="ABI267">
            <v>0</v>
          </cell>
          <cell r="ABJ267">
            <v>0</v>
          </cell>
          <cell r="ABK267">
            <v>0</v>
          </cell>
          <cell r="ABL267">
            <v>0</v>
          </cell>
          <cell r="ABM267">
            <v>0</v>
          </cell>
          <cell r="ABN267">
            <v>0</v>
          </cell>
          <cell r="ABO267">
            <v>0</v>
          </cell>
          <cell r="ABP267">
            <v>0</v>
          </cell>
          <cell r="ABQ267">
            <v>0</v>
          </cell>
          <cell r="ABR267">
            <v>0</v>
          </cell>
          <cell r="ABS267">
            <v>0</v>
          </cell>
          <cell r="ABT267">
            <v>0</v>
          </cell>
          <cell r="ABU267">
            <v>0</v>
          </cell>
          <cell r="ABV267">
            <v>0</v>
          </cell>
          <cell r="ABW267">
            <v>0</v>
          </cell>
          <cell r="ABX267">
            <v>0</v>
          </cell>
          <cell r="ABY267">
            <v>0</v>
          </cell>
          <cell r="ABZ267">
            <v>0</v>
          </cell>
          <cell r="ACA267">
            <v>0</v>
          </cell>
          <cell r="ACB267">
            <v>0</v>
          </cell>
          <cell r="ACC267">
            <v>0</v>
          </cell>
          <cell r="ACD267">
            <v>0</v>
          </cell>
          <cell r="ACE267">
            <v>0</v>
          </cell>
          <cell r="ACF267">
            <v>0</v>
          </cell>
          <cell r="ACG267">
            <v>0</v>
          </cell>
          <cell r="ACH267">
            <v>0</v>
          </cell>
          <cell r="ACI267">
            <v>0</v>
          </cell>
          <cell r="ACJ267">
            <v>0</v>
          </cell>
          <cell r="ACK267">
            <v>0</v>
          </cell>
          <cell r="ACL267">
            <v>0</v>
          </cell>
          <cell r="ACM267">
            <v>0</v>
          </cell>
          <cell r="ACN267">
            <v>0</v>
          </cell>
          <cell r="ACO267">
            <v>0</v>
          </cell>
          <cell r="ACP267">
            <v>0</v>
          </cell>
          <cell r="ACQ267">
            <v>0</v>
          </cell>
          <cell r="ACR267">
            <v>0</v>
          </cell>
          <cell r="ACS267">
            <v>0</v>
          </cell>
          <cell r="ACT267">
            <v>0</v>
          </cell>
          <cell r="ACU267">
            <v>0</v>
          </cell>
          <cell r="ACV267">
            <v>0</v>
          </cell>
          <cell r="ACW267">
            <v>0</v>
          </cell>
          <cell r="ACX267">
            <v>0</v>
          </cell>
          <cell r="ACY267">
            <v>0</v>
          </cell>
          <cell r="ACZ267">
            <v>0</v>
          </cell>
          <cell r="ADA267">
            <v>0</v>
          </cell>
          <cell r="ADB267">
            <v>0</v>
          </cell>
          <cell r="ADC267">
            <v>0</v>
          </cell>
          <cell r="ADD267">
            <v>0</v>
          </cell>
          <cell r="ADE267">
            <v>0</v>
          </cell>
          <cell r="ADF267">
            <v>0</v>
          </cell>
          <cell r="ADG267">
            <v>0</v>
          </cell>
          <cell r="ADH267">
            <v>0</v>
          </cell>
          <cell r="ADI267">
            <v>0</v>
          </cell>
          <cell r="ADJ267">
            <v>0</v>
          </cell>
          <cell r="ADK267">
            <v>0</v>
          </cell>
          <cell r="ADL267">
            <v>0</v>
          </cell>
          <cell r="ADM267">
            <v>0</v>
          </cell>
          <cell r="ADN267">
            <v>0</v>
          </cell>
          <cell r="ADO267">
            <v>0</v>
          </cell>
          <cell r="ADP267">
            <v>0</v>
          </cell>
          <cell r="ADQ267">
            <v>0</v>
          </cell>
          <cell r="ADR267">
            <v>0</v>
          </cell>
          <cell r="ADS267">
            <v>0</v>
          </cell>
          <cell r="ADT267">
            <v>0</v>
          </cell>
          <cell r="ADU267">
            <v>0</v>
          </cell>
          <cell r="ADV267">
            <v>0</v>
          </cell>
          <cell r="ADW267">
            <v>0</v>
          </cell>
          <cell r="ADX267">
            <v>0</v>
          </cell>
          <cell r="ADY267">
            <v>0</v>
          </cell>
          <cell r="ADZ267">
            <v>0</v>
          </cell>
          <cell r="AEA267">
            <v>0</v>
          </cell>
          <cell r="AEB267">
            <v>0</v>
          </cell>
          <cell r="AEC267">
            <v>0</v>
          </cell>
          <cell r="AED267">
            <v>0</v>
          </cell>
          <cell r="AEE267">
            <v>0</v>
          </cell>
          <cell r="AEF267">
            <v>0</v>
          </cell>
          <cell r="AEG267">
            <v>0</v>
          </cell>
          <cell r="AEH267">
            <v>0</v>
          </cell>
          <cell r="AEI267">
            <v>0</v>
          </cell>
          <cell r="AEJ267">
            <v>0</v>
          </cell>
          <cell r="AEK267">
            <v>0</v>
          </cell>
          <cell r="AEL267">
            <v>0</v>
          </cell>
          <cell r="AEM267">
            <v>0</v>
          </cell>
          <cell r="AEN267">
            <v>0</v>
          </cell>
          <cell r="AEO267">
            <v>0</v>
          </cell>
          <cell r="AEP267">
            <v>0</v>
          </cell>
          <cell r="AEQ267">
            <v>0</v>
          </cell>
          <cell r="AER267">
            <v>0</v>
          </cell>
          <cell r="AES267">
            <v>0</v>
          </cell>
          <cell r="AET267">
            <v>0</v>
          </cell>
          <cell r="AEU267">
            <v>0</v>
          </cell>
          <cell r="AEV267">
            <v>0</v>
          </cell>
          <cell r="AEW267">
            <v>0</v>
          </cell>
          <cell r="AEX267">
            <v>0</v>
          </cell>
          <cell r="AEY267">
            <v>0</v>
          </cell>
          <cell r="AEZ267">
            <v>0</v>
          </cell>
          <cell r="AFA267">
            <v>0</v>
          </cell>
          <cell r="AFB267">
            <v>0</v>
          </cell>
          <cell r="AFC267">
            <v>0</v>
          </cell>
          <cell r="AFD267">
            <v>0</v>
          </cell>
          <cell r="AFE267">
            <v>0</v>
          </cell>
          <cell r="AFF267">
            <v>0</v>
          </cell>
          <cell r="AFG267">
            <v>0</v>
          </cell>
          <cell r="AFH267">
            <v>0</v>
          </cell>
          <cell r="AFI267">
            <v>0</v>
          </cell>
          <cell r="AFJ267">
            <v>0</v>
          </cell>
          <cell r="AFK267">
            <v>0</v>
          </cell>
          <cell r="AFL267">
            <v>0</v>
          </cell>
          <cell r="AFM267">
            <v>0</v>
          </cell>
          <cell r="AFN267">
            <v>0</v>
          </cell>
          <cell r="AFO267">
            <v>0</v>
          </cell>
          <cell r="AFP267">
            <v>0</v>
          </cell>
          <cell r="AFQ267">
            <v>0</v>
          </cell>
          <cell r="AFR267">
            <v>0</v>
          </cell>
          <cell r="AFS267">
            <v>0</v>
          </cell>
          <cell r="AFT267">
            <v>0</v>
          </cell>
          <cell r="AFU267">
            <v>0</v>
          </cell>
          <cell r="AFV267">
            <v>0</v>
          </cell>
          <cell r="AFW267">
            <v>0</v>
          </cell>
          <cell r="AFX267">
            <v>0</v>
          </cell>
          <cell r="AFY267">
            <v>0</v>
          </cell>
          <cell r="AFZ267">
            <v>0</v>
          </cell>
          <cell r="AGA267">
            <v>0</v>
          </cell>
          <cell r="AGB267">
            <v>0</v>
          </cell>
          <cell r="AGC267">
            <v>0</v>
          </cell>
          <cell r="AGD267">
            <v>0</v>
          </cell>
          <cell r="AGE267">
            <v>0</v>
          </cell>
          <cell r="AGF267">
            <v>0</v>
          </cell>
          <cell r="AGG267">
            <v>0</v>
          </cell>
          <cell r="AGH267">
            <v>0</v>
          </cell>
          <cell r="AGI267">
            <v>0</v>
          </cell>
          <cell r="AGJ267">
            <v>0</v>
          </cell>
          <cell r="AGK267">
            <v>0</v>
          </cell>
          <cell r="AGL267">
            <v>0</v>
          </cell>
          <cell r="AGM267">
            <v>0</v>
          </cell>
          <cell r="AGN267">
            <v>0</v>
          </cell>
          <cell r="AGO267">
            <v>0</v>
          </cell>
          <cell r="AGP267">
            <v>0</v>
          </cell>
          <cell r="AGQ267">
            <v>0</v>
          </cell>
          <cell r="AGR267">
            <v>0</v>
          </cell>
          <cell r="AGS267">
            <v>0</v>
          </cell>
          <cell r="AGT267">
            <v>0</v>
          </cell>
          <cell r="AGU267">
            <v>0</v>
          </cell>
          <cell r="AGV267">
            <v>0</v>
          </cell>
          <cell r="AGW267">
            <v>0</v>
          </cell>
          <cell r="AGX267">
            <v>0</v>
          </cell>
          <cell r="AGY267">
            <v>0</v>
          </cell>
          <cell r="AGZ267">
            <v>0</v>
          </cell>
          <cell r="AHA267">
            <v>0</v>
          </cell>
          <cell r="AHB267">
            <v>0</v>
          </cell>
          <cell r="AHC267">
            <v>0</v>
          </cell>
          <cell r="AHD267">
            <v>0</v>
          </cell>
          <cell r="AHE267">
            <v>0</v>
          </cell>
          <cell r="AHF267">
            <v>0</v>
          </cell>
          <cell r="AHG267">
            <v>0</v>
          </cell>
          <cell r="AHH267">
            <v>0</v>
          </cell>
          <cell r="AHI267">
            <v>0</v>
          </cell>
          <cell r="AHJ267">
            <v>0</v>
          </cell>
          <cell r="AHK267">
            <v>0</v>
          </cell>
          <cell r="AHL267">
            <v>0</v>
          </cell>
          <cell r="AHM267">
            <v>0</v>
          </cell>
          <cell r="AHN267">
            <v>0</v>
          </cell>
          <cell r="AHO267">
            <v>0</v>
          </cell>
          <cell r="AHP267">
            <v>0</v>
          </cell>
          <cell r="AHQ267">
            <v>0</v>
          </cell>
          <cell r="AHR267">
            <v>0</v>
          </cell>
          <cell r="AHS267">
            <v>0</v>
          </cell>
          <cell r="AHT267">
            <v>0</v>
          </cell>
          <cell r="AHU267">
            <v>0</v>
          </cell>
          <cell r="AHV267">
            <v>0</v>
          </cell>
          <cell r="AHW267">
            <v>0</v>
          </cell>
          <cell r="AHX267">
            <v>0</v>
          </cell>
          <cell r="AHY267">
            <v>0</v>
          </cell>
          <cell r="AHZ267">
            <v>0</v>
          </cell>
          <cell r="AIA267">
            <v>0</v>
          </cell>
          <cell r="AIB267">
            <v>0</v>
          </cell>
          <cell r="AIC267">
            <v>0</v>
          </cell>
          <cell r="AID267">
            <v>0</v>
          </cell>
          <cell r="AIE267">
            <v>0</v>
          </cell>
          <cell r="AIF267">
            <v>0</v>
          </cell>
          <cell r="AIG267">
            <v>0</v>
          </cell>
          <cell r="AIH267">
            <v>0</v>
          </cell>
          <cell r="AII267">
            <v>0</v>
          </cell>
          <cell r="AIJ267">
            <v>0</v>
          </cell>
          <cell r="AIK267">
            <v>0</v>
          </cell>
          <cell r="AIL267">
            <v>0</v>
          </cell>
          <cell r="AIM267">
            <v>0</v>
          </cell>
          <cell r="AIN267">
            <v>0</v>
          </cell>
          <cell r="AIO267">
            <v>0</v>
          </cell>
          <cell r="AIP267">
            <v>0</v>
          </cell>
          <cell r="AIQ267">
            <v>0</v>
          </cell>
          <cell r="AIR267">
            <v>0</v>
          </cell>
          <cell r="AIS267">
            <v>0</v>
          </cell>
          <cell r="AIT267">
            <v>0</v>
          </cell>
          <cell r="AIU267">
            <v>0</v>
          </cell>
          <cell r="AIV267">
            <v>0</v>
          </cell>
          <cell r="AIW267">
            <v>0</v>
          </cell>
          <cell r="AIX267">
            <v>0</v>
          </cell>
          <cell r="AIY267">
            <v>0</v>
          </cell>
          <cell r="AIZ267">
            <v>0</v>
          </cell>
          <cell r="AJA267">
            <v>0</v>
          </cell>
          <cell r="AJB267">
            <v>0</v>
          </cell>
          <cell r="AJC267">
            <v>0</v>
          </cell>
          <cell r="AJD267">
            <v>0</v>
          </cell>
          <cell r="AJE267">
            <v>0</v>
          </cell>
          <cell r="AJF267">
            <v>0</v>
          </cell>
          <cell r="AJG267">
            <v>0</v>
          </cell>
          <cell r="AJH267">
            <v>0</v>
          </cell>
          <cell r="AJI267">
            <v>0</v>
          </cell>
          <cell r="AJJ267">
            <v>0</v>
          </cell>
          <cell r="AJK267">
            <v>0</v>
          </cell>
          <cell r="AJL267">
            <v>0</v>
          </cell>
          <cell r="AJM267">
            <v>0</v>
          </cell>
          <cell r="AJN267">
            <v>0</v>
          </cell>
          <cell r="AJO267">
            <v>0</v>
          </cell>
          <cell r="AJP267">
            <v>0</v>
          </cell>
          <cell r="AJQ267">
            <v>0</v>
          </cell>
          <cell r="AJR267">
            <v>0</v>
          </cell>
          <cell r="AJS267">
            <v>0</v>
          </cell>
          <cell r="AJT267">
            <v>0</v>
          </cell>
          <cell r="AJU267">
            <v>0</v>
          </cell>
          <cell r="AJV267">
            <v>0</v>
          </cell>
          <cell r="AJW267">
            <v>0</v>
          </cell>
          <cell r="AJX267">
            <v>0</v>
          </cell>
          <cell r="AJY267">
            <v>0</v>
          </cell>
          <cell r="AJZ267">
            <v>0</v>
          </cell>
          <cell r="AKA267">
            <v>0</v>
          </cell>
          <cell r="AKB267">
            <v>0</v>
          </cell>
          <cell r="AKC267">
            <v>0</v>
          </cell>
          <cell r="AKD267">
            <v>0</v>
          </cell>
          <cell r="AKE267">
            <v>0</v>
          </cell>
          <cell r="AKF267">
            <v>0</v>
          </cell>
          <cell r="AKG267">
            <v>0</v>
          </cell>
          <cell r="AKH267">
            <v>0</v>
          </cell>
          <cell r="AKI267">
            <v>0</v>
          </cell>
          <cell r="AKJ267">
            <v>0</v>
          </cell>
          <cell r="AKK267">
            <v>0</v>
          </cell>
          <cell r="AKL267">
            <v>0</v>
          </cell>
          <cell r="AKM267">
            <v>0</v>
          </cell>
          <cell r="AKN267">
            <v>0</v>
          </cell>
          <cell r="AKO267">
            <v>0</v>
          </cell>
          <cell r="AKP267">
            <v>0</v>
          </cell>
          <cell r="AKQ267">
            <v>0</v>
          </cell>
          <cell r="AKR267">
            <v>0</v>
          </cell>
          <cell r="AKS267">
            <v>0</v>
          </cell>
          <cell r="AKT267">
            <v>0</v>
          </cell>
          <cell r="AKU267">
            <v>0</v>
          </cell>
          <cell r="AKV267">
            <v>0</v>
          </cell>
          <cell r="AKW267">
            <v>0</v>
          </cell>
          <cell r="AKX267">
            <v>0</v>
          </cell>
          <cell r="AKY267">
            <v>0</v>
          </cell>
          <cell r="AKZ267">
            <v>0</v>
          </cell>
          <cell r="ALA267">
            <v>0</v>
          </cell>
          <cell r="ALB267">
            <v>0</v>
          </cell>
          <cell r="ALC267">
            <v>0</v>
          </cell>
          <cell r="ALD267">
            <v>0</v>
          </cell>
          <cell r="ALE267">
            <v>0</v>
          </cell>
          <cell r="ALF267">
            <v>0</v>
          </cell>
          <cell r="ALG267">
            <v>0</v>
          </cell>
          <cell r="ALH267">
            <v>0</v>
          </cell>
          <cell r="ALI267">
            <v>0</v>
          </cell>
          <cell r="ALJ267">
            <v>0</v>
          </cell>
          <cell r="ALK267">
            <v>0</v>
          </cell>
          <cell r="ALL267">
            <v>0</v>
          </cell>
          <cell r="ALM267">
            <v>0</v>
          </cell>
          <cell r="ALN267">
            <v>0</v>
          </cell>
          <cell r="ALO267">
            <v>0</v>
          </cell>
          <cell r="ALP267">
            <v>0</v>
          </cell>
          <cell r="ALQ267">
            <v>0</v>
          </cell>
          <cell r="ALR267">
            <v>0</v>
          </cell>
          <cell r="ALS267">
            <v>0</v>
          </cell>
          <cell r="ALT267">
            <v>0</v>
          </cell>
          <cell r="ALU267">
            <v>0</v>
          </cell>
          <cell r="ALV267">
            <v>0</v>
          </cell>
          <cell r="ALW267">
            <v>0</v>
          </cell>
          <cell r="ALX267">
            <v>0</v>
          </cell>
          <cell r="ALY267">
            <v>0</v>
          </cell>
          <cell r="ALZ267">
            <v>0</v>
          </cell>
          <cell r="AMA267">
            <v>0</v>
          </cell>
          <cell r="AMB267">
            <v>0</v>
          </cell>
          <cell r="AMC267">
            <v>0</v>
          </cell>
          <cell r="AMD267">
            <v>0</v>
          </cell>
          <cell r="AME267">
            <v>0</v>
          </cell>
          <cell r="AMF267">
            <v>0</v>
          </cell>
          <cell r="AMG267">
            <v>0</v>
          </cell>
          <cell r="AMH267">
            <v>0</v>
          </cell>
          <cell r="AMI267">
            <v>0</v>
          </cell>
          <cell r="AMJ267">
            <v>0</v>
          </cell>
          <cell r="AMK267">
            <v>0</v>
          </cell>
          <cell r="AML267">
            <v>0</v>
          </cell>
          <cell r="AMM267">
            <v>0</v>
          </cell>
          <cell r="AMN267">
            <v>0</v>
          </cell>
          <cell r="AMO267">
            <v>0</v>
          </cell>
          <cell r="AMP267">
            <v>0</v>
          </cell>
          <cell r="AMQ267">
            <v>0</v>
          </cell>
          <cell r="AMR267">
            <v>0</v>
          </cell>
          <cell r="AMS267">
            <v>0</v>
          </cell>
          <cell r="AMT267">
            <v>0</v>
          </cell>
          <cell r="AMU267">
            <v>0</v>
          </cell>
          <cell r="AMV267">
            <v>0</v>
          </cell>
          <cell r="AMW267">
            <v>0</v>
          </cell>
          <cell r="AMX267">
            <v>0</v>
          </cell>
          <cell r="AMY267">
            <v>0</v>
          </cell>
          <cell r="AMZ267">
            <v>0</v>
          </cell>
          <cell r="ANA267">
            <v>0</v>
          </cell>
          <cell r="ANB267">
            <v>0</v>
          </cell>
          <cell r="ANC267">
            <v>0</v>
          </cell>
          <cell r="AND267">
            <v>0</v>
          </cell>
          <cell r="ANE267">
            <v>0</v>
          </cell>
          <cell r="ANF267">
            <v>0</v>
          </cell>
          <cell r="ANG267">
            <v>0</v>
          </cell>
          <cell r="ANH267">
            <v>0</v>
          </cell>
          <cell r="ANI267">
            <v>0</v>
          </cell>
          <cell r="ANJ267">
            <v>0</v>
          </cell>
          <cell r="ANK267">
            <v>0</v>
          </cell>
          <cell r="ANL267">
            <v>0</v>
          </cell>
          <cell r="ANM267">
            <v>0</v>
          </cell>
          <cell r="ANN267">
            <v>0</v>
          </cell>
          <cell r="ANO267">
            <v>0</v>
          </cell>
          <cell r="ANP267">
            <v>0</v>
          </cell>
          <cell r="ANQ267">
            <v>0</v>
          </cell>
          <cell r="ANR267">
            <v>0</v>
          </cell>
          <cell r="ANS267">
            <v>0</v>
          </cell>
          <cell r="ANT267">
            <v>0</v>
          </cell>
          <cell r="ANU267">
            <v>0</v>
          </cell>
          <cell r="ANV267">
            <v>0</v>
          </cell>
          <cell r="ANW267">
            <v>0</v>
          </cell>
          <cell r="ANX267">
            <v>0</v>
          </cell>
          <cell r="ANY267">
            <v>0</v>
          </cell>
          <cell r="ANZ267">
            <v>0</v>
          </cell>
          <cell r="AOA267">
            <v>0</v>
          </cell>
          <cell r="AOB267">
            <v>0</v>
          </cell>
          <cell r="AOC267">
            <v>0</v>
          </cell>
          <cell r="AOD267">
            <v>0</v>
          </cell>
          <cell r="AOE267">
            <v>0</v>
          </cell>
          <cell r="AOF267">
            <v>0</v>
          </cell>
          <cell r="AOG267">
            <v>0</v>
          </cell>
          <cell r="AOH267">
            <v>0</v>
          </cell>
          <cell r="AOI267">
            <v>0</v>
          </cell>
          <cell r="AOJ267">
            <v>0</v>
          </cell>
          <cell r="AOK267">
            <v>0</v>
          </cell>
          <cell r="AOL267">
            <v>0</v>
          </cell>
          <cell r="AOM267">
            <v>0</v>
          </cell>
          <cell r="AON267">
            <v>0</v>
          </cell>
          <cell r="AOO267">
            <v>0</v>
          </cell>
          <cell r="AOP267">
            <v>0</v>
          </cell>
          <cell r="AOQ267">
            <v>0</v>
          </cell>
          <cell r="AOR267">
            <v>0</v>
          </cell>
          <cell r="AOS267">
            <v>0</v>
          </cell>
          <cell r="AOT267">
            <v>0</v>
          </cell>
          <cell r="AOU267">
            <v>0</v>
          </cell>
          <cell r="AOV267">
            <v>0</v>
          </cell>
          <cell r="AOW267">
            <v>0</v>
          </cell>
          <cell r="AOX267">
            <v>0</v>
          </cell>
          <cell r="AOY267">
            <v>0</v>
          </cell>
          <cell r="AOZ267">
            <v>0</v>
          </cell>
          <cell r="APA267">
            <v>0</v>
          </cell>
          <cell r="APB267">
            <v>0</v>
          </cell>
          <cell r="APC267">
            <v>0</v>
          </cell>
          <cell r="APD267">
            <v>0</v>
          </cell>
          <cell r="APE267">
            <v>0</v>
          </cell>
          <cell r="APF267">
            <v>0</v>
          </cell>
          <cell r="APG267">
            <v>0</v>
          </cell>
          <cell r="APH267">
            <v>0</v>
          </cell>
          <cell r="API267">
            <v>0</v>
          </cell>
          <cell r="APJ267">
            <v>0</v>
          </cell>
          <cell r="APK267">
            <v>0</v>
          </cell>
          <cell r="APL267">
            <v>0</v>
          </cell>
          <cell r="APM267">
            <v>0</v>
          </cell>
          <cell r="APN267">
            <v>0</v>
          </cell>
          <cell r="APO267">
            <v>0</v>
          </cell>
          <cell r="APP267">
            <v>0</v>
          </cell>
          <cell r="APQ267">
            <v>0</v>
          </cell>
          <cell r="APR267">
            <v>0</v>
          </cell>
          <cell r="APS267">
            <v>0</v>
          </cell>
          <cell r="APT267">
            <v>0</v>
          </cell>
          <cell r="APU267">
            <v>0</v>
          </cell>
          <cell r="APV267">
            <v>0</v>
          </cell>
          <cell r="APW267">
            <v>0</v>
          </cell>
          <cell r="APX267">
            <v>0</v>
          </cell>
          <cell r="APY267">
            <v>0</v>
          </cell>
          <cell r="APZ267">
            <v>0</v>
          </cell>
          <cell r="AQA267">
            <v>0</v>
          </cell>
          <cell r="AQB267">
            <v>0</v>
          </cell>
          <cell r="AQC267">
            <v>0</v>
          </cell>
          <cell r="AQD267">
            <v>0</v>
          </cell>
          <cell r="AQE267">
            <v>0</v>
          </cell>
          <cell r="AQF267">
            <v>0</v>
          </cell>
          <cell r="AQG267">
            <v>0</v>
          </cell>
          <cell r="AQH267">
            <v>0</v>
          </cell>
          <cell r="AQI267">
            <v>0</v>
          </cell>
          <cell r="AQJ267">
            <v>0</v>
          </cell>
          <cell r="AQK267">
            <v>0</v>
          </cell>
          <cell r="AQL267">
            <v>0</v>
          </cell>
          <cell r="AQM267">
            <v>0</v>
          </cell>
          <cell r="AQN267">
            <v>0</v>
          </cell>
          <cell r="AQO267">
            <v>0</v>
          </cell>
          <cell r="AQP267">
            <v>0</v>
          </cell>
          <cell r="AQQ267">
            <v>0</v>
          </cell>
          <cell r="AQR267">
            <v>0</v>
          </cell>
          <cell r="AQS267">
            <v>0</v>
          </cell>
          <cell r="AQT267">
            <v>0</v>
          </cell>
          <cell r="AQU267">
            <v>0</v>
          </cell>
          <cell r="AQV267">
            <v>0</v>
          </cell>
          <cell r="AQW267">
            <v>0</v>
          </cell>
          <cell r="AQX267">
            <v>0</v>
          </cell>
          <cell r="AQY267">
            <v>0</v>
          </cell>
          <cell r="AQZ267">
            <v>0</v>
          </cell>
          <cell r="ARA267">
            <v>0</v>
          </cell>
          <cell r="ARB267">
            <v>0</v>
          </cell>
          <cell r="ARC267">
            <v>0</v>
          </cell>
          <cell r="ARD267">
            <v>0</v>
          </cell>
          <cell r="ARE267">
            <v>0</v>
          </cell>
          <cell r="ARF267">
            <v>0</v>
          </cell>
          <cell r="ARG267">
            <v>0</v>
          </cell>
          <cell r="ARH267">
            <v>0</v>
          </cell>
          <cell r="ARI267">
            <v>0</v>
          </cell>
          <cell r="ARJ267">
            <v>0</v>
          </cell>
          <cell r="ARK267">
            <v>0</v>
          </cell>
          <cell r="ARL267">
            <v>0</v>
          </cell>
          <cell r="ARM267">
            <v>0</v>
          </cell>
          <cell r="ARN267">
            <v>0</v>
          </cell>
          <cell r="ARO267">
            <v>0</v>
          </cell>
          <cell r="ARP267">
            <v>0</v>
          </cell>
          <cell r="ARQ267">
            <v>0</v>
          </cell>
          <cell r="ARR267">
            <v>0</v>
          </cell>
          <cell r="ARS267">
            <v>0</v>
          </cell>
          <cell r="ART267">
            <v>0</v>
          </cell>
          <cell r="ARU267">
            <v>0</v>
          </cell>
          <cell r="ARV267">
            <v>0</v>
          </cell>
          <cell r="ARW267">
            <v>0</v>
          </cell>
          <cell r="ARX267">
            <v>0</v>
          </cell>
          <cell r="ARY267">
            <v>0</v>
          </cell>
          <cell r="ARZ267">
            <v>0</v>
          </cell>
          <cell r="ASA267">
            <v>0</v>
          </cell>
          <cell r="ASB267">
            <v>0</v>
          </cell>
          <cell r="ASC267">
            <v>0</v>
          </cell>
          <cell r="ASD267">
            <v>0</v>
          </cell>
          <cell r="ASE267">
            <v>0</v>
          </cell>
          <cell r="ASF267">
            <v>0</v>
          </cell>
          <cell r="ASG267">
            <v>0</v>
          </cell>
          <cell r="ASH267">
            <v>0</v>
          </cell>
          <cell r="ASI267">
            <v>0</v>
          </cell>
          <cell r="ASJ267">
            <v>0</v>
          </cell>
          <cell r="ASK267">
            <v>0</v>
          </cell>
          <cell r="ASL267">
            <v>0</v>
          </cell>
          <cell r="ASM267">
            <v>0</v>
          </cell>
          <cell r="ASN267">
            <v>0</v>
          </cell>
          <cell r="ASO267">
            <v>0</v>
          </cell>
          <cell r="ASP267">
            <v>0</v>
          </cell>
          <cell r="ASQ267">
            <v>0</v>
          </cell>
          <cell r="ASR267">
            <v>0</v>
          </cell>
          <cell r="ASS267">
            <v>0</v>
          </cell>
          <cell r="AST267">
            <v>0</v>
          </cell>
          <cell r="ASU267">
            <v>0</v>
          </cell>
          <cell r="ASV267">
            <v>0</v>
          </cell>
          <cell r="ASW267">
            <v>0</v>
          </cell>
          <cell r="ASX267">
            <v>0</v>
          </cell>
          <cell r="ASY267">
            <v>0</v>
          </cell>
          <cell r="ASZ267">
            <v>0</v>
          </cell>
          <cell r="ATA267">
            <v>0</v>
          </cell>
          <cell r="ATB267">
            <v>0</v>
          </cell>
          <cell r="ATC267">
            <v>0</v>
          </cell>
          <cell r="ATD267">
            <v>0</v>
          </cell>
          <cell r="ATE267">
            <v>0</v>
          </cell>
          <cell r="ATF267">
            <v>0</v>
          </cell>
          <cell r="ATG267">
            <v>0</v>
          </cell>
          <cell r="ATH267">
            <v>0</v>
          </cell>
          <cell r="ATI267">
            <v>0</v>
          </cell>
          <cell r="ATJ267">
            <v>0</v>
          </cell>
          <cell r="ATK267">
            <v>0</v>
          </cell>
          <cell r="ATL267">
            <v>0</v>
          </cell>
          <cell r="ATM267">
            <v>0</v>
          </cell>
          <cell r="ATN267">
            <v>0</v>
          </cell>
          <cell r="ATO267">
            <v>0</v>
          </cell>
          <cell r="ATP267">
            <v>0</v>
          </cell>
          <cell r="ATQ267">
            <v>0</v>
          </cell>
          <cell r="ATR267">
            <v>0</v>
          </cell>
          <cell r="ATS267">
            <v>0</v>
          </cell>
          <cell r="ATT267">
            <v>0</v>
          </cell>
          <cell r="ATU267">
            <v>0</v>
          </cell>
          <cell r="ATV267">
            <v>0</v>
          </cell>
          <cell r="ATW267">
            <v>0</v>
          </cell>
          <cell r="ATX267">
            <v>0</v>
          </cell>
          <cell r="ATY267">
            <v>0</v>
          </cell>
          <cell r="ATZ267">
            <v>0</v>
          </cell>
          <cell r="AUA267">
            <v>0</v>
          </cell>
          <cell r="AUB267">
            <v>0</v>
          </cell>
          <cell r="AUC267">
            <v>0</v>
          </cell>
          <cell r="AUD267">
            <v>0</v>
          </cell>
          <cell r="AUE267">
            <v>0</v>
          </cell>
          <cell r="AUF267">
            <v>0</v>
          </cell>
          <cell r="AUG267">
            <v>0</v>
          </cell>
          <cell r="AUH267">
            <v>0</v>
          </cell>
          <cell r="AUI267">
            <v>0</v>
          </cell>
          <cell r="AUJ267">
            <v>0</v>
          </cell>
          <cell r="AUK267">
            <v>0</v>
          </cell>
          <cell r="AUL267">
            <v>0</v>
          </cell>
          <cell r="AUM267">
            <v>0</v>
          </cell>
          <cell r="AUN267">
            <v>0</v>
          </cell>
          <cell r="AUO267">
            <v>0</v>
          </cell>
          <cell r="AUP267">
            <v>0</v>
          </cell>
          <cell r="AUQ267">
            <v>0</v>
          </cell>
          <cell r="AUR267">
            <v>0</v>
          </cell>
          <cell r="AUS267">
            <v>0</v>
          </cell>
          <cell r="AUT267">
            <v>0</v>
          </cell>
          <cell r="AUU267">
            <v>0</v>
          </cell>
          <cell r="AUV267">
            <v>0</v>
          </cell>
          <cell r="AUW267">
            <v>0</v>
          </cell>
          <cell r="AUX267">
            <v>0</v>
          </cell>
          <cell r="AUY267">
            <v>0</v>
          </cell>
          <cell r="AUZ267">
            <v>0</v>
          </cell>
          <cell r="AVA267">
            <v>0</v>
          </cell>
          <cell r="AVB267">
            <v>0</v>
          </cell>
          <cell r="AVC267">
            <v>0</v>
          </cell>
          <cell r="AVD267">
            <v>0</v>
          </cell>
          <cell r="AVE267">
            <v>0</v>
          </cell>
          <cell r="AVF267">
            <v>0</v>
          </cell>
          <cell r="AVG267">
            <v>0</v>
          </cell>
          <cell r="AVH267">
            <v>0</v>
          </cell>
          <cell r="AVI267">
            <v>0</v>
          </cell>
          <cell r="AVJ267">
            <v>0</v>
          </cell>
          <cell r="AVK267">
            <v>0</v>
          </cell>
          <cell r="AVL267">
            <v>0</v>
          </cell>
          <cell r="AVM267">
            <v>0</v>
          </cell>
          <cell r="AVN267">
            <v>0</v>
          </cell>
          <cell r="AVO267">
            <v>0</v>
          </cell>
          <cell r="AVP267">
            <v>0</v>
          </cell>
          <cell r="AVQ267">
            <v>0</v>
          </cell>
          <cell r="AVR267">
            <v>0</v>
          </cell>
          <cell r="AVS267">
            <v>0</v>
          </cell>
          <cell r="AVT267">
            <v>0</v>
          </cell>
          <cell r="AVU267">
            <v>0</v>
          </cell>
          <cell r="AVV267">
            <v>0</v>
          </cell>
          <cell r="AVW267">
            <v>0</v>
          </cell>
          <cell r="AVX267">
            <v>0</v>
          </cell>
          <cell r="AVY267">
            <v>0</v>
          </cell>
          <cell r="AVZ267">
            <v>0</v>
          </cell>
          <cell r="AWA267">
            <v>0</v>
          </cell>
          <cell r="AWB267">
            <v>0</v>
          </cell>
          <cell r="AWC267">
            <v>0</v>
          </cell>
          <cell r="AWD267">
            <v>0</v>
          </cell>
          <cell r="AWE267">
            <v>0</v>
          </cell>
          <cell r="AWF267">
            <v>0</v>
          </cell>
          <cell r="AWG267">
            <v>0</v>
          </cell>
          <cell r="AWH267">
            <v>0</v>
          </cell>
          <cell r="AWI267">
            <v>0</v>
          </cell>
          <cell r="AWJ267">
            <v>0</v>
          </cell>
          <cell r="AWK267">
            <v>0</v>
          </cell>
          <cell r="AWL267">
            <v>0</v>
          </cell>
          <cell r="AWM267">
            <v>0</v>
          </cell>
          <cell r="AWN267">
            <v>0</v>
          </cell>
          <cell r="AWO267">
            <v>0</v>
          </cell>
          <cell r="AWP267">
            <v>0</v>
          </cell>
          <cell r="AWQ267">
            <v>0</v>
          </cell>
          <cell r="AWR267">
            <v>0</v>
          </cell>
          <cell r="AWS267">
            <v>0</v>
          </cell>
          <cell r="AWT267">
            <v>0</v>
          </cell>
          <cell r="AWU267">
            <v>0</v>
          </cell>
          <cell r="AWV267">
            <v>0</v>
          </cell>
          <cell r="AWW267">
            <v>0</v>
          </cell>
          <cell r="AWX267">
            <v>0</v>
          </cell>
          <cell r="AWY267">
            <v>0</v>
          </cell>
          <cell r="AWZ267">
            <v>0</v>
          </cell>
          <cell r="AXA267">
            <v>0</v>
          </cell>
          <cell r="AXB267">
            <v>0</v>
          </cell>
          <cell r="AXC267">
            <v>0</v>
          </cell>
          <cell r="AXD267">
            <v>0</v>
          </cell>
          <cell r="AXE267">
            <v>0</v>
          </cell>
          <cell r="AXF267">
            <v>0</v>
          </cell>
          <cell r="AXG267">
            <v>0</v>
          </cell>
          <cell r="AXH267">
            <v>0</v>
          </cell>
          <cell r="AXI267">
            <v>0</v>
          </cell>
          <cell r="AXJ267">
            <v>0</v>
          </cell>
          <cell r="AXK267">
            <v>0</v>
          </cell>
          <cell r="AXL267">
            <v>0</v>
          </cell>
          <cell r="AXM267">
            <v>0</v>
          </cell>
          <cell r="AXN267">
            <v>0</v>
          </cell>
          <cell r="AXO267">
            <v>0</v>
          </cell>
          <cell r="AXP267">
            <v>0</v>
          </cell>
          <cell r="AXQ267">
            <v>0</v>
          </cell>
          <cell r="AXR267">
            <v>0</v>
          </cell>
          <cell r="AXS267">
            <v>0</v>
          </cell>
          <cell r="AXT267">
            <v>0</v>
          </cell>
          <cell r="AXU267">
            <v>0</v>
          </cell>
          <cell r="AXV267">
            <v>0</v>
          </cell>
          <cell r="AXW267">
            <v>0</v>
          </cell>
          <cell r="AXX267">
            <v>0</v>
          </cell>
          <cell r="AXY267">
            <v>0</v>
          </cell>
          <cell r="AXZ267">
            <v>0</v>
          </cell>
          <cell r="AYA267">
            <v>0</v>
          </cell>
          <cell r="AYB267">
            <v>0</v>
          </cell>
          <cell r="AYC267">
            <v>0</v>
          </cell>
          <cell r="AYD267">
            <v>0</v>
          </cell>
          <cell r="AYE267">
            <v>0</v>
          </cell>
          <cell r="AYF267">
            <v>0</v>
          </cell>
          <cell r="AYG267">
            <v>0</v>
          </cell>
          <cell r="AYH267">
            <v>0</v>
          </cell>
          <cell r="AYI267">
            <v>0</v>
          </cell>
          <cell r="AYJ267">
            <v>0</v>
          </cell>
          <cell r="AYK267">
            <v>0</v>
          </cell>
          <cell r="AYL267">
            <v>0</v>
          </cell>
          <cell r="AYM267">
            <v>0</v>
          </cell>
          <cell r="AYN267">
            <v>0</v>
          </cell>
          <cell r="AYO267">
            <v>0</v>
          </cell>
          <cell r="AYP267">
            <v>0</v>
          </cell>
          <cell r="AYQ267">
            <v>0</v>
          </cell>
          <cell r="AYR267">
            <v>0</v>
          </cell>
          <cell r="AYS267">
            <v>0</v>
          </cell>
          <cell r="AYT267">
            <v>0</v>
          </cell>
          <cell r="AYU267">
            <v>0</v>
          </cell>
          <cell r="AYV267">
            <v>0</v>
          </cell>
          <cell r="AYW267">
            <v>0</v>
          </cell>
          <cell r="AYX267">
            <v>0</v>
          </cell>
          <cell r="AYY267">
            <v>0</v>
          </cell>
          <cell r="AYZ267">
            <v>0</v>
          </cell>
          <cell r="AZA267">
            <v>0</v>
          </cell>
          <cell r="AZB267">
            <v>0</v>
          </cell>
          <cell r="AZC267">
            <v>0</v>
          </cell>
          <cell r="AZD267">
            <v>0</v>
          </cell>
          <cell r="AZE267">
            <v>0</v>
          </cell>
          <cell r="AZF267">
            <v>0</v>
          </cell>
          <cell r="AZG267">
            <v>0</v>
          </cell>
          <cell r="AZH267">
            <v>0</v>
          </cell>
          <cell r="AZI267">
            <v>0</v>
          </cell>
          <cell r="AZJ267">
            <v>0</v>
          </cell>
          <cell r="AZK267">
            <v>0</v>
          </cell>
          <cell r="AZL267">
            <v>0</v>
          </cell>
          <cell r="AZM267">
            <v>0</v>
          </cell>
          <cell r="AZN267">
            <v>0</v>
          </cell>
          <cell r="AZO267">
            <v>0</v>
          </cell>
          <cell r="AZP267">
            <v>0</v>
          </cell>
          <cell r="AZQ267">
            <v>0</v>
          </cell>
          <cell r="AZR267">
            <v>0</v>
          </cell>
          <cell r="AZS267">
            <v>0</v>
          </cell>
          <cell r="AZT267">
            <v>0</v>
          </cell>
          <cell r="AZU267">
            <v>0</v>
          </cell>
          <cell r="AZV267">
            <v>0</v>
          </cell>
          <cell r="AZW267">
            <v>0</v>
          </cell>
          <cell r="AZX267">
            <v>0</v>
          </cell>
          <cell r="AZY267">
            <v>0</v>
          </cell>
          <cell r="AZZ267">
            <v>0</v>
          </cell>
          <cell r="BAA267">
            <v>0</v>
          </cell>
          <cell r="BAB267">
            <v>0</v>
          </cell>
          <cell r="BAC267">
            <v>0</v>
          </cell>
          <cell r="BAD267">
            <v>0</v>
          </cell>
          <cell r="BAE267">
            <v>0</v>
          </cell>
          <cell r="BAF267">
            <v>0</v>
          </cell>
          <cell r="BAG267">
            <v>0</v>
          </cell>
          <cell r="BAH267">
            <v>0</v>
          </cell>
          <cell r="BAI267">
            <v>0</v>
          </cell>
          <cell r="BAJ267">
            <v>0</v>
          </cell>
          <cell r="BAK267">
            <v>0</v>
          </cell>
          <cell r="BAL267">
            <v>0</v>
          </cell>
          <cell r="BAM267">
            <v>0</v>
          </cell>
          <cell r="BAN267">
            <v>0</v>
          </cell>
          <cell r="BAO267">
            <v>0</v>
          </cell>
          <cell r="BAP267">
            <v>0</v>
          </cell>
          <cell r="BAQ267">
            <v>0</v>
          </cell>
          <cell r="BAR267">
            <v>0</v>
          </cell>
          <cell r="BAS267">
            <v>0</v>
          </cell>
          <cell r="BAT267">
            <v>0</v>
          </cell>
          <cell r="BAU267">
            <v>0</v>
          </cell>
          <cell r="BAV267">
            <v>0</v>
          </cell>
          <cell r="BAW267">
            <v>0</v>
          </cell>
          <cell r="BAX267">
            <v>0</v>
          </cell>
          <cell r="BAY267">
            <v>0</v>
          </cell>
          <cell r="BAZ267">
            <v>0</v>
          </cell>
          <cell r="BBA267">
            <v>0</v>
          </cell>
          <cell r="BBB267">
            <v>0</v>
          </cell>
          <cell r="BBC267">
            <v>0</v>
          </cell>
          <cell r="BBD267">
            <v>0</v>
          </cell>
          <cell r="BBE267">
            <v>0</v>
          </cell>
          <cell r="BBF267">
            <v>0</v>
          </cell>
          <cell r="BBG267">
            <v>0</v>
          </cell>
          <cell r="BBH267">
            <v>0</v>
          </cell>
          <cell r="BBI267">
            <v>0</v>
          </cell>
          <cell r="BBJ267">
            <v>0</v>
          </cell>
          <cell r="BBK267">
            <v>0</v>
          </cell>
          <cell r="BBL267">
            <v>0</v>
          </cell>
          <cell r="BBM267">
            <v>0</v>
          </cell>
          <cell r="BBN267">
            <v>0</v>
          </cell>
          <cell r="BBO267">
            <v>0</v>
          </cell>
          <cell r="BBP267">
            <v>0</v>
          </cell>
          <cell r="BBQ267">
            <v>0</v>
          </cell>
          <cell r="BBR267">
            <v>0</v>
          </cell>
          <cell r="BBS267">
            <v>0</v>
          </cell>
          <cell r="BBT267">
            <v>0</v>
          </cell>
          <cell r="BBU267">
            <v>0</v>
          </cell>
          <cell r="BBV267">
            <v>0</v>
          </cell>
          <cell r="BBW267">
            <v>0</v>
          </cell>
          <cell r="BBX267">
            <v>0</v>
          </cell>
          <cell r="BBY267">
            <v>0</v>
          </cell>
          <cell r="BBZ267">
            <v>0</v>
          </cell>
          <cell r="BCA267">
            <v>0</v>
          </cell>
          <cell r="BCB267">
            <v>0</v>
          </cell>
          <cell r="BCC267">
            <v>0</v>
          </cell>
          <cell r="BCD267">
            <v>0</v>
          </cell>
          <cell r="BCE267">
            <v>0</v>
          </cell>
          <cell r="BCF267">
            <v>0</v>
          </cell>
          <cell r="BCG267">
            <v>0</v>
          </cell>
          <cell r="BCH267">
            <v>0</v>
          </cell>
          <cell r="BCI267">
            <v>0</v>
          </cell>
          <cell r="BCJ267">
            <v>0</v>
          </cell>
          <cell r="BCK267">
            <v>0</v>
          </cell>
          <cell r="BCL267">
            <v>0</v>
          </cell>
          <cell r="BCM267">
            <v>0</v>
          </cell>
          <cell r="BCN267">
            <v>0</v>
          </cell>
          <cell r="BCO267">
            <v>0</v>
          </cell>
          <cell r="BCP267">
            <v>0</v>
          </cell>
          <cell r="BCQ267">
            <v>0</v>
          </cell>
          <cell r="BCR267">
            <v>0</v>
          </cell>
          <cell r="BCS267">
            <v>0</v>
          </cell>
          <cell r="BCT267">
            <v>0</v>
          </cell>
          <cell r="BCU267">
            <v>0</v>
          </cell>
          <cell r="BCV267">
            <v>0</v>
          </cell>
          <cell r="BCW267">
            <v>0</v>
          </cell>
          <cell r="BCX267">
            <v>0</v>
          </cell>
          <cell r="BCY267">
            <v>0</v>
          </cell>
          <cell r="BCZ267">
            <v>0</v>
          </cell>
          <cell r="BDA267">
            <v>0</v>
          </cell>
          <cell r="BDB267">
            <v>0</v>
          </cell>
          <cell r="BDC267">
            <v>0</v>
          </cell>
          <cell r="BDD267">
            <v>0</v>
          </cell>
          <cell r="BDE267">
            <v>0</v>
          </cell>
          <cell r="BDF267">
            <v>0</v>
          </cell>
          <cell r="BDG267">
            <v>0</v>
          </cell>
          <cell r="BDH267">
            <v>0</v>
          </cell>
          <cell r="BDI267">
            <v>0</v>
          </cell>
          <cell r="BDJ267">
            <v>0</v>
          </cell>
          <cell r="BDK267">
            <v>0</v>
          </cell>
          <cell r="BDL267">
            <v>0</v>
          </cell>
          <cell r="BDM267">
            <v>0</v>
          </cell>
          <cell r="BDN267">
            <v>0</v>
          </cell>
          <cell r="BDO267">
            <v>0</v>
          </cell>
          <cell r="BDP267">
            <v>0</v>
          </cell>
          <cell r="BDQ267">
            <v>0</v>
          </cell>
          <cell r="BDR267">
            <v>0</v>
          </cell>
          <cell r="BDS267">
            <v>0</v>
          </cell>
          <cell r="BDT267">
            <v>0</v>
          </cell>
          <cell r="BDU267">
            <v>0</v>
          </cell>
          <cell r="BDV267">
            <v>0</v>
          </cell>
          <cell r="BDW267">
            <v>0</v>
          </cell>
          <cell r="BDX267">
            <v>0</v>
          </cell>
          <cell r="BDY267">
            <v>0</v>
          </cell>
          <cell r="BDZ267">
            <v>0</v>
          </cell>
          <cell r="BEA267">
            <v>0</v>
          </cell>
          <cell r="BEB267">
            <v>0</v>
          </cell>
          <cell r="BEC267">
            <v>0</v>
          </cell>
          <cell r="BED267">
            <v>0</v>
          </cell>
          <cell r="BEE267">
            <v>0</v>
          </cell>
          <cell r="BEF267">
            <v>0</v>
          </cell>
          <cell r="BEG267">
            <v>0</v>
          </cell>
          <cell r="BEH267">
            <v>0</v>
          </cell>
          <cell r="BEI267">
            <v>0</v>
          </cell>
          <cell r="BEJ267">
            <v>0</v>
          </cell>
          <cell r="BEK267">
            <v>0</v>
          </cell>
          <cell r="BEL267">
            <v>0</v>
          </cell>
          <cell r="BEM267">
            <v>0</v>
          </cell>
          <cell r="BEN267">
            <v>0</v>
          </cell>
          <cell r="BEO267">
            <v>0</v>
          </cell>
          <cell r="BEP267">
            <v>0</v>
          </cell>
          <cell r="BEQ267">
            <v>0</v>
          </cell>
          <cell r="BER267">
            <v>0</v>
          </cell>
          <cell r="BES267">
            <v>0</v>
          </cell>
          <cell r="BET267">
            <v>0</v>
          </cell>
          <cell r="BEU267">
            <v>0</v>
          </cell>
          <cell r="BEV267">
            <v>0</v>
          </cell>
          <cell r="BEW267">
            <v>0</v>
          </cell>
          <cell r="BEX267">
            <v>0</v>
          </cell>
          <cell r="BEY267">
            <v>0</v>
          </cell>
          <cell r="BEZ267">
            <v>0</v>
          </cell>
          <cell r="BFA267">
            <v>0</v>
          </cell>
          <cell r="BFB267">
            <v>0</v>
          </cell>
          <cell r="BFC267">
            <v>0</v>
          </cell>
          <cell r="BFD267">
            <v>0</v>
          </cell>
          <cell r="BFE267">
            <v>0</v>
          </cell>
          <cell r="BFF267">
            <v>0</v>
          </cell>
          <cell r="BFG267">
            <v>0</v>
          </cell>
          <cell r="BFH267">
            <v>0</v>
          </cell>
          <cell r="BFI267">
            <v>0</v>
          </cell>
          <cell r="BFJ267">
            <v>0</v>
          </cell>
          <cell r="BFK267">
            <v>0</v>
          </cell>
          <cell r="BFL267">
            <v>0</v>
          </cell>
          <cell r="BFM267">
            <v>0</v>
          </cell>
          <cell r="BFN267">
            <v>0</v>
          </cell>
          <cell r="BFO267">
            <v>0</v>
          </cell>
          <cell r="BFP267">
            <v>0</v>
          </cell>
          <cell r="BFQ267">
            <v>0</v>
          </cell>
          <cell r="BFR267">
            <v>0</v>
          </cell>
          <cell r="BFS267">
            <v>0</v>
          </cell>
          <cell r="BFT267">
            <v>0</v>
          </cell>
          <cell r="BFU267">
            <v>0</v>
          </cell>
          <cell r="BFV267">
            <v>0</v>
          </cell>
          <cell r="BFW267">
            <v>0</v>
          </cell>
          <cell r="BFX267">
            <v>0</v>
          </cell>
          <cell r="BFY267">
            <v>0</v>
          </cell>
          <cell r="BFZ267">
            <v>0</v>
          </cell>
          <cell r="BGA267">
            <v>0</v>
          </cell>
          <cell r="BGB267">
            <v>0</v>
          </cell>
          <cell r="BGC267">
            <v>0</v>
          </cell>
          <cell r="BGD267">
            <v>0</v>
          </cell>
          <cell r="BGE267">
            <v>0</v>
          </cell>
          <cell r="BGF267">
            <v>0</v>
          </cell>
          <cell r="BGG267">
            <v>0</v>
          </cell>
          <cell r="BGH267">
            <v>0</v>
          </cell>
          <cell r="BGI267">
            <v>0</v>
          </cell>
          <cell r="BGJ267">
            <v>0</v>
          </cell>
          <cell r="BGK267">
            <v>0</v>
          </cell>
          <cell r="BGL267">
            <v>0</v>
          </cell>
          <cell r="BGM267">
            <v>0</v>
          </cell>
          <cell r="BGN267">
            <v>0</v>
          </cell>
          <cell r="BGO267">
            <v>0</v>
          </cell>
          <cell r="BGP267">
            <v>0</v>
          </cell>
          <cell r="BGQ267">
            <v>0</v>
          </cell>
          <cell r="BGR267">
            <v>0</v>
          </cell>
          <cell r="BGS267">
            <v>0</v>
          </cell>
          <cell r="BGT267">
            <v>0</v>
          </cell>
          <cell r="BGU267">
            <v>0</v>
          </cell>
          <cell r="BGV267">
            <v>0</v>
          </cell>
          <cell r="BGW267">
            <v>0</v>
          </cell>
          <cell r="BGX267">
            <v>0</v>
          </cell>
          <cell r="BGY267">
            <v>0</v>
          </cell>
          <cell r="BGZ267">
            <v>0</v>
          </cell>
          <cell r="BHA267">
            <v>0</v>
          </cell>
          <cell r="BHB267">
            <v>0</v>
          </cell>
          <cell r="BHC267">
            <v>0</v>
          </cell>
          <cell r="BHD267">
            <v>0</v>
          </cell>
          <cell r="BHE267">
            <v>0</v>
          </cell>
          <cell r="BHF267">
            <v>0</v>
          </cell>
          <cell r="BHG267">
            <v>0</v>
          </cell>
          <cell r="BHH267">
            <v>0</v>
          </cell>
          <cell r="BHI267">
            <v>0</v>
          </cell>
          <cell r="BHJ267">
            <v>0</v>
          </cell>
          <cell r="BHK267">
            <v>0</v>
          </cell>
          <cell r="BHL267">
            <v>0</v>
          </cell>
          <cell r="BHM267">
            <v>0</v>
          </cell>
          <cell r="BHN267">
            <v>0</v>
          </cell>
          <cell r="BHO267">
            <v>0</v>
          </cell>
          <cell r="BHP267">
            <v>0</v>
          </cell>
          <cell r="BHQ267">
            <v>0</v>
          </cell>
          <cell r="BHR267">
            <v>0</v>
          </cell>
          <cell r="BHS267">
            <v>0</v>
          </cell>
          <cell r="BHT267">
            <v>0</v>
          </cell>
          <cell r="BHU267">
            <v>0</v>
          </cell>
          <cell r="BHV267">
            <v>0</v>
          </cell>
          <cell r="BHW267">
            <v>0</v>
          </cell>
          <cell r="BHX267">
            <v>0</v>
          </cell>
          <cell r="BHY267">
            <v>0</v>
          </cell>
          <cell r="BHZ267">
            <v>0</v>
          </cell>
          <cell r="BIA267">
            <v>0</v>
          </cell>
          <cell r="BIB267">
            <v>0</v>
          </cell>
          <cell r="BIC267">
            <v>0</v>
          </cell>
          <cell r="BID267">
            <v>0</v>
          </cell>
          <cell r="BIE267">
            <v>0</v>
          </cell>
          <cell r="BIF267">
            <v>0</v>
          </cell>
          <cell r="BIG267">
            <v>0</v>
          </cell>
          <cell r="BIH267">
            <v>0</v>
          </cell>
          <cell r="BII267">
            <v>0</v>
          </cell>
          <cell r="BIJ267">
            <v>0</v>
          </cell>
          <cell r="BIK267">
            <v>0</v>
          </cell>
          <cell r="BIL267">
            <v>0</v>
          </cell>
          <cell r="BIM267">
            <v>0</v>
          </cell>
          <cell r="BIN267">
            <v>0</v>
          </cell>
          <cell r="BIO267">
            <v>0</v>
          </cell>
          <cell r="BIP267">
            <v>0</v>
          </cell>
          <cell r="BIQ267">
            <v>0</v>
          </cell>
          <cell r="BIR267">
            <v>0</v>
          </cell>
          <cell r="BIS267">
            <v>0</v>
          </cell>
          <cell r="BIT267">
            <v>0</v>
          </cell>
          <cell r="BIU267">
            <v>0</v>
          </cell>
          <cell r="BIV267">
            <v>0</v>
          </cell>
          <cell r="BIW267">
            <v>0</v>
          </cell>
          <cell r="BIX267">
            <v>0</v>
          </cell>
          <cell r="BIY267">
            <v>0</v>
          </cell>
          <cell r="BIZ267">
            <v>0</v>
          </cell>
          <cell r="BJA267">
            <v>0</v>
          </cell>
          <cell r="BJB267">
            <v>0</v>
          </cell>
          <cell r="BJC267">
            <v>0</v>
          </cell>
          <cell r="BJD267">
            <v>0</v>
          </cell>
          <cell r="BJE267">
            <v>0</v>
          </cell>
          <cell r="BJF267">
            <v>0</v>
          </cell>
          <cell r="BJG267">
            <v>0</v>
          </cell>
          <cell r="BJH267">
            <v>0</v>
          </cell>
          <cell r="BJI267">
            <v>0</v>
          </cell>
          <cell r="BJJ267">
            <v>0</v>
          </cell>
          <cell r="BJK267">
            <v>0</v>
          </cell>
          <cell r="BJL267">
            <v>0</v>
          </cell>
          <cell r="BJM267">
            <v>0</v>
          </cell>
          <cell r="BJN267">
            <v>0</v>
          </cell>
          <cell r="BJO267">
            <v>0</v>
          </cell>
          <cell r="BJP267">
            <v>0</v>
          </cell>
          <cell r="BJQ267">
            <v>0</v>
          </cell>
          <cell r="BJR267">
            <v>0</v>
          </cell>
          <cell r="BJS267">
            <v>0</v>
          </cell>
          <cell r="BJT267">
            <v>0</v>
          </cell>
          <cell r="BJU267">
            <v>0</v>
          </cell>
          <cell r="BJV267">
            <v>0</v>
          </cell>
          <cell r="BJW267">
            <v>0</v>
          </cell>
          <cell r="BJX267">
            <v>0</v>
          </cell>
          <cell r="BJY267">
            <v>0</v>
          </cell>
          <cell r="BJZ267">
            <v>0</v>
          </cell>
          <cell r="BKA267">
            <v>0</v>
          </cell>
          <cell r="BKB267">
            <v>0</v>
          </cell>
          <cell r="BKC267">
            <v>0</v>
          </cell>
          <cell r="BKD267">
            <v>0</v>
          </cell>
          <cell r="BKE267">
            <v>0</v>
          </cell>
          <cell r="BKF267">
            <v>0</v>
          </cell>
          <cell r="BKG267">
            <v>0</v>
          </cell>
          <cell r="BKH267">
            <v>0</v>
          </cell>
          <cell r="BKI267">
            <v>0</v>
          </cell>
          <cell r="BKJ267">
            <v>0</v>
          </cell>
          <cell r="BKK267">
            <v>0</v>
          </cell>
          <cell r="BKL267">
            <v>0</v>
          </cell>
          <cell r="BKM267">
            <v>0</v>
          </cell>
          <cell r="BKN267">
            <v>0</v>
          </cell>
          <cell r="BKO267">
            <v>0</v>
          </cell>
          <cell r="BKP267">
            <v>0</v>
          </cell>
          <cell r="BKQ267">
            <v>0</v>
          </cell>
          <cell r="BKR267">
            <v>0</v>
          </cell>
          <cell r="BKS267">
            <v>0</v>
          </cell>
          <cell r="BKT267">
            <v>0</v>
          </cell>
          <cell r="BKU267">
            <v>0</v>
          </cell>
          <cell r="BKV267">
            <v>0</v>
          </cell>
          <cell r="BKW267">
            <v>0</v>
          </cell>
          <cell r="BKX267">
            <v>0</v>
          </cell>
          <cell r="BKY267">
            <v>0</v>
          </cell>
          <cell r="BKZ267">
            <v>0</v>
          </cell>
          <cell r="BLA267">
            <v>0</v>
          </cell>
          <cell r="BLB267">
            <v>0</v>
          </cell>
          <cell r="BLC267">
            <v>0</v>
          </cell>
          <cell r="BLD267">
            <v>0</v>
          </cell>
          <cell r="BLE267">
            <v>0</v>
          </cell>
          <cell r="BLF267">
            <v>0</v>
          </cell>
          <cell r="BLG267">
            <v>0</v>
          </cell>
          <cell r="BLH267">
            <v>0</v>
          </cell>
          <cell r="BLI267">
            <v>0</v>
          </cell>
          <cell r="BLJ267">
            <v>0</v>
          </cell>
          <cell r="BLK267">
            <v>0</v>
          </cell>
          <cell r="BLL267">
            <v>0</v>
          </cell>
          <cell r="BLM267">
            <v>0</v>
          </cell>
          <cell r="BLN267">
            <v>0</v>
          </cell>
          <cell r="BLO267">
            <v>0</v>
          </cell>
          <cell r="BLP267">
            <v>0</v>
          </cell>
          <cell r="BLQ267">
            <v>0</v>
          </cell>
          <cell r="BLR267">
            <v>0</v>
          </cell>
          <cell r="BLS267">
            <v>0</v>
          </cell>
          <cell r="BLT267">
            <v>0</v>
          </cell>
          <cell r="BLU267">
            <v>0</v>
          </cell>
          <cell r="BLV267">
            <v>0</v>
          </cell>
          <cell r="BLW267">
            <v>0</v>
          </cell>
          <cell r="BLX267">
            <v>0</v>
          </cell>
          <cell r="BLY267">
            <v>0</v>
          </cell>
          <cell r="BLZ267">
            <v>0</v>
          </cell>
          <cell r="BMA267">
            <v>0</v>
          </cell>
          <cell r="BMB267">
            <v>0</v>
          </cell>
          <cell r="BMC267">
            <v>0</v>
          </cell>
          <cell r="BMD267">
            <v>0</v>
          </cell>
          <cell r="BME267">
            <v>0</v>
          </cell>
          <cell r="BMF267">
            <v>0</v>
          </cell>
          <cell r="BMG267">
            <v>0</v>
          </cell>
          <cell r="BMH267">
            <v>0</v>
          </cell>
          <cell r="BMI267">
            <v>0</v>
          </cell>
          <cell r="BMJ267">
            <v>0</v>
          </cell>
          <cell r="BMK267">
            <v>0</v>
          </cell>
          <cell r="BML267">
            <v>0</v>
          </cell>
          <cell r="BMM267">
            <v>0</v>
          </cell>
          <cell r="BMN267">
            <v>0</v>
          </cell>
          <cell r="BMO267">
            <v>0</v>
          </cell>
          <cell r="BMP267">
            <v>0</v>
          </cell>
          <cell r="BMQ267">
            <v>0</v>
          </cell>
          <cell r="BMR267">
            <v>0</v>
          </cell>
          <cell r="BMS267">
            <v>0</v>
          </cell>
          <cell r="BMT267">
            <v>0</v>
          </cell>
          <cell r="BMU267">
            <v>0</v>
          </cell>
          <cell r="BMV267">
            <v>0</v>
          </cell>
          <cell r="BMW267">
            <v>0</v>
          </cell>
          <cell r="BMX267">
            <v>0</v>
          </cell>
          <cell r="BMY267">
            <v>0</v>
          </cell>
          <cell r="BMZ267">
            <v>0</v>
          </cell>
          <cell r="BNA267">
            <v>0</v>
          </cell>
          <cell r="BNB267">
            <v>0</v>
          </cell>
          <cell r="BNC267">
            <v>0</v>
          </cell>
          <cell r="BND267">
            <v>0</v>
          </cell>
          <cell r="BNE267">
            <v>0</v>
          </cell>
          <cell r="BNF267">
            <v>0</v>
          </cell>
          <cell r="BNG267">
            <v>0</v>
          </cell>
          <cell r="BNH267">
            <v>0</v>
          </cell>
          <cell r="BNI267">
            <v>0</v>
          </cell>
          <cell r="BNJ267">
            <v>0</v>
          </cell>
          <cell r="BNK267">
            <v>0</v>
          </cell>
          <cell r="BNL267">
            <v>0</v>
          </cell>
          <cell r="BNM267">
            <v>0</v>
          </cell>
          <cell r="BNN267">
            <v>0</v>
          </cell>
          <cell r="BNO267">
            <v>0</v>
          </cell>
          <cell r="BNP267">
            <v>0</v>
          </cell>
          <cell r="BNQ267">
            <v>0</v>
          </cell>
          <cell r="BNR267">
            <v>0</v>
          </cell>
          <cell r="BNS267">
            <v>0</v>
          </cell>
          <cell r="BNT267">
            <v>0</v>
          </cell>
          <cell r="BNU267">
            <v>0</v>
          </cell>
          <cell r="BNV267">
            <v>0</v>
          </cell>
          <cell r="BNW267">
            <v>0</v>
          </cell>
          <cell r="BNX267">
            <v>0</v>
          </cell>
          <cell r="BNY267">
            <v>0</v>
          </cell>
          <cell r="BNZ267">
            <v>0</v>
          </cell>
          <cell r="BOA267">
            <v>0</v>
          </cell>
          <cell r="BOB267">
            <v>0</v>
          </cell>
          <cell r="BOC267">
            <v>0</v>
          </cell>
          <cell r="BOD267">
            <v>0</v>
          </cell>
          <cell r="BOE267">
            <v>0</v>
          </cell>
          <cell r="BOF267">
            <v>0</v>
          </cell>
          <cell r="BOG267">
            <v>0</v>
          </cell>
          <cell r="BOH267">
            <v>0</v>
          </cell>
          <cell r="BOI267">
            <v>0</v>
          </cell>
          <cell r="BOJ267">
            <v>0</v>
          </cell>
          <cell r="BOK267">
            <v>0</v>
          </cell>
          <cell r="BOL267">
            <v>0</v>
          </cell>
          <cell r="BOM267">
            <v>0</v>
          </cell>
          <cell r="BON267">
            <v>0</v>
          </cell>
          <cell r="BOO267">
            <v>0</v>
          </cell>
          <cell r="BOP267">
            <v>0</v>
          </cell>
          <cell r="BOQ267">
            <v>0</v>
          </cell>
          <cell r="BOR267">
            <v>0</v>
          </cell>
          <cell r="BOS267">
            <v>0</v>
          </cell>
          <cell r="BOT267">
            <v>0</v>
          </cell>
          <cell r="BOU267">
            <v>0</v>
          </cell>
          <cell r="BOV267">
            <v>0</v>
          </cell>
          <cell r="BOW267">
            <v>0</v>
          </cell>
          <cell r="BOX267">
            <v>0</v>
          </cell>
          <cell r="BOY267">
            <v>0</v>
          </cell>
          <cell r="BOZ267">
            <v>0</v>
          </cell>
          <cell r="BPA267">
            <v>0</v>
          </cell>
          <cell r="BPB267">
            <v>0</v>
          </cell>
          <cell r="BPC267">
            <v>0</v>
          </cell>
          <cell r="BPD267">
            <v>0</v>
          </cell>
          <cell r="BPE267">
            <v>0</v>
          </cell>
          <cell r="BPF267">
            <v>0</v>
          </cell>
          <cell r="BPG267">
            <v>0</v>
          </cell>
          <cell r="BPH267">
            <v>0</v>
          </cell>
          <cell r="BPI267">
            <v>0</v>
          </cell>
          <cell r="BPJ267">
            <v>0</v>
          </cell>
          <cell r="BPK267">
            <v>0</v>
          </cell>
          <cell r="BPL267">
            <v>0</v>
          </cell>
          <cell r="BPM267">
            <v>0</v>
          </cell>
          <cell r="BPN267">
            <v>0</v>
          </cell>
          <cell r="BPO267">
            <v>0</v>
          </cell>
          <cell r="BPP267">
            <v>0</v>
          </cell>
          <cell r="BPQ267">
            <v>0</v>
          </cell>
          <cell r="BPR267">
            <v>0</v>
          </cell>
          <cell r="BPS267">
            <v>0</v>
          </cell>
          <cell r="BPT267">
            <v>0</v>
          </cell>
          <cell r="BPU267">
            <v>0</v>
          </cell>
          <cell r="BPV267">
            <v>0</v>
          </cell>
          <cell r="BPW267">
            <v>0</v>
          </cell>
          <cell r="BPX267">
            <v>0</v>
          </cell>
          <cell r="BPY267">
            <v>0</v>
          </cell>
          <cell r="BPZ267">
            <v>0</v>
          </cell>
          <cell r="BQA267">
            <v>0</v>
          </cell>
          <cell r="BQB267">
            <v>0</v>
          </cell>
          <cell r="BQC267">
            <v>0</v>
          </cell>
          <cell r="BQD267">
            <v>0</v>
          </cell>
          <cell r="BQE267">
            <v>0</v>
          </cell>
          <cell r="BQF267">
            <v>0</v>
          </cell>
          <cell r="BQG267">
            <v>0</v>
          </cell>
          <cell r="BQH267">
            <v>0</v>
          </cell>
          <cell r="BQI267">
            <v>0</v>
          </cell>
          <cell r="BQJ267">
            <v>0</v>
          </cell>
          <cell r="BQK267">
            <v>0</v>
          </cell>
          <cell r="BQL267">
            <v>0</v>
          </cell>
          <cell r="BQM267">
            <v>0</v>
          </cell>
          <cell r="BQN267">
            <v>0</v>
          </cell>
          <cell r="BQO267">
            <v>0</v>
          </cell>
          <cell r="BQP267">
            <v>0</v>
          </cell>
          <cell r="BQQ267">
            <v>0</v>
          </cell>
          <cell r="BQR267">
            <v>0</v>
          </cell>
          <cell r="BQS267">
            <v>0</v>
          </cell>
          <cell r="BQT267">
            <v>0</v>
          </cell>
          <cell r="BQU267">
            <v>0</v>
          </cell>
          <cell r="BQV267">
            <v>0</v>
          </cell>
          <cell r="BQW267">
            <v>0</v>
          </cell>
          <cell r="BQX267">
            <v>0</v>
          </cell>
          <cell r="BQY267">
            <v>0</v>
          </cell>
          <cell r="BQZ267">
            <v>0</v>
          </cell>
          <cell r="BRA267">
            <v>0</v>
          </cell>
          <cell r="BRB267">
            <v>0</v>
          </cell>
          <cell r="BRC267">
            <v>0</v>
          </cell>
          <cell r="BRD267">
            <v>0</v>
          </cell>
          <cell r="BRE267">
            <v>0</v>
          </cell>
          <cell r="BRF267">
            <v>0</v>
          </cell>
          <cell r="BRG267">
            <v>0</v>
          </cell>
          <cell r="BRH267">
            <v>0</v>
          </cell>
          <cell r="BRI267">
            <v>0</v>
          </cell>
          <cell r="BRJ267">
            <v>0</v>
          </cell>
          <cell r="BRK267">
            <v>0</v>
          </cell>
          <cell r="BRL267">
            <v>0</v>
          </cell>
          <cell r="BRM267">
            <v>0</v>
          </cell>
          <cell r="BRN267">
            <v>0</v>
          </cell>
          <cell r="BRO267">
            <v>0</v>
          </cell>
          <cell r="BRP267">
            <v>0</v>
          </cell>
          <cell r="BRQ267">
            <v>0</v>
          </cell>
          <cell r="BRR267">
            <v>0</v>
          </cell>
          <cell r="BRS267">
            <v>0</v>
          </cell>
          <cell r="BRT267">
            <v>0</v>
          </cell>
          <cell r="BRU267">
            <v>0</v>
          </cell>
          <cell r="BRV267">
            <v>0</v>
          </cell>
          <cell r="BRW267">
            <v>0</v>
          </cell>
          <cell r="BRX267">
            <v>0</v>
          </cell>
          <cell r="BRY267">
            <v>0</v>
          </cell>
          <cell r="BRZ267">
            <v>0</v>
          </cell>
          <cell r="BSA267">
            <v>0</v>
          </cell>
          <cell r="BSB267">
            <v>0</v>
          </cell>
          <cell r="BSC267">
            <v>0</v>
          </cell>
          <cell r="BSD267">
            <v>0</v>
          </cell>
          <cell r="BSE267">
            <v>0</v>
          </cell>
          <cell r="BSF267">
            <v>0</v>
          </cell>
          <cell r="BSG267">
            <v>0</v>
          </cell>
          <cell r="BSH267">
            <v>0</v>
          </cell>
          <cell r="BSI267">
            <v>0</v>
          </cell>
          <cell r="BSJ267">
            <v>0</v>
          </cell>
          <cell r="BSK267">
            <v>0</v>
          </cell>
          <cell r="BSL267">
            <v>0</v>
          </cell>
          <cell r="BSM267">
            <v>0</v>
          </cell>
          <cell r="BSN267">
            <v>0</v>
          </cell>
          <cell r="BSO267">
            <v>0</v>
          </cell>
          <cell r="BSP267">
            <v>0</v>
          </cell>
          <cell r="BSQ267">
            <v>0</v>
          </cell>
          <cell r="BSR267">
            <v>0</v>
          </cell>
          <cell r="BSS267">
            <v>0</v>
          </cell>
          <cell r="BST267">
            <v>0</v>
          </cell>
          <cell r="BSU267">
            <v>0</v>
          </cell>
          <cell r="BSV267">
            <v>0</v>
          </cell>
          <cell r="BSW267">
            <v>0</v>
          </cell>
          <cell r="BSX267">
            <v>0</v>
          </cell>
          <cell r="BSY267">
            <v>0</v>
          </cell>
          <cell r="BSZ267">
            <v>0</v>
          </cell>
          <cell r="BTA267">
            <v>0</v>
          </cell>
          <cell r="BTB267">
            <v>0</v>
          </cell>
          <cell r="BTC267">
            <v>0</v>
          </cell>
          <cell r="BTD267">
            <v>0</v>
          </cell>
          <cell r="BTE267">
            <v>0</v>
          </cell>
        </row>
        <row r="268">
          <cell r="D268" t="str">
            <v>Heated washer jets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U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M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S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Y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E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K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Q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W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C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I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O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U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A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M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R268">
            <v>0</v>
          </cell>
          <cell r="LS268">
            <v>0</v>
          </cell>
          <cell r="LT268">
            <v>0</v>
          </cell>
          <cell r="LU268">
            <v>0</v>
          </cell>
          <cell r="LV268">
            <v>0</v>
          </cell>
          <cell r="LW268">
            <v>0</v>
          </cell>
          <cell r="LX268">
            <v>0</v>
          </cell>
          <cell r="LY268">
            <v>0</v>
          </cell>
          <cell r="LZ268">
            <v>0</v>
          </cell>
          <cell r="MA268">
            <v>0</v>
          </cell>
          <cell r="MB268">
            <v>0</v>
          </cell>
          <cell r="MC268">
            <v>0</v>
          </cell>
          <cell r="MD268">
            <v>0</v>
          </cell>
          <cell r="ME268">
            <v>0</v>
          </cell>
          <cell r="MF268">
            <v>0</v>
          </cell>
          <cell r="MG268">
            <v>0</v>
          </cell>
          <cell r="MH268">
            <v>0</v>
          </cell>
          <cell r="MI268">
            <v>0</v>
          </cell>
          <cell r="MJ268">
            <v>0</v>
          </cell>
          <cell r="MK268">
            <v>0</v>
          </cell>
          <cell r="ML268">
            <v>0</v>
          </cell>
          <cell r="MM268">
            <v>0</v>
          </cell>
          <cell r="MN268">
            <v>0</v>
          </cell>
          <cell r="MO268">
            <v>0</v>
          </cell>
          <cell r="MP268">
            <v>0</v>
          </cell>
          <cell r="MQ268">
            <v>0</v>
          </cell>
          <cell r="MR268">
            <v>0</v>
          </cell>
          <cell r="MS268">
            <v>0</v>
          </cell>
          <cell r="MT268">
            <v>0</v>
          </cell>
          <cell r="MU268">
            <v>0</v>
          </cell>
          <cell r="MV268">
            <v>0</v>
          </cell>
          <cell r="MW268">
            <v>0</v>
          </cell>
          <cell r="MX268">
            <v>0</v>
          </cell>
          <cell r="MY268">
            <v>0</v>
          </cell>
          <cell r="MZ268">
            <v>0</v>
          </cell>
          <cell r="NA268">
            <v>0</v>
          </cell>
          <cell r="NB268">
            <v>0</v>
          </cell>
          <cell r="NC268">
            <v>0</v>
          </cell>
          <cell r="ND268">
            <v>0</v>
          </cell>
          <cell r="NE268">
            <v>0</v>
          </cell>
          <cell r="NF268">
            <v>0</v>
          </cell>
          <cell r="NG268">
            <v>0</v>
          </cell>
          <cell r="NH268">
            <v>0</v>
          </cell>
          <cell r="NI268">
            <v>0</v>
          </cell>
          <cell r="NJ268">
            <v>0</v>
          </cell>
          <cell r="NK268">
            <v>0</v>
          </cell>
          <cell r="NL268">
            <v>0</v>
          </cell>
          <cell r="NM268">
            <v>0</v>
          </cell>
          <cell r="NN268">
            <v>0</v>
          </cell>
          <cell r="NO268">
            <v>0</v>
          </cell>
          <cell r="NP268">
            <v>0</v>
          </cell>
          <cell r="NQ268">
            <v>0</v>
          </cell>
          <cell r="NR268">
            <v>0</v>
          </cell>
          <cell r="NS268">
            <v>0</v>
          </cell>
          <cell r="NT268">
            <v>0</v>
          </cell>
          <cell r="NU268">
            <v>0</v>
          </cell>
          <cell r="NV268">
            <v>0</v>
          </cell>
          <cell r="NW268">
            <v>0</v>
          </cell>
          <cell r="NX268">
            <v>0</v>
          </cell>
          <cell r="NY268">
            <v>0</v>
          </cell>
          <cell r="NZ268">
            <v>0</v>
          </cell>
          <cell r="OA268">
            <v>0</v>
          </cell>
          <cell r="OB268">
            <v>0</v>
          </cell>
          <cell r="OC268">
            <v>0</v>
          </cell>
          <cell r="OD268">
            <v>0</v>
          </cell>
          <cell r="OE268">
            <v>0</v>
          </cell>
          <cell r="OF268">
            <v>0</v>
          </cell>
          <cell r="OG268">
            <v>0</v>
          </cell>
          <cell r="OH268">
            <v>0</v>
          </cell>
          <cell r="OI268">
            <v>0</v>
          </cell>
          <cell r="OJ268">
            <v>0</v>
          </cell>
          <cell r="OK268">
            <v>0</v>
          </cell>
          <cell r="OL268">
            <v>0</v>
          </cell>
          <cell r="OM268">
            <v>0</v>
          </cell>
          <cell r="ON268">
            <v>0</v>
          </cell>
          <cell r="OO268">
            <v>0</v>
          </cell>
          <cell r="OP268">
            <v>0</v>
          </cell>
          <cell r="OQ268">
            <v>0</v>
          </cell>
          <cell r="OR268">
            <v>0</v>
          </cell>
          <cell r="OS268">
            <v>0</v>
          </cell>
          <cell r="OT268">
            <v>0</v>
          </cell>
          <cell r="OU268">
            <v>0</v>
          </cell>
          <cell r="OV268">
            <v>0</v>
          </cell>
          <cell r="OW268">
            <v>0</v>
          </cell>
          <cell r="OX268">
            <v>0</v>
          </cell>
          <cell r="OY268">
            <v>0</v>
          </cell>
          <cell r="OZ268">
            <v>0</v>
          </cell>
          <cell r="PA268">
            <v>0</v>
          </cell>
          <cell r="PB268">
            <v>0</v>
          </cell>
          <cell r="PC268">
            <v>0</v>
          </cell>
          <cell r="PD268">
            <v>0</v>
          </cell>
          <cell r="PE268">
            <v>0</v>
          </cell>
          <cell r="PF268">
            <v>0</v>
          </cell>
          <cell r="PG268">
            <v>0</v>
          </cell>
          <cell r="PH268">
            <v>0</v>
          </cell>
          <cell r="PI268">
            <v>0</v>
          </cell>
          <cell r="PJ268">
            <v>0</v>
          </cell>
          <cell r="PK268">
            <v>0</v>
          </cell>
          <cell r="PL268">
            <v>0</v>
          </cell>
          <cell r="PM268">
            <v>0</v>
          </cell>
          <cell r="PN268">
            <v>0</v>
          </cell>
          <cell r="PO268">
            <v>0</v>
          </cell>
          <cell r="PP268">
            <v>0</v>
          </cell>
          <cell r="PQ268">
            <v>0</v>
          </cell>
          <cell r="PR268">
            <v>0</v>
          </cell>
          <cell r="PS268">
            <v>0</v>
          </cell>
          <cell r="PT268">
            <v>0</v>
          </cell>
          <cell r="PU268">
            <v>0</v>
          </cell>
          <cell r="PV268">
            <v>0</v>
          </cell>
          <cell r="PW268">
            <v>0</v>
          </cell>
          <cell r="PX268">
            <v>0</v>
          </cell>
          <cell r="PY268">
            <v>0</v>
          </cell>
          <cell r="PZ268">
            <v>0</v>
          </cell>
          <cell r="QA268">
            <v>0</v>
          </cell>
          <cell r="QB268">
            <v>0</v>
          </cell>
          <cell r="QC268">
            <v>0</v>
          </cell>
          <cell r="QD268">
            <v>0</v>
          </cell>
          <cell r="QE268">
            <v>0</v>
          </cell>
          <cell r="QF268">
            <v>0</v>
          </cell>
          <cell r="QG268">
            <v>0</v>
          </cell>
          <cell r="QH268">
            <v>0</v>
          </cell>
          <cell r="QI268">
            <v>0</v>
          </cell>
          <cell r="QJ268">
            <v>0</v>
          </cell>
          <cell r="QK268">
            <v>0</v>
          </cell>
          <cell r="QL268">
            <v>0</v>
          </cell>
          <cell r="QM268">
            <v>0</v>
          </cell>
          <cell r="QN268">
            <v>0</v>
          </cell>
          <cell r="QO268">
            <v>0</v>
          </cell>
          <cell r="QP268">
            <v>0</v>
          </cell>
          <cell r="QQ268">
            <v>0</v>
          </cell>
          <cell r="QR268">
            <v>0</v>
          </cell>
          <cell r="QS268">
            <v>0</v>
          </cell>
          <cell r="QT268">
            <v>0</v>
          </cell>
          <cell r="QU268">
            <v>0</v>
          </cell>
          <cell r="QV268">
            <v>0</v>
          </cell>
          <cell r="QW268">
            <v>0</v>
          </cell>
          <cell r="QX268">
            <v>0</v>
          </cell>
          <cell r="QY268">
            <v>0</v>
          </cell>
          <cell r="QZ268">
            <v>0</v>
          </cell>
          <cell r="RA268">
            <v>0</v>
          </cell>
          <cell r="RB268">
            <v>0</v>
          </cell>
          <cell r="RC268">
            <v>0</v>
          </cell>
          <cell r="RD268">
            <v>0</v>
          </cell>
          <cell r="RE268">
            <v>0</v>
          </cell>
          <cell r="RF268">
            <v>0</v>
          </cell>
          <cell r="RG268">
            <v>0</v>
          </cell>
          <cell r="RH268">
            <v>0</v>
          </cell>
          <cell r="RI268">
            <v>0</v>
          </cell>
          <cell r="RJ268">
            <v>0</v>
          </cell>
          <cell r="RK268">
            <v>0</v>
          </cell>
          <cell r="RL268">
            <v>0</v>
          </cell>
          <cell r="RM268">
            <v>0</v>
          </cell>
          <cell r="RN268">
            <v>0</v>
          </cell>
          <cell r="RO268">
            <v>0</v>
          </cell>
          <cell r="RP268">
            <v>0</v>
          </cell>
          <cell r="RQ268">
            <v>0</v>
          </cell>
          <cell r="RR268">
            <v>0</v>
          </cell>
          <cell r="RS268">
            <v>0</v>
          </cell>
          <cell r="RT268">
            <v>0</v>
          </cell>
          <cell r="RU268">
            <v>0</v>
          </cell>
          <cell r="RV268">
            <v>0</v>
          </cell>
          <cell r="RW268">
            <v>0</v>
          </cell>
          <cell r="RX268">
            <v>0</v>
          </cell>
          <cell r="RY268">
            <v>0</v>
          </cell>
          <cell r="RZ268">
            <v>0</v>
          </cell>
          <cell r="SA268">
            <v>0</v>
          </cell>
          <cell r="SB268">
            <v>0</v>
          </cell>
          <cell r="SC268">
            <v>0</v>
          </cell>
          <cell r="SD268">
            <v>0</v>
          </cell>
          <cell r="SE268">
            <v>0</v>
          </cell>
          <cell r="SF268">
            <v>0</v>
          </cell>
          <cell r="SG268">
            <v>0</v>
          </cell>
          <cell r="SH268">
            <v>0</v>
          </cell>
          <cell r="SI268">
            <v>0</v>
          </cell>
          <cell r="SJ268">
            <v>0</v>
          </cell>
          <cell r="SK268">
            <v>0</v>
          </cell>
          <cell r="SL268">
            <v>0</v>
          </cell>
          <cell r="SM268">
            <v>0</v>
          </cell>
          <cell r="SN268">
            <v>0</v>
          </cell>
          <cell r="SO268">
            <v>0</v>
          </cell>
          <cell r="SP268">
            <v>0</v>
          </cell>
          <cell r="SQ268">
            <v>0</v>
          </cell>
          <cell r="SR268">
            <v>0</v>
          </cell>
          <cell r="SS268">
            <v>0</v>
          </cell>
          <cell r="ST268">
            <v>0</v>
          </cell>
          <cell r="SU268">
            <v>0</v>
          </cell>
          <cell r="SV268">
            <v>0</v>
          </cell>
          <cell r="SW268">
            <v>0</v>
          </cell>
          <cell r="SX268">
            <v>0</v>
          </cell>
          <cell r="SY268">
            <v>0</v>
          </cell>
          <cell r="SZ268">
            <v>0</v>
          </cell>
          <cell r="TA268">
            <v>0</v>
          </cell>
          <cell r="TB268">
            <v>0</v>
          </cell>
          <cell r="TC268">
            <v>0</v>
          </cell>
          <cell r="TD268">
            <v>0</v>
          </cell>
          <cell r="TE268">
            <v>0</v>
          </cell>
          <cell r="TF268">
            <v>0</v>
          </cell>
          <cell r="TG268">
            <v>0</v>
          </cell>
          <cell r="TH268">
            <v>0</v>
          </cell>
          <cell r="TI268">
            <v>0</v>
          </cell>
          <cell r="TJ268">
            <v>0</v>
          </cell>
          <cell r="TK268">
            <v>0</v>
          </cell>
          <cell r="TL268">
            <v>0</v>
          </cell>
          <cell r="TM268">
            <v>0</v>
          </cell>
          <cell r="TN268">
            <v>0</v>
          </cell>
          <cell r="TO268">
            <v>0</v>
          </cell>
          <cell r="TP268">
            <v>0</v>
          </cell>
          <cell r="TQ268">
            <v>0</v>
          </cell>
          <cell r="TR268">
            <v>0</v>
          </cell>
          <cell r="TS268">
            <v>0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0</v>
          </cell>
          <cell r="UD268">
            <v>0</v>
          </cell>
          <cell r="UE268">
            <v>0</v>
          </cell>
          <cell r="UF268">
            <v>0</v>
          </cell>
          <cell r="UG268">
            <v>0</v>
          </cell>
          <cell r="UH268">
            <v>0</v>
          </cell>
          <cell r="UI268">
            <v>0</v>
          </cell>
          <cell r="UJ268">
            <v>0</v>
          </cell>
          <cell r="UK268">
            <v>0</v>
          </cell>
          <cell r="UL268">
            <v>0</v>
          </cell>
          <cell r="UM268">
            <v>0</v>
          </cell>
          <cell r="UN268">
            <v>0</v>
          </cell>
          <cell r="UO268">
            <v>0</v>
          </cell>
          <cell r="UP268">
            <v>0</v>
          </cell>
          <cell r="UQ268">
            <v>0</v>
          </cell>
          <cell r="UR268">
            <v>0</v>
          </cell>
          <cell r="US268">
            <v>0</v>
          </cell>
          <cell r="UT268">
            <v>0</v>
          </cell>
          <cell r="UU268">
            <v>0</v>
          </cell>
          <cell r="UV268">
            <v>0</v>
          </cell>
          <cell r="UW268">
            <v>0</v>
          </cell>
          <cell r="UX268">
            <v>0</v>
          </cell>
          <cell r="UY268">
            <v>0</v>
          </cell>
          <cell r="UZ268">
            <v>0</v>
          </cell>
          <cell r="VA268">
            <v>0</v>
          </cell>
          <cell r="VB268">
            <v>0</v>
          </cell>
          <cell r="VC268">
            <v>0</v>
          </cell>
          <cell r="VD268">
            <v>0</v>
          </cell>
          <cell r="VE268">
            <v>0</v>
          </cell>
          <cell r="VF268">
            <v>0</v>
          </cell>
          <cell r="VG268">
            <v>0</v>
          </cell>
          <cell r="VH268">
            <v>0</v>
          </cell>
          <cell r="VI268">
            <v>0</v>
          </cell>
          <cell r="VJ268">
            <v>0</v>
          </cell>
          <cell r="VK268">
            <v>0</v>
          </cell>
          <cell r="VL268">
            <v>0</v>
          </cell>
          <cell r="VM268">
            <v>0</v>
          </cell>
          <cell r="VN268">
            <v>0</v>
          </cell>
          <cell r="VO268">
            <v>0</v>
          </cell>
          <cell r="VP268">
            <v>0</v>
          </cell>
          <cell r="VQ268">
            <v>0</v>
          </cell>
          <cell r="VR268">
            <v>0</v>
          </cell>
          <cell r="VS268">
            <v>0</v>
          </cell>
          <cell r="VT268">
            <v>0</v>
          </cell>
          <cell r="VU268">
            <v>0</v>
          </cell>
          <cell r="VV268">
            <v>0</v>
          </cell>
          <cell r="VW268">
            <v>0</v>
          </cell>
          <cell r="VX268">
            <v>0</v>
          </cell>
          <cell r="VY268">
            <v>0</v>
          </cell>
          <cell r="VZ268">
            <v>0</v>
          </cell>
          <cell r="WA268">
            <v>0</v>
          </cell>
          <cell r="WB268">
            <v>0</v>
          </cell>
          <cell r="WC268">
            <v>0</v>
          </cell>
          <cell r="WD268">
            <v>0</v>
          </cell>
          <cell r="WE268">
            <v>0</v>
          </cell>
          <cell r="WF268">
            <v>0</v>
          </cell>
          <cell r="WG268">
            <v>0</v>
          </cell>
          <cell r="WH268">
            <v>0</v>
          </cell>
          <cell r="WI268">
            <v>0</v>
          </cell>
          <cell r="WJ268">
            <v>0</v>
          </cell>
          <cell r="WK268">
            <v>0</v>
          </cell>
          <cell r="WL268">
            <v>0</v>
          </cell>
          <cell r="WM268">
            <v>0</v>
          </cell>
          <cell r="WN268">
            <v>0</v>
          </cell>
          <cell r="WO268">
            <v>0</v>
          </cell>
          <cell r="WP268">
            <v>0</v>
          </cell>
          <cell r="WQ268">
            <v>0</v>
          </cell>
          <cell r="WR268">
            <v>0</v>
          </cell>
          <cell r="WS268">
            <v>0</v>
          </cell>
          <cell r="WT268">
            <v>0</v>
          </cell>
          <cell r="WU268">
            <v>0</v>
          </cell>
          <cell r="WV268">
            <v>0</v>
          </cell>
          <cell r="WW268">
            <v>0</v>
          </cell>
          <cell r="WX268">
            <v>0</v>
          </cell>
          <cell r="WY268">
            <v>0</v>
          </cell>
          <cell r="WZ268">
            <v>0</v>
          </cell>
          <cell r="XA268">
            <v>0</v>
          </cell>
          <cell r="XB268">
            <v>0</v>
          </cell>
          <cell r="XC268">
            <v>0</v>
          </cell>
          <cell r="XD268">
            <v>0</v>
          </cell>
          <cell r="XE268">
            <v>0</v>
          </cell>
          <cell r="XF268">
            <v>0</v>
          </cell>
          <cell r="XG268">
            <v>0</v>
          </cell>
          <cell r="XH268">
            <v>0</v>
          </cell>
          <cell r="XI268">
            <v>0</v>
          </cell>
          <cell r="XJ268">
            <v>0</v>
          </cell>
          <cell r="XK268">
            <v>0</v>
          </cell>
          <cell r="XL268">
            <v>0</v>
          </cell>
          <cell r="XM268">
            <v>0</v>
          </cell>
          <cell r="XN268">
            <v>0</v>
          </cell>
          <cell r="XO268">
            <v>0</v>
          </cell>
          <cell r="XP268">
            <v>0</v>
          </cell>
          <cell r="XQ268">
            <v>0</v>
          </cell>
          <cell r="XR268">
            <v>0</v>
          </cell>
          <cell r="XS268">
            <v>0</v>
          </cell>
          <cell r="XT268">
            <v>0</v>
          </cell>
          <cell r="XU268">
            <v>0</v>
          </cell>
          <cell r="XV268">
            <v>0</v>
          </cell>
          <cell r="XW268">
            <v>0</v>
          </cell>
          <cell r="XX268">
            <v>0</v>
          </cell>
          <cell r="XY268">
            <v>0</v>
          </cell>
          <cell r="XZ268">
            <v>0</v>
          </cell>
          <cell r="YA268">
            <v>0</v>
          </cell>
          <cell r="YB268">
            <v>0</v>
          </cell>
          <cell r="YC268">
            <v>0</v>
          </cell>
          <cell r="YD268">
            <v>0</v>
          </cell>
          <cell r="YE268">
            <v>0</v>
          </cell>
          <cell r="YF268">
            <v>0</v>
          </cell>
          <cell r="YG268">
            <v>0</v>
          </cell>
          <cell r="YH268">
            <v>0</v>
          </cell>
          <cell r="YI268">
            <v>0</v>
          </cell>
          <cell r="YJ268">
            <v>0</v>
          </cell>
          <cell r="YK268">
            <v>0</v>
          </cell>
          <cell r="YL268">
            <v>0</v>
          </cell>
          <cell r="YM268">
            <v>0</v>
          </cell>
          <cell r="YN268">
            <v>0</v>
          </cell>
          <cell r="YO268">
            <v>0</v>
          </cell>
          <cell r="YP268">
            <v>0</v>
          </cell>
          <cell r="YQ268">
            <v>0</v>
          </cell>
          <cell r="YR268">
            <v>0</v>
          </cell>
          <cell r="YS268">
            <v>0</v>
          </cell>
          <cell r="YT268">
            <v>0</v>
          </cell>
          <cell r="YU268">
            <v>0</v>
          </cell>
          <cell r="YV268">
            <v>0</v>
          </cell>
          <cell r="YW268">
            <v>0</v>
          </cell>
          <cell r="YX268">
            <v>0</v>
          </cell>
          <cell r="YY268">
            <v>0</v>
          </cell>
          <cell r="YZ268">
            <v>0</v>
          </cell>
          <cell r="ZA268">
            <v>0</v>
          </cell>
          <cell r="ZB268">
            <v>0</v>
          </cell>
          <cell r="ZC268">
            <v>0</v>
          </cell>
          <cell r="ZD268">
            <v>0</v>
          </cell>
          <cell r="ZE268">
            <v>0</v>
          </cell>
          <cell r="ZF268">
            <v>0</v>
          </cell>
          <cell r="ZG268">
            <v>0</v>
          </cell>
          <cell r="ZH268">
            <v>0</v>
          </cell>
          <cell r="ZI268">
            <v>0</v>
          </cell>
          <cell r="ZJ268">
            <v>0</v>
          </cell>
          <cell r="ZK268">
            <v>0</v>
          </cell>
          <cell r="ZL268">
            <v>0</v>
          </cell>
          <cell r="ZM268">
            <v>0</v>
          </cell>
          <cell r="ZN268">
            <v>0</v>
          </cell>
          <cell r="ZO268">
            <v>0</v>
          </cell>
          <cell r="ZP268">
            <v>0</v>
          </cell>
          <cell r="ZQ268">
            <v>0</v>
          </cell>
          <cell r="ZR268">
            <v>0</v>
          </cell>
          <cell r="ZS268">
            <v>0</v>
          </cell>
          <cell r="ZT268">
            <v>0</v>
          </cell>
          <cell r="ZU268">
            <v>0</v>
          </cell>
          <cell r="ZV268">
            <v>0</v>
          </cell>
          <cell r="ZW268">
            <v>0</v>
          </cell>
          <cell r="ZX268">
            <v>0</v>
          </cell>
          <cell r="ZY268">
            <v>0</v>
          </cell>
          <cell r="ZZ268">
            <v>0</v>
          </cell>
          <cell r="AAA268">
            <v>0</v>
          </cell>
          <cell r="AAB268">
            <v>0</v>
          </cell>
          <cell r="AAC268">
            <v>0</v>
          </cell>
          <cell r="AAD268">
            <v>0</v>
          </cell>
          <cell r="AAE268">
            <v>0</v>
          </cell>
          <cell r="AAF268">
            <v>0</v>
          </cell>
          <cell r="AAG268">
            <v>0</v>
          </cell>
          <cell r="AAH268">
            <v>0</v>
          </cell>
          <cell r="AAI268">
            <v>0</v>
          </cell>
          <cell r="AAJ268">
            <v>0</v>
          </cell>
          <cell r="AAK268">
            <v>0</v>
          </cell>
          <cell r="AAL268">
            <v>0</v>
          </cell>
          <cell r="AAM268">
            <v>0</v>
          </cell>
          <cell r="AAN268">
            <v>0</v>
          </cell>
          <cell r="AAO268">
            <v>0</v>
          </cell>
          <cell r="AAP268">
            <v>0</v>
          </cell>
          <cell r="AAQ268">
            <v>0</v>
          </cell>
          <cell r="AAR268">
            <v>0</v>
          </cell>
          <cell r="AAS268">
            <v>0</v>
          </cell>
          <cell r="AAT268">
            <v>0</v>
          </cell>
          <cell r="AAU268">
            <v>0</v>
          </cell>
          <cell r="AAV268">
            <v>0</v>
          </cell>
          <cell r="AAW268">
            <v>0</v>
          </cell>
          <cell r="AAX268">
            <v>0</v>
          </cell>
          <cell r="AAY268">
            <v>0</v>
          </cell>
          <cell r="AAZ268">
            <v>0</v>
          </cell>
          <cell r="ABA268">
            <v>0</v>
          </cell>
          <cell r="ABB268">
            <v>0</v>
          </cell>
          <cell r="ABC268">
            <v>0</v>
          </cell>
          <cell r="ABD268">
            <v>0</v>
          </cell>
          <cell r="ABE268">
            <v>0</v>
          </cell>
          <cell r="ABF268">
            <v>0</v>
          </cell>
          <cell r="ABG268">
            <v>0</v>
          </cell>
          <cell r="ABH268">
            <v>0</v>
          </cell>
          <cell r="ABI268">
            <v>0</v>
          </cell>
          <cell r="ABJ268">
            <v>0</v>
          </cell>
          <cell r="ABK268">
            <v>0</v>
          </cell>
          <cell r="ABL268">
            <v>0</v>
          </cell>
          <cell r="ABM268">
            <v>0</v>
          </cell>
          <cell r="ABN268">
            <v>0</v>
          </cell>
          <cell r="ABO268">
            <v>0</v>
          </cell>
          <cell r="ABP268">
            <v>0</v>
          </cell>
          <cell r="ABQ268">
            <v>0</v>
          </cell>
          <cell r="ABR268">
            <v>0</v>
          </cell>
          <cell r="ABS268">
            <v>0</v>
          </cell>
          <cell r="ABT268">
            <v>0</v>
          </cell>
          <cell r="ABU268">
            <v>0</v>
          </cell>
          <cell r="ABV268">
            <v>0</v>
          </cell>
          <cell r="ABW268">
            <v>0</v>
          </cell>
          <cell r="ABX268">
            <v>0</v>
          </cell>
          <cell r="ABY268">
            <v>0</v>
          </cell>
          <cell r="ABZ268">
            <v>0</v>
          </cell>
          <cell r="ACA268">
            <v>0</v>
          </cell>
          <cell r="ACB268">
            <v>0</v>
          </cell>
          <cell r="ACC268">
            <v>0</v>
          </cell>
          <cell r="ACD268">
            <v>0</v>
          </cell>
          <cell r="ACE268">
            <v>0</v>
          </cell>
          <cell r="ACF268">
            <v>0</v>
          </cell>
          <cell r="ACG268">
            <v>0</v>
          </cell>
          <cell r="ACH268">
            <v>0</v>
          </cell>
          <cell r="ACI268">
            <v>0</v>
          </cell>
          <cell r="ACJ268">
            <v>0</v>
          </cell>
          <cell r="ACK268">
            <v>0</v>
          </cell>
          <cell r="ACL268">
            <v>0</v>
          </cell>
          <cell r="ACM268">
            <v>0</v>
          </cell>
          <cell r="ACN268">
            <v>0</v>
          </cell>
          <cell r="ACO268">
            <v>0</v>
          </cell>
          <cell r="ACP268">
            <v>0</v>
          </cell>
          <cell r="ACQ268">
            <v>0</v>
          </cell>
          <cell r="ACR268">
            <v>0</v>
          </cell>
          <cell r="ACS268">
            <v>0</v>
          </cell>
          <cell r="ACT268">
            <v>0</v>
          </cell>
          <cell r="ACU268">
            <v>0</v>
          </cell>
          <cell r="ACV268">
            <v>0</v>
          </cell>
          <cell r="ACW268">
            <v>0</v>
          </cell>
          <cell r="ACX268">
            <v>0</v>
          </cell>
          <cell r="ACY268">
            <v>0</v>
          </cell>
          <cell r="ACZ268">
            <v>0</v>
          </cell>
          <cell r="ADA268">
            <v>0</v>
          </cell>
          <cell r="ADB268">
            <v>0</v>
          </cell>
          <cell r="ADC268">
            <v>0</v>
          </cell>
          <cell r="ADD268">
            <v>0</v>
          </cell>
          <cell r="ADE268">
            <v>0</v>
          </cell>
          <cell r="ADF268">
            <v>0</v>
          </cell>
          <cell r="ADG268">
            <v>0</v>
          </cell>
          <cell r="ADH268">
            <v>0</v>
          </cell>
          <cell r="ADI268">
            <v>0</v>
          </cell>
          <cell r="ADJ268">
            <v>0</v>
          </cell>
          <cell r="ADK268">
            <v>0</v>
          </cell>
          <cell r="ADL268">
            <v>0</v>
          </cell>
          <cell r="ADM268">
            <v>0</v>
          </cell>
          <cell r="ADN268">
            <v>0</v>
          </cell>
          <cell r="ADO268">
            <v>0</v>
          </cell>
          <cell r="ADP268">
            <v>0</v>
          </cell>
          <cell r="ADQ268">
            <v>0</v>
          </cell>
          <cell r="ADR268">
            <v>0</v>
          </cell>
          <cell r="ADS268">
            <v>0</v>
          </cell>
          <cell r="ADT268">
            <v>0</v>
          </cell>
          <cell r="ADU268">
            <v>0</v>
          </cell>
          <cell r="ADV268">
            <v>0</v>
          </cell>
          <cell r="ADW268">
            <v>0</v>
          </cell>
          <cell r="ADX268">
            <v>0</v>
          </cell>
          <cell r="ADY268">
            <v>0</v>
          </cell>
          <cell r="ADZ268">
            <v>0</v>
          </cell>
          <cell r="AEA268">
            <v>0</v>
          </cell>
          <cell r="AEB268">
            <v>0</v>
          </cell>
          <cell r="AEC268">
            <v>0</v>
          </cell>
          <cell r="AED268">
            <v>0</v>
          </cell>
          <cell r="AEE268">
            <v>0</v>
          </cell>
          <cell r="AEF268">
            <v>0</v>
          </cell>
          <cell r="AEG268">
            <v>0</v>
          </cell>
          <cell r="AEH268">
            <v>0</v>
          </cell>
          <cell r="AEI268">
            <v>0</v>
          </cell>
          <cell r="AEJ268">
            <v>0</v>
          </cell>
          <cell r="AEK268">
            <v>0</v>
          </cell>
          <cell r="AEL268">
            <v>0</v>
          </cell>
          <cell r="AEM268">
            <v>0</v>
          </cell>
          <cell r="AEN268">
            <v>0</v>
          </cell>
          <cell r="AEO268">
            <v>0</v>
          </cell>
          <cell r="AEP268">
            <v>0</v>
          </cell>
          <cell r="AEQ268">
            <v>0</v>
          </cell>
          <cell r="AER268">
            <v>0</v>
          </cell>
          <cell r="AES268">
            <v>0</v>
          </cell>
          <cell r="AET268">
            <v>0</v>
          </cell>
          <cell r="AEU268">
            <v>0</v>
          </cell>
          <cell r="AEV268">
            <v>0</v>
          </cell>
          <cell r="AEW268">
            <v>0</v>
          </cell>
          <cell r="AEX268">
            <v>0</v>
          </cell>
          <cell r="AEY268">
            <v>0</v>
          </cell>
          <cell r="AEZ268">
            <v>0</v>
          </cell>
          <cell r="AFA268">
            <v>0</v>
          </cell>
          <cell r="AFB268">
            <v>0</v>
          </cell>
          <cell r="AFC268">
            <v>0</v>
          </cell>
          <cell r="AFD268">
            <v>0</v>
          </cell>
          <cell r="AFE268">
            <v>0</v>
          </cell>
          <cell r="AFF268">
            <v>0</v>
          </cell>
          <cell r="AFG268">
            <v>0</v>
          </cell>
          <cell r="AFH268">
            <v>0</v>
          </cell>
          <cell r="AFI268">
            <v>0</v>
          </cell>
          <cell r="AFJ268">
            <v>0</v>
          </cell>
          <cell r="AFK268">
            <v>0</v>
          </cell>
          <cell r="AFL268">
            <v>0</v>
          </cell>
          <cell r="AFM268">
            <v>0</v>
          </cell>
          <cell r="AFN268">
            <v>0</v>
          </cell>
          <cell r="AFO268">
            <v>0</v>
          </cell>
          <cell r="AFP268">
            <v>0</v>
          </cell>
          <cell r="AFQ268">
            <v>0</v>
          </cell>
          <cell r="AFR268">
            <v>0</v>
          </cell>
          <cell r="AFS268">
            <v>0</v>
          </cell>
          <cell r="AFT268">
            <v>0</v>
          </cell>
          <cell r="AFU268">
            <v>0</v>
          </cell>
          <cell r="AFV268">
            <v>0</v>
          </cell>
          <cell r="AFW268">
            <v>0</v>
          </cell>
          <cell r="AFX268">
            <v>0</v>
          </cell>
          <cell r="AFY268">
            <v>0</v>
          </cell>
          <cell r="AFZ268">
            <v>0</v>
          </cell>
          <cell r="AGA268">
            <v>0</v>
          </cell>
          <cell r="AGB268">
            <v>0</v>
          </cell>
          <cell r="AGC268">
            <v>0</v>
          </cell>
          <cell r="AGD268">
            <v>0</v>
          </cell>
          <cell r="AGE268">
            <v>0</v>
          </cell>
          <cell r="AGF268">
            <v>0</v>
          </cell>
          <cell r="AGG268">
            <v>0</v>
          </cell>
          <cell r="AGH268">
            <v>0</v>
          </cell>
          <cell r="AGI268">
            <v>0</v>
          </cell>
          <cell r="AGJ268">
            <v>0</v>
          </cell>
          <cell r="AGK268">
            <v>0</v>
          </cell>
          <cell r="AGL268">
            <v>0</v>
          </cell>
          <cell r="AGM268">
            <v>0</v>
          </cell>
          <cell r="AGN268">
            <v>0</v>
          </cell>
          <cell r="AGO268">
            <v>0</v>
          </cell>
          <cell r="AGP268">
            <v>0</v>
          </cell>
          <cell r="AGQ268">
            <v>0</v>
          </cell>
          <cell r="AGR268">
            <v>0</v>
          </cell>
          <cell r="AGS268">
            <v>0</v>
          </cell>
          <cell r="AGT268">
            <v>0</v>
          </cell>
          <cell r="AGU268">
            <v>0</v>
          </cell>
          <cell r="AGV268">
            <v>0</v>
          </cell>
          <cell r="AGW268">
            <v>0</v>
          </cell>
          <cell r="AGX268">
            <v>0</v>
          </cell>
          <cell r="AGY268">
            <v>0</v>
          </cell>
          <cell r="AGZ268">
            <v>0</v>
          </cell>
          <cell r="AHA268">
            <v>0</v>
          </cell>
          <cell r="AHB268">
            <v>0</v>
          </cell>
          <cell r="AHC268">
            <v>0</v>
          </cell>
          <cell r="AHD268">
            <v>0</v>
          </cell>
          <cell r="AHE268">
            <v>0</v>
          </cell>
          <cell r="AHF268">
            <v>0</v>
          </cell>
          <cell r="AHG268">
            <v>0</v>
          </cell>
          <cell r="AHH268">
            <v>0</v>
          </cell>
          <cell r="AHI268">
            <v>0</v>
          </cell>
          <cell r="AHJ268">
            <v>0</v>
          </cell>
          <cell r="AHK268">
            <v>0</v>
          </cell>
          <cell r="AHL268">
            <v>0</v>
          </cell>
          <cell r="AHM268">
            <v>0</v>
          </cell>
          <cell r="AHN268">
            <v>0</v>
          </cell>
          <cell r="AHO268">
            <v>0</v>
          </cell>
          <cell r="AHP268">
            <v>0</v>
          </cell>
          <cell r="AHQ268">
            <v>0</v>
          </cell>
          <cell r="AHR268">
            <v>0</v>
          </cell>
          <cell r="AHS268">
            <v>0</v>
          </cell>
          <cell r="AHT268">
            <v>0</v>
          </cell>
          <cell r="AHU268">
            <v>0</v>
          </cell>
          <cell r="AHV268">
            <v>0</v>
          </cell>
          <cell r="AHW268">
            <v>0</v>
          </cell>
          <cell r="AHX268">
            <v>0</v>
          </cell>
          <cell r="AHY268">
            <v>0</v>
          </cell>
          <cell r="AHZ268">
            <v>0</v>
          </cell>
          <cell r="AIA268">
            <v>0</v>
          </cell>
          <cell r="AIB268">
            <v>0</v>
          </cell>
          <cell r="AIC268">
            <v>0</v>
          </cell>
          <cell r="AID268">
            <v>0</v>
          </cell>
          <cell r="AIE268">
            <v>0</v>
          </cell>
          <cell r="AIF268">
            <v>0</v>
          </cell>
          <cell r="AIG268">
            <v>0</v>
          </cell>
          <cell r="AIH268">
            <v>0</v>
          </cell>
          <cell r="AII268">
            <v>0</v>
          </cell>
          <cell r="AIJ268">
            <v>0</v>
          </cell>
          <cell r="AIK268">
            <v>0</v>
          </cell>
          <cell r="AIL268">
            <v>0</v>
          </cell>
          <cell r="AIM268">
            <v>0</v>
          </cell>
          <cell r="AIN268">
            <v>0</v>
          </cell>
          <cell r="AIO268">
            <v>0</v>
          </cell>
          <cell r="AIP268">
            <v>0</v>
          </cell>
          <cell r="AIQ268">
            <v>0</v>
          </cell>
          <cell r="AIR268">
            <v>0</v>
          </cell>
          <cell r="AIS268">
            <v>0</v>
          </cell>
          <cell r="AIT268">
            <v>0</v>
          </cell>
          <cell r="AIU268">
            <v>0</v>
          </cell>
          <cell r="AIV268">
            <v>0</v>
          </cell>
          <cell r="AIW268">
            <v>0</v>
          </cell>
          <cell r="AIX268">
            <v>0</v>
          </cell>
          <cell r="AIY268">
            <v>0</v>
          </cell>
          <cell r="AIZ268">
            <v>0</v>
          </cell>
          <cell r="AJA268">
            <v>0</v>
          </cell>
          <cell r="AJB268">
            <v>0</v>
          </cell>
          <cell r="AJC268">
            <v>0</v>
          </cell>
          <cell r="AJD268">
            <v>0</v>
          </cell>
          <cell r="AJE268">
            <v>0</v>
          </cell>
          <cell r="AJF268">
            <v>0</v>
          </cell>
          <cell r="AJG268">
            <v>0</v>
          </cell>
          <cell r="AJH268">
            <v>0</v>
          </cell>
          <cell r="AJI268">
            <v>0</v>
          </cell>
          <cell r="AJJ268">
            <v>0</v>
          </cell>
          <cell r="AJK268">
            <v>0</v>
          </cell>
          <cell r="AJL268">
            <v>0</v>
          </cell>
          <cell r="AJM268">
            <v>0</v>
          </cell>
          <cell r="AJN268">
            <v>0</v>
          </cell>
          <cell r="AJO268">
            <v>0</v>
          </cell>
          <cell r="AJP268">
            <v>0</v>
          </cell>
          <cell r="AJQ268">
            <v>0</v>
          </cell>
          <cell r="AJR268">
            <v>0</v>
          </cell>
          <cell r="AJS268">
            <v>0</v>
          </cell>
          <cell r="AJT268">
            <v>0</v>
          </cell>
          <cell r="AJU268">
            <v>0</v>
          </cell>
          <cell r="AJV268">
            <v>0</v>
          </cell>
          <cell r="AJW268">
            <v>0</v>
          </cell>
          <cell r="AJX268">
            <v>0</v>
          </cell>
          <cell r="AJY268">
            <v>0</v>
          </cell>
          <cell r="AJZ268">
            <v>0</v>
          </cell>
          <cell r="AKA268">
            <v>0</v>
          </cell>
          <cell r="AKB268">
            <v>0</v>
          </cell>
          <cell r="AKC268">
            <v>0</v>
          </cell>
          <cell r="AKD268">
            <v>0</v>
          </cell>
          <cell r="AKE268">
            <v>0</v>
          </cell>
          <cell r="AKF268">
            <v>0</v>
          </cell>
          <cell r="AKG268">
            <v>0</v>
          </cell>
          <cell r="AKH268">
            <v>0</v>
          </cell>
          <cell r="AKI268">
            <v>0</v>
          </cell>
          <cell r="AKJ268">
            <v>0</v>
          </cell>
          <cell r="AKK268">
            <v>0</v>
          </cell>
          <cell r="AKL268">
            <v>0</v>
          </cell>
          <cell r="AKM268">
            <v>0</v>
          </cell>
          <cell r="AKN268">
            <v>0</v>
          </cell>
          <cell r="AKO268">
            <v>0</v>
          </cell>
          <cell r="AKP268">
            <v>0</v>
          </cell>
          <cell r="AKQ268">
            <v>0</v>
          </cell>
          <cell r="AKR268">
            <v>0</v>
          </cell>
          <cell r="AKS268">
            <v>0</v>
          </cell>
          <cell r="AKT268">
            <v>0</v>
          </cell>
          <cell r="AKU268">
            <v>0</v>
          </cell>
          <cell r="AKV268">
            <v>0</v>
          </cell>
          <cell r="AKW268">
            <v>0</v>
          </cell>
          <cell r="AKX268">
            <v>0</v>
          </cell>
          <cell r="AKY268">
            <v>0</v>
          </cell>
          <cell r="AKZ268">
            <v>0</v>
          </cell>
          <cell r="ALA268">
            <v>0</v>
          </cell>
          <cell r="ALB268">
            <v>0</v>
          </cell>
          <cell r="ALC268">
            <v>0</v>
          </cell>
          <cell r="ALD268">
            <v>0</v>
          </cell>
          <cell r="ALE268">
            <v>0</v>
          </cell>
          <cell r="ALF268">
            <v>0</v>
          </cell>
          <cell r="ALG268">
            <v>0</v>
          </cell>
          <cell r="ALH268">
            <v>0</v>
          </cell>
          <cell r="ALI268">
            <v>0</v>
          </cell>
          <cell r="ALJ268">
            <v>0</v>
          </cell>
          <cell r="ALK268">
            <v>0</v>
          </cell>
          <cell r="ALL268">
            <v>0</v>
          </cell>
          <cell r="ALM268">
            <v>0</v>
          </cell>
          <cell r="ALN268">
            <v>0</v>
          </cell>
          <cell r="ALO268">
            <v>0</v>
          </cell>
          <cell r="ALP268">
            <v>0</v>
          </cell>
          <cell r="ALQ268">
            <v>0</v>
          </cell>
          <cell r="ALR268">
            <v>0</v>
          </cell>
          <cell r="ALS268">
            <v>0</v>
          </cell>
          <cell r="ALT268">
            <v>0</v>
          </cell>
          <cell r="ALU268">
            <v>0</v>
          </cell>
          <cell r="ALV268">
            <v>0</v>
          </cell>
          <cell r="ALW268">
            <v>0</v>
          </cell>
          <cell r="ALX268">
            <v>0</v>
          </cell>
          <cell r="ALY268">
            <v>0</v>
          </cell>
          <cell r="ALZ268">
            <v>0</v>
          </cell>
          <cell r="AMA268">
            <v>0</v>
          </cell>
          <cell r="AMB268">
            <v>0</v>
          </cell>
          <cell r="AMC268">
            <v>0</v>
          </cell>
          <cell r="AMD268">
            <v>0</v>
          </cell>
          <cell r="AME268">
            <v>0</v>
          </cell>
          <cell r="AMF268">
            <v>0</v>
          </cell>
          <cell r="AMG268">
            <v>0</v>
          </cell>
          <cell r="AMH268">
            <v>0</v>
          </cell>
          <cell r="AMI268">
            <v>0</v>
          </cell>
          <cell r="AMJ268">
            <v>0</v>
          </cell>
          <cell r="AMK268">
            <v>0</v>
          </cell>
          <cell r="AML268">
            <v>0</v>
          </cell>
          <cell r="AMM268">
            <v>0</v>
          </cell>
          <cell r="AMN268">
            <v>0</v>
          </cell>
          <cell r="AMO268">
            <v>0</v>
          </cell>
          <cell r="AMP268">
            <v>0</v>
          </cell>
          <cell r="AMQ268">
            <v>0</v>
          </cell>
          <cell r="AMR268">
            <v>0</v>
          </cell>
          <cell r="AMS268">
            <v>0</v>
          </cell>
          <cell r="AMT268">
            <v>0</v>
          </cell>
          <cell r="AMU268">
            <v>0</v>
          </cell>
          <cell r="AMV268">
            <v>0</v>
          </cell>
          <cell r="AMW268">
            <v>0</v>
          </cell>
          <cell r="AMX268">
            <v>0</v>
          </cell>
          <cell r="AMY268">
            <v>0</v>
          </cell>
          <cell r="AMZ268">
            <v>0</v>
          </cell>
          <cell r="ANA268">
            <v>0</v>
          </cell>
          <cell r="ANB268">
            <v>0</v>
          </cell>
          <cell r="ANC268">
            <v>0</v>
          </cell>
          <cell r="AND268">
            <v>0</v>
          </cell>
          <cell r="ANE268">
            <v>0</v>
          </cell>
          <cell r="ANF268">
            <v>0</v>
          </cell>
          <cell r="ANG268">
            <v>0</v>
          </cell>
          <cell r="ANH268">
            <v>0</v>
          </cell>
          <cell r="ANI268">
            <v>0</v>
          </cell>
          <cell r="ANJ268">
            <v>0</v>
          </cell>
          <cell r="ANK268">
            <v>0</v>
          </cell>
          <cell r="ANL268">
            <v>0</v>
          </cell>
          <cell r="ANM268">
            <v>0</v>
          </cell>
          <cell r="ANN268">
            <v>0</v>
          </cell>
          <cell r="ANO268">
            <v>0</v>
          </cell>
          <cell r="ANP268">
            <v>0</v>
          </cell>
          <cell r="ANQ268">
            <v>0</v>
          </cell>
          <cell r="ANR268">
            <v>0</v>
          </cell>
          <cell r="ANS268">
            <v>0</v>
          </cell>
          <cell r="ANT268">
            <v>0</v>
          </cell>
          <cell r="ANU268">
            <v>0</v>
          </cell>
          <cell r="ANV268">
            <v>0</v>
          </cell>
          <cell r="ANW268">
            <v>0</v>
          </cell>
          <cell r="ANX268">
            <v>0</v>
          </cell>
          <cell r="ANY268">
            <v>0</v>
          </cell>
          <cell r="ANZ268">
            <v>0</v>
          </cell>
          <cell r="AOA268">
            <v>0</v>
          </cell>
          <cell r="AOB268">
            <v>0</v>
          </cell>
          <cell r="AOC268">
            <v>0</v>
          </cell>
          <cell r="AOD268">
            <v>0</v>
          </cell>
          <cell r="AOE268">
            <v>0</v>
          </cell>
          <cell r="AOF268">
            <v>0</v>
          </cell>
          <cell r="AOG268">
            <v>0</v>
          </cell>
          <cell r="AOH268">
            <v>0</v>
          </cell>
          <cell r="AOI268">
            <v>0</v>
          </cell>
          <cell r="AOJ268">
            <v>0</v>
          </cell>
          <cell r="AOK268">
            <v>0</v>
          </cell>
          <cell r="AOL268">
            <v>0</v>
          </cell>
          <cell r="AOM268">
            <v>0</v>
          </cell>
          <cell r="AON268">
            <v>0</v>
          </cell>
          <cell r="AOO268">
            <v>0</v>
          </cell>
          <cell r="AOP268">
            <v>0</v>
          </cell>
          <cell r="AOQ268">
            <v>0</v>
          </cell>
          <cell r="AOR268">
            <v>0</v>
          </cell>
          <cell r="AOS268">
            <v>0</v>
          </cell>
          <cell r="AOT268">
            <v>0</v>
          </cell>
          <cell r="AOU268">
            <v>0</v>
          </cell>
          <cell r="AOV268">
            <v>0</v>
          </cell>
          <cell r="AOW268">
            <v>0</v>
          </cell>
          <cell r="AOX268">
            <v>0</v>
          </cell>
          <cell r="AOY268">
            <v>0</v>
          </cell>
          <cell r="AOZ268">
            <v>0</v>
          </cell>
          <cell r="APA268">
            <v>0</v>
          </cell>
          <cell r="APB268">
            <v>0</v>
          </cell>
          <cell r="APC268">
            <v>0</v>
          </cell>
          <cell r="APD268">
            <v>0</v>
          </cell>
          <cell r="APE268">
            <v>0</v>
          </cell>
          <cell r="APF268">
            <v>0</v>
          </cell>
          <cell r="APG268">
            <v>0</v>
          </cell>
          <cell r="APH268">
            <v>0</v>
          </cell>
          <cell r="API268">
            <v>0</v>
          </cell>
          <cell r="APJ268">
            <v>0</v>
          </cell>
          <cell r="APK268">
            <v>0</v>
          </cell>
          <cell r="APL268">
            <v>0</v>
          </cell>
          <cell r="APM268">
            <v>0</v>
          </cell>
          <cell r="APN268">
            <v>0</v>
          </cell>
          <cell r="APO268">
            <v>0</v>
          </cell>
          <cell r="APP268">
            <v>0</v>
          </cell>
          <cell r="APQ268">
            <v>0</v>
          </cell>
          <cell r="APR268">
            <v>0</v>
          </cell>
          <cell r="APS268">
            <v>0</v>
          </cell>
          <cell r="APT268">
            <v>0</v>
          </cell>
          <cell r="APU268">
            <v>0</v>
          </cell>
          <cell r="APV268">
            <v>0</v>
          </cell>
          <cell r="APW268">
            <v>0</v>
          </cell>
          <cell r="APX268">
            <v>0</v>
          </cell>
          <cell r="APY268">
            <v>0</v>
          </cell>
          <cell r="APZ268">
            <v>0</v>
          </cell>
          <cell r="AQA268">
            <v>0</v>
          </cell>
          <cell r="AQB268">
            <v>0</v>
          </cell>
          <cell r="AQC268">
            <v>0</v>
          </cell>
          <cell r="AQD268">
            <v>0</v>
          </cell>
          <cell r="AQE268">
            <v>0</v>
          </cell>
          <cell r="AQF268">
            <v>0</v>
          </cell>
          <cell r="AQG268">
            <v>0</v>
          </cell>
          <cell r="AQH268">
            <v>0</v>
          </cell>
          <cell r="AQI268">
            <v>0</v>
          </cell>
          <cell r="AQJ268">
            <v>0</v>
          </cell>
          <cell r="AQK268">
            <v>0</v>
          </cell>
          <cell r="AQL268">
            <v>0</v>
          </cell>
          <cell r="AQM268">
            <v>0</v>
          </cell>
          <cell r="AQN268">
            <v>0</v>
          </cell>
          <cell r="AQO268">
            <v>0</v>
          </cell>
          <cell r="AQP268">
            <v>0</v>
          </cell>
          <cell r="AQQ268">
            <v>0</v>
          </cell>
          <cell r="AQR268">
            <v>0</v>
          </cell>
          <cell r="AQS268">
            <v>0</v>
          </cell>
          <cell r="AQT268">
            <v>0</v>
          </cell>
          <cell r="AQU268">
            <v>0</v>
          </cell>
          <cell r="AQV268">
            <v>0</v>
          </cell>
          <cell r="AQW268">
            <v>0</v>
          </cell>
          <cell r="AQX268">
            <v>0</v>
          </cell>
          <cell r="AQY268">
            <v>0</v>
          </cell>
          <cell r="AQZ268">
            <v>0</v>
          </cell>
          <cell r="ARA268">
            <v>0</v>
          </cell>
          <cell r="ARB268">
            <v>0</v>
          </cell>
          <cell r="ARC268">
            <v>0</v>
          </cell>
          <cell r="ARD268">
            <v>0</v>
          </cell>
          <cell r="ARE268">
            <v>0</v>
          </cell>
          <cell r="ARF268">
            <v>0</v>
          </cell>
          <cell r="ARG268">
            <v>0</v>
          </cell>
          <cell r="ARH268">
            <v>0</v>
          </cell>
          <cell r="ARI268">
            <v>0</v>
          </cell>
          <cell r="ARJ268">
            <v>0</v>
          </cell>
          <cell r="ARK268">
            <v>0</v>
          </cell>
          <cell r="ARL268">
            <v>0</v>
          </cell>
          <cell r="ARM268">
            <v>0</v>
          </cell>
          <cell r="ARN268">
            <v>0</v>
          </cell>
          <cell r="ARO268">
            <v>0</v>
          </cell>
          <cell r="ARP268">
            <v>0</v>
          </cell>
          <cell r="ARQ268">
            <v>0</v>
          </cell>
          <cell r="ARR268">
            <v>0</v>
          </cell>
          <cell r="ARS268">
            <v>0</v>
          </cell>
          <cell r="ART268">
            <v>0</v>
          </cell>
          <cell r="ARU268">
            <v>0</v>
          </cell>
          <cell r="ARV268">
            <v>0</v>
          </cell>
          <cell r="ARW268">
            <v>0</v>
          </cell>
          <cell r="ARX268">
            <v>0</v>
          </cell>
          <cell r="ARY268">
            <v>0</v>
          </cell>
          <cell r="ARZ268">
            <v>0</v>
          </cell>
          <cell r="ASA268">
            <v>0</v>
          </cell>
          <cell r="ASB268">
            <v>0</v>
          </cell>
          <cell r="ASC268">
            <v>0</v>
          </cell>
          <cell r="ASD268">
            <v>0</v>
          </cell>
          <cell r="ASE268">
            <v>0</v>
          </cell>
          <cell r="ASF268">
            <v>0</v>
          </cell>
          <cell r="ASG268">
            <v>0</v>
          </cell>
          <cell r="ASH268">
            <v>0</v>
          </cell>
          <cell r="ASI268">
            <v>0</v>
          </cell>
          <cell r="ASJ268">
            <v>0</v>
          </cell>
          <cell r="ASK268">
            <v>0</v>
          </cell>
          <cell r="ASL268">
            <v>0</v>
          </cell>
          <cell r="ASM268">
            <v>0</v>
          </cell>
          <cell r="ASN268">
            <v>0</v>
          </cell>
          <cell r="ASO268">
            <v>0</v>
          </cell>
          <cell r="ASP268">
            <v>0</v>
          </cell>
          <cell r="ASQ268">
            <v>0</v>
          </cell>
          <cell r="ASR268">
            <v>0</v>
          </cell>
          <cell r="ASS268">
            <v>0</v>
          </cell>
          <cell r="AST268">
            <v>0</v>
          </cell>
          <cell r="ASU268">
            <v>0</v>
          </cell>
          <cell r="ASV268">
            <v>0</v>
          </cell>
          <cell r="ASW268">
            <v>0</v>
          </cell>
          <cell r="ASX268">
            <v>0</v>
          </cell>
          <cell r="ASY268">
            <v>0</v>
          </cell>
          <cell r="ASZ268">
            <v>0</v>
          </cell>
          <cell r="ATA268">
            <v>0</v>
          </cell>
          <cell r="ATB268">
            <v>0</v>
          </cell>
          <cell r="ATC268">
            <v>0</v>
          </cell>
          <cell r="ATD268">
            <v>0</v>
          </cell>
          <cell r="ATE268">
            <v>0</v>
          </cell>
          <cell r="ATF268">
            <v>0</v>
          </cell>
          <cell r="ATG268">
            <v>0</v>
          </cell>
          <cell r="ATH268">
            <v>0</v>
          </cell>
          <cell r="ATI268">
            <v>0</v>
          </cell>
          <cell r="ATJ268">
            <v>0</v>
          </cell>
          <cell r="ATK268">
            <v>0</v>
          </cell>
          <cell r="ATL268">
            <v>0</v>
          </cell>
          <cell r="ATM268">
            <v>0</v>
          </cell>
          <cell r="ATN268">
            <v>0</v>
          </cell>
          <cell r="ATO268">
            <v>0</v>
          </cell>
          <cell r="ATP268">
            <v>0</v>
          </cell>
          <cell r="ATQ268">
            <v>0</v>
          </cell>
          <cell r="ATR268">
            <v>0</v>
          </cell>
          <cell r="ATS268">
            <v>0</v>
          </cell>
          <cell r="ATT268">
            <v>0</v>
          </cell>
          <cell r="ATU268">
            <v>0</v>
          </cell>
          <cell r="ATV268">
            <v>0</v>
          </cell>
          <cell r="ATW268">
            <v>0</v>
          </cell>
          <cell r="ATX268">
            <v>0</v>
          </cell>
          <cell r="ATY268">
            <v>0</v>
          </cell>
          <cell r="ATZ268">
            <v>0</v>
          </cell>
          <cell r="AUA268">
            <v>0</v>
          </cell>
          <cell r="AUB268">
            <v>0</v>
          </cell>
          <cell r="AUC268">
            <v>0</v>
          </cell>
          <cell r="AUD268">
            <v>0</v>
          </cell>
          <cell r="AUE268">
            <v>0</v>
          </cell>
          <cell r="AUF268">
            <v>0</v>
          </cell>
          <cell r="AUG268">
            <v>0</v>
          </cell>
          <cell r="AUH268">
            <v>0</v>
          </cell>
          <cell r="AUI268">
            <v>0</v>
          </cell>
          <cell r="AUJ268">
            <v>0</v>
          </cell>
          <cell r="AUK268">
            <v>0</v>
          </cell>
          <cell r="AUL268">
            <v>0</v>
          </cell>
          <cell r="AUM268">
            <v>0</v>
          </cell>
          <cell r="AUN268">
            <v>0</v>
          </cell>
          <cell r="AUO268">
            <v>0</v>
          </cell>
          <cell r="AUP268">
            <v>0</v>
          </cell>
          <cell r="AUQ268">
            <v>0</v>
          </cell>
          <cell r="AUR268">
            <v>0</v>
          </cell>
          <cell r="AUS268">
            <v>0</v>
          </cell>
          <cell r="AUT268">
            <v>0</v>
          </cell>
          <cell r="AUU268">
            <v>0</v>
          </cell>
          <cell r="AUV268">
            <v>0</v>
          </cell>
          <cell r="AUW268">
            <v>0</v>
          </cell>
          <cell r="AUX268">
            <v>0</v>
          </cell>
          <cell r="AUY268">
            <v>0</v>
          </cell>
          <cell r="AUZ268">
            <v>0</v>
          </cell>
          <cell r="AVA268">
            <v>0</v>
          </cell>
          <cell r="AVB268">
            <v>0</v>
          </cell>
          <cell r="AVC268">
            <v>0</v>
          </cell>
          <cell r="AVD268">
            <v>0</v>
          </cell>
          <cell r="AVE268">
            <v>0</v>
          </cell>
          <cell r="AVF268">
            <v>0</v>
          </cell>
          <cell r="AVG268">
            <v>0</v>
          </cell>
          <cell r="AVH268">
            <v>0</v>
          </cell>
          <cell r="AVI268">
            <v>0</v>
          </cell>
          <cell r="AVJ268">
            <v>0</v>
          </cell>
          <cell r="AVK268">
            <v>0</v>
          </cell>
          <cell r="AVL268">
            <v>0</v>
          </cell>
          <cell r="AVM268">
            <v>0</v>
          </cell>
          <cell r="AVN268">
            <v>0</v>
          </cell>
          <cell r="AVO268">
            <v>0</v>
          </cell>
          <cell r="AVP268">
            <v>0</v>
          </cell>
          <cell r="AVQ268">
            <v>0</v>
          </cell>
          <cell r="AVR268">
            <v>0</v>
          </cell>
          <cell r="AVS268">
            <v>0</v>
          </cell>
          <cell r="AVT268">
            <v>0</v>
          </cell>
          <cell r="AVU268">
            <v>0</v>
          </cell>
          <cell r="AVV268">
            <v>0</v>
          </cell>
          <cell r="AVW268">
            <v>0</v>
          </cell>
          <cell r="AVX268">
            <v>0</v>
          </cell>
          <cell r="AVY268">
            <v>0</v>
          </cell>
          <cell r="AVZ268">
            <v>0</v>
          </cell>
          <cell r="AWA268">
            <v>0</v>
          </cell>
          <cell r="AWB268">
            <v>0</v>
          </cell>
          <cell r="AWC268">
            <v>0</v>
          </cell>
          <cell r="AWD268">
            <v>0</v>
          </cell>
          <cell r="AWE268">
            <v>0</v>
          </cell>
          <cell r="AWF268">
            <v>0</v>
          </cell>
          <cell r="AWG268">
            <v>0</v>
          </cell>
          <cell r="AWH268">
            <v>0</v>
          </cell>
          <cell r="AWI268">
            <v>0</v>
          </cell>
          <cell r="AWJ268">
            <v>0</v>
          </cell>
          <cell r="AWK268">
            <v>0</v>
          </cell>
          <cell r="AWL268">
            <v>0</v>
          </cell>
          <cell r="AWM268">
            <v>0</v>
          </cell>
          <cell r="AWN268">
            <v>0</v>
          </cell>
          <cell r="AWO268">
            <v>0</v>
          </cell>
          <cell r="AWP268">
            <v>0</v>
          </cell>
          <cell r="AWQ268">
            <v>0</v>
          </cell>
          <cell r="AWR268">
            <v>0</v>
          </cell>
          <cell r="AWS268">
            <v>0</v>
          </cell>
          <cell r="AWT268">
            <v>0</v>
          </cell>
          <cell r="AWU268">
            <v>0</v>
          </cell>
          <cell r="AWV268">
            <v>0</v>
          </cell>
          <cell r="AWW268">
            <v>0</v>
          </cell>
          <cell r="AWX268">
            <v>0</v>
          </cell>
          <cell r="AWY268">
            <v>0</v>
          </cell>
          <cell r="AWZ268">
            <v>0</v>
          </cell>
          <cell r="AXA268">
            <v>0</v>
          </cell>
          <cell r="AXB268">
            <v>0</v>
          </cell>
          <cell r="AXC268">
            <v>0</v>
          </cell>
          <cell r="AXD268">
            <v>0</v>
          </cell>
          <cell r="AXE268">
            <v>0</v>
          </cell>
          <cell r="AXF268">
            <v>0</v>
          </cell>
          <cell r="AXG268">
            <v>0</v>
          </cell>
          <cell r="AXH268">
            <v>0</v>
          </cell>
          <cell r="AXI268">
            <v>0</v>
          </cell>
          <cell r="AXJ268">
            <v>0</v>
          </cell>
          <cell r="AXK268">
            <v>0</v>
          </cell>
          <cell r="AXL268">
            <v>0</v>
          </cell>
          <cell r="AXM268">
            <v>0</v>
          </cell>
          <cell r="AXN268">
            <v>0</v>
          </cell>
          <cell r="AXO268">
            <v>0</v>
          </cell>
          <cell r="AXP268">
            <v>0</v>
          </cell>
          <cell r="AXQ268">
            <v>0</v>
          </cell>
          <cell r="AXR268">
            <v>0</v>
          </cell>
          <cell r="AXS268">
            <v>0</v>
          </cell>
          <cell r="AXT268">
            <v>0</v>
          </cell>
          <cell r="AXU268">
            <v>0</v>
          </cell>
          <cell r="AXV268">
            <v>0</v>
          </cell>
          <cell r="AXW268">
            <v>0</v>
          </cell>
          <cell r="AXX268">
            <v>0</v>
          </cell>
          <cell r="AXY268">
            <v>0</v>
          </cell>
          <cell r="AXZ268">
            <v>0</v>
          </cell>
          <cell r="AYA268">
            <v>0</v>
          </cell>
          <cell r="AYB268">
            <v>0</v>
          </cell>
          <cell r="AYC268">
            <v>0</v>
          </cell>
          <cell r="AYD268">
            <v>0</v>
          </cell>
          <cell r="AYE268">
            <v>0</v>
          </cell>
          <cell r="AYF268">
            <v>0</v>
          </cell>
          <cell r="AYG268">
            <v>0</v>
          </cell>
          <cell r="AYH268">
            <v>0</v>
          </cell>
          <cell r="AYI268">
            <v>0</v>
          </cell>
          <cell r="AYJ268">
            <v>0</v>
          </cell>
          <cell r="AYK268">
            <v>0</v>
          </cell>
          <cell r="AYL268">
            <v>0</v>
          </cell>
          <cell r="AYM268">
            <v>0</v>
          </cell>
          <cell r="AYN268">
            <v>0</v>
          </cell>
          <cell r="AYO268">
            <v>0</v>
          </cell>
          <cell r="AYP268">
            <v>0</v>
          </cell>
          <cell r="AYQ268">
            <v>0</v>
          </cell>
          <cell r="AYR268">
            <v>0</v>
          </cell>
          <cell r="AYS268">
            <v>0</v>
          </cell>
          <cell r="AYT268">
            <v>0</v>
          </cell>
          <cell r="AYU268">
            <v>0</v>
          </cell>
          <cell r="AYV268">
            <v>0</v>
          </cell>
          <cell r="AYW268">
            <v>0</v>
          </cell>
          <cell r="AYX268">
            <v>0</v>
          </cell>
          <cell r="AYY268">
            <v>0</v>
          </cell>
          <cell r="AYZ268">
            <v>0</v>
          </cell>
          <cell r="AZA268">
            <v>0</v>
          </cell>
          <cell r="AZB268">
            <v>0</v>
          </cell>
          <cell r="AZC268">
            <v>0</v>
          </cell>
          <cell r="AZD268">
            <v>0</v>
          </cell>
          <cell r="AZE268">
            <v>0</v>
          </cell>
          <cell r="AZF268">
            <v>0</v>
          </cell>
          <cell r="AZG268">
            <v>0</v>
          </cell>
          <cell r="AZH268">
            <v>0</v>
          </cell>
          <cell r="AZI268">
            <v>0</v>
          </cell>
          <cell r="AZJ268">
            <v>0</v>
          </cell>
          <cell r="AZK268">
            <v>0</v>
          </cell>
          <cell r="AZL268">
            <v>0</v>
          </cell>
          <cell r="AZM268">
            <v>0</v>
          </cell>
          <cell r="AZN268">
            <v>0</v>
          </cell>
          <cell r="AZO268">
            <v>0</v>
          </cell>
          <cell r="AZP268">
            <v>0</v>
          </cell>
          <cell r="AZQ268">
            <v>0</v>
          </cell>
          <cell r="AZR268">
            <v>0</v>
          </cell>
          <cell r="AZS268">
            <v>0</v>
          </cell>
          <cell r="AZT268">
            <v>0</v>
          </cell>
          <cell r="AZU268">
            <v>0</v>
          </cell>
          <cell r="AZV268">
            <v>0</v>
          </cell>
          <cell r="AZW268">
            <v>0</v>
          </cell>
          <cell r="AZX268">
            <v>0</v>
          </cell>
          <cell r="AZY268">
            <v>0</v>
          </cell>
          <cell r="AZZ268">
            <v>0</v>
          </cell>
          <cell r="BAA268">
            <v>0</v>
          </cell>
          <cell r="BAB268">
            <v>0</v>
          </cell>
          <cell r="BAC268">
            <v>0</v>
          </cell>
          <cell r="BAD268">
            <v>0</v>
          </cell>
          <cell r="BAE268">
            <v>0</v>
          </cell>
          <cell r="BAF268">
            <v>0</v>
          </cell>
          <cell r="BAG268">
            <v>0</v>
          </cell>
          <cell r="BAH268">
            <v>0</v>
          </cell>
          <cell r="BAI268">
            <v>0</v>
          </cell>
          <cell r="BAJ268">
            <v>0</v>
          </cell>
          <cell r="BAK268">
            <v>0</v>
          </cell>
          <cell r="BAL268">
            <v>0</v>
          </cell>
          <cell r="BAM268">
            <v>0</v>
          </cell>
          <cell r="BAN268">
            <v>0</v>
          </cell>
          <cell r="BAO268">
            <v>0</v>
          </cell>
          <cell r="BAP268">
            <v>0</v>
          </cell>
          <cell r="BAQ268">
            <v>0</v>
          </cell>
          <cell r="BAR268">
            <v>0</v>
          </cell>
          <cell r="BAS268">
            <v>0</v>
          </cell>
          <cell r="BAT268">
            <v>0</v>
          </cell>
          <cell r="BAU268">
            <v>0</v>
          </cell>
          <cell r="BAV268">
            <v>0</v>
          </cell>
          <cell r="BAW268">
            <v>0</v>
          </cell>
          <cell r="BAX268">
            <v>0</v>
          </cell>
          <cell r="BAY268">
            <v>0</v>
          </cell>
          <cell r="BAZ268">
            <v>0</v>
          </cell>
          <cell r="BBA268">
            <v>0</v>
          </cell>
          <cell r="BBB268">
            <v>0</v>
          </cell>
          <cell r="BBC268">
            <v>0</v>
          </cell>
          <cell r="BBD268">
            <v>0</v>
          </cell>
          <cell r="BBE268">
            <v>0</v>
          </cell>
          <cell r="BBF268">
            <v>0</v>
          </cell>
          <cell r="BBG268">
            <v>0</v>
          </cell>
          <cell r="BBH268">
            <v>0</v>
          </cell>
          <cell r="BBI268">
            <v>0</v>
          </cell>
          <cell r="BBJ268">
            <v>0</v>
          </cell>
          <cell r="BBK268">
            <v>0</v>
          </cell>
          <cell r="BBL268">
            <v>0</v>
          </cell>
          <cell r="BBM268">
            <v>0</v>
          </cell>
          <cell r="BBN268">
            <v>0</v>
          </cell>
          <cell r="BBO268">
            <v>0</v>
          </cell>
          <cell r="BBP268">
            <v>0</v>
          </cell>
          <cell r="BBQ268">
            <v>0</v>
          </cell>
          <cell r="BBR268">
            <v>0</v>
          </cell>
          <cell r="BBS268">
            <v>0</v>
          </cell>
          <cell r="BBT268">
            <v>0</v>
          </cell>
          <cell r="BBU268">
            <v>0</v>
          </cell>
          <cell r="BBV268">
            <v>0</v>
          </cell>
          <cell r="BBW268">
            <v>0</v>
          </cell>
          <cell r="BBX268">
            <v>0</v>
          </cell>
          <cell r="BBY268">
            <v>0</v>
          </cell>
          <cell r="BBZ268">
            <v>0</v>
          </cell>
          <cell r="BCA268">
            <v>0</v>
          </cell>
          <cell r="BCB268">
            <v>0</v>
          </cell>
          <cell r="BCC268">
            <v>0</v>
          </cell>
          <cell r="BCD268">
            <v>0</v>
          </cell>
          <cell r="BCE268">
            <v>0</v>
          </cell>
          <cell r="BCF268">
            <v>0</v>
          </cell>
          <cell r="BCG268">
            <v>0</v>
          </cell>
          <cell r="BCH268">
            <v>0</v>
          </cell>
          <cell r="BCI268">
            <v>0</v>
          </cell>
          <cell r="BCJ268">
            <v>0</v>
          </cell>
          <cell r="BCK268">
            <v>0</v>
          </cell>
          <cell r="BCL268">
            <v>0</v>
          </cell>
          <cell r="BCM268">
            <v>0</v>
          </cell>
          <cell r="BCN268">
            <v>0</v>
          </cell>
          <cell r="BCO268">
            <v>0</v>
          </cell>
          <cell r="BCP268">
            <v>0</v>
          </cell>
          <cell r="BCQ268">
            <v>0</v>
          </cell>
          <cell r="BCR268">
            <v>0</v>
          </cell>
          <cell r="BCS268">
            <v>0</v>
          </cell>
          <cell r="BCT268">
            <v>0</v>
          </cell>
          <cell r="BCU268">
            <v>0</v>
          </cell>
          <cell r="BCV268">
            <v>0</v>
          </cell>
          <cell r="BCW268">
            <v>0</v>
          </cell>
          <cell r="BCX268">
            <v>0</v>
          </cell>
          <cell r="BCY268">
            <v>0</v>
          </cell>
          <cell r="BCZ268">
            <v>0</v>
          </cell>
          <cell r="BDA268">
            <v>0</v>
          </cell>
          <cell r="BDB268">
            <v>0</v>
          </cell>
          <cell r="BDC268">
            <v>0</v>
          </cell>
          <cell r="BDD268">
            <v>0</v>
          </cell>
          <cell r="BDE268">
            <v>0</v>
          </cell>
          <cell r="BDF268">
            <v>0</v>
          </cell>
          <cell r="BDG268">
            <v>0</v>
          </cell>
          <cell r="BDH268">
            <v>0</v>
          </cell>
          <cell r="BDI268">
            <v>0</v>
          </cell>
          <cell r="BDJ268">
            <v>0</v>
          </cell>
          <cell r="BDK268">
            <v>0</v>
          </cell>
          <cell r="BDL268">
            <v>0</v>
          </cell>
          <cell r="BDM268">
            <v>0</v>
          </cell>
          <cell r="BDN268">
            <v>0</v>
          </cell>
          <cell r="BDO268">
            <v>0</v>
          </cell>
          <cell r="BDP268">
            <v>0</v>
          </cell>
          <cell r="BDQ268">
            <v>0</v>
          </cell>
          <cell r="BDR268">
            <v>0</v>
          </cell>
          <cell r="BDS268">
            <v>0</v>
          </cell>
          <cell r="BDT268">
            <v>0</v>
          </cell>
          <cell r="BDU268">
            <v>0</v>
          </cell>
          <cell r="BDV268">
            <v>0</v>
          </cell>
          <cell r="BDW268">
            <v>0</v>
          </cell>
          <cell r="BDX268">
            <v>0</v>
          </cell>
          <cell r="BDY268">
            <v>0</v>
          </cell>
          <cell r="BDZ268">
            <v>0</v>
          </cell>
          <cell r="BEA268">
            <v>0</v>
          </cell>
          <cell r="BEB268">
            <v>0</v>
          </cell>
          <cell r="BEC268">
            <v>0</v>
          </cell>
          <cell r="BED268">
            <v>0</v>
          </cell>
          <cell r="BEE268">
            <v>0</v>
          </cell>
          <cell r="BEF268">
            <v>0</v>
          </cell>
          <cell r="BEG268">
            <v>0</v>
          </cell>
          <cell r="BEH268">
            <v>0</v>
          </cell>
          <cell r="BEI268">
            <v>0</v>
          </cell>
          <cell r="BEJ268">
            <v>0</v>
          </cell>
          <cell r="BEK268">
            <v>0</v>
          </cell>
          <cell r="BEL268">
            <v>0</v>
          </cell>
          <cell r="BEM268">
            <v>0</v>
          </cell>
          <cell r="BEN268">
            <v>0</v>
          </cell>
          <cell r="BEO268">
            <v>0</v>
          </cell>
          <cell r="BEP268">
            <v>0</v>
          </cell>
          <cell r="BEQ268">
            <v>0</v>
          </cell>
          <cell r="BER268">
            <v>0</v>
          </cell>
          <cell r="BES268">
            <v>0</v>
          </cell>
          <cell r="BET268">
            <v>0</v>
          </cell>
          <cell r="BEU268">
            <v>0</v>
          </cell>
          <cell r="BEV268">
            <v>0</v>
          </cell>
          <cell r="BEW268">
            <v>0</v>
          </cell>
          <cell r="BEX268">
            <v>0</v>
          </cell>
          <cell r="BEY268">
            <v>0</v>
          </cell>
          <cell r="BEZ268">
            <v>0</v>
          </cell>
          <cell r="BFA268">
            <v>0</v>
          </cell>
          <cell r="BFB268">
            <v>0</v>
          </cell>
          <cell r="BFC268">
            <v>0</v>
          </cell>
          <cell r="BFD268">
            <v>0</v>
          </cell>
          <cell r="BFE268">
            <v>0</v>
          </cell>
          <cell r="BFF268">
            <v>0</v>
          </cell>
          <cell r="BFG268">
            <v>0</v>
          </cell>
          <cell r="BFH268">
            <v>0</v>
          </cell>
          <cell r="BFI268">
            <v>0</v>
          </cell>
          <cell r="BFJ268">
            <v>0</v>
          </cell>
          <cell r="BFK268">
            <v>0</v>
          </cell>
          <cell r="BFL268">
            <v>0</v>
          </cell>
          <cell r="BFM268">
            <v>0</v>
          </cell>
          <cell r="BFN268">
            <v>0</v>
          </cell>
          <cell r="BFO268">
            <v>0</v>
          </cell>
          <cell r="BFP268">
            <v>0</v>
          </cell>
          <cell r="BFQ268">
            <v>0</v>
          </cell>
          <cell r="BFR268">
            <v>0</v>
          </cell>
          <cell r="BFS268">
            <v>0</v>
          </cell>
          <cell r="BFT268">
            <v>0</v>
          </cell>
          <cell r="BFU268">
            <v>0</v>
          </cell>
          <cell r="BFV268">
            <v>0</v>
          </cell>
          <cell r="BFW268">
            <v>0</v>
          </cell>
          <cell r="BFX268">
            <v>0</v>
          </cell>
          <cell r="BFY268">
            <v>0</v>
          </cell>
          <cell r="BFZ268">
            <v>0</v>
          </cell>
          <cell r="BGA268">
            <v>0</v>
          </cell>
          <cell r="BGB268">
            <v>0</v>
          </cell>
          <cell r="BGC268">
            <v>0</v>
          </cell>
          <cell r="BGD268">
            <v>0</v>
          </cell>
          <cell r="BGE268">
            <v>0</v>
          </cell>
          <cell r="BGF268">
            <v>0</v>
          </cell>
          <cell r="BGG268">
            <v>0</v>
          </cell>
          <cell r="BGH268">
            <v>0</v>
          </cell>
          <cell r="BGI268">
            <v>0</v>
          </cell>
          <cell r="BGJ268">
            <v>0</v>
          </cell>
          <cell r="BGK268">
            <v>0</v>
          </cell>
          <cell r="BGL268">
            <v>0</v>
          </cell>
          <cell r="BGM268">
            <v>0</v>
          </cell>
          <cell r="BGN268">
            <v>0</v>
          </cell>
          <cell r="BGO268">
            <v>0</v>
          </cell>
          <cell r="BGP268">
            <v>0</v>
          </cell>
          <cell r="BGQ268">
            <v>0</v>
          </cell>
          <cell r="BGR268">
            <v>0</v>
          </cell>
          <cell r="BGS268">
            <v>0</v>
          </cell>
          <cell r="BGT268">
            <v>0</v>
          </cell>
          <cell r="BGU268">
            <v>0</v>
          </cell>
          <cell r="BGV268">
            <v>0</v>
          </cell>
          <cell r="BGW268">
            <v>0</v>
          </cell>
          <cell r="BGX268">
            <v>0</v>
          </cell>
          <cell r="BGY268">
            <v>0</v>
          </cell>
          <cell r="BGZ268">
            <v>0</v>
          </cell>
          <cell r="BHA268">
            <v>0</v>
          </cell>
          <cell r="BHB268">
            <v>0</v>
          </cell>
          <cell r="BHC268">
            <v>0</v>
          </cell>
          <cell r="BHD268">
            <v>0</v>
          </cell>
          <cell r="BHE268">
            <v>0</v>
          </cell>
          <cell r="BHF268">
            <v>0</v>
          </cell>
          <cell r="BHG268">
            <v>0</v>
          </cell>
          <cell r="BHH268">
            <v>0</v>
          </cell>
          <cell r="BHI268">
            <v>0</v>
          </cell>
          <cell r="BHJ268">
            <v>0</v>
          </cell>
          <cell r="BHK268">
            <v>0</v>
          </cell>
          <cell r="BHL268">
            <v>0</v>
          </cell>
          <cell r="BHM268">
            <v>0</v>
          </cell>
          <cell r="BHN268">
            <v>0</v>
          </cell>
          <cell r="BHO268">
            <v>0</v>
          </cell>
          <cell r="BHP268">
            <v>0</v>
          </cell>
          <cell r="BHQ268">
            <v>0</v>
          </cell>
          <cell r="BHR268">
            <v>0</v>
          </cell>
          <cell r="BHS268">
            <v>0</v>
          </cell>
          <cell r="BHT268">
            <v>0</v>
          </cell>
          <cell r="BHU268">
            <v>0</v>
          </cell>
          <cell r="BHV268">
            <v>0</v>
          </cell>
          <cell r="BHW268">
            <v>0</v>
          </cell>
          <cell r="BHX268">
            <v>0</v>
          </cell>
          <cell r="BHY268">
            <v>0</v>
          </cell>
          <cell r="BHZ268">
            <v>0</v>
          </cell>
          <cell r="BIA268">
            <v>0</v>
          </cell>
          <cell r="BIB268">
            <v>0</v>
          </cell>
          <cell r="BIC268">
            <v>0</v>
          </cell>
          <cell r="BID268">
            <v>0</v>
          </cell>
          <cell r="BIE268">
            <v>0</v>
          </cell>
          <cell r="BIF268">
            <v>0</v>
          </cell>
          <cell r="BIG268">
            <v>0</v>
          </cell>
          <cell r="BIH268">
            <v>0</v>
          </cell>
          <cell r="BII268">
            <v>0</v>
          </cell>
          <cell r="BIJ268">
            <v>0</v>
          </cell>
          <cell r="BIK268">
            <v>0</v>
          </cell>
          <cell r="BIL268">
            <v>0</v>
          </cell>
          <cell r="BIM268">
            <v>0</v>
          </cell>
          <cell r="BIN268">
            <v>0</v>
          </cell>
          <cell r="BIO268">
            <v>0</v>
          </cell>
          <cell r="BIP268">
            <v>0</v>
          </cell>
          <cell r="BIQ268">
            <v>0</v>
          </cell>
          <cell r="BIR268">
            <v>0</v>
          </cell>
          <cell r="BIS268">
            <v>0</v>
          </cell>
          <cell r="BIT268">
            <v>0</v>
          </cell>
          <cell r="BIU268">
            <v>0</v>
          </cell>
          <cell r="BIV268">
            <v>0</v>
          </cell>
          <cell r="BIW268">
            <v>0</v>
          </cell>
          <cell r="BIX268">
            <v>0</v>
          </cell>
          <cell r="BIY268">
            <v>0</v>
          </cell>
          <cell r="BIZ268">
            <v>0</v>
          </cell>
          <cell r="BJA268">
            <v>0</v>
          </cell>
          <cell r="BJB268">
            <v>0</v>
          </cell>
          <cell r="BJC268">
            <v>0</v>
          </cell>
          <cell r="BJD268">
            <v>0</v>
          </cell>
          <cell r="BJE268">
            <v>0</v>
          </cell>
          <cell r="BJF268">
            <v>0</v>
          </cell>
          <cell r="BJG268">
            <v>0</v>
          </cell>
          <cell r="BJH268">
            <v>0</v>
          </cell>
          <cell r="BJI268">
            <v>0</v>
          </cell>
          <cell r="BJJ268">
            <v>0</v>
          </cell>
          <cell r="BJK268">
            <v>0</v>
          </cell>
          <cell r="BJL268">
            <v>0</v>
          </cell>
          <cell r="BJM268">
            <v>0</v>
          </cell>
          <cell r="BJN268">
            <v>0</v>
          </cell>
          <cell r="BJO268">
            <v>0</v>
          </cell>
          <cell r="BJP268">
            <v>0</v>
          </cell>
          <cell r="BJQ268">
            <v>0</v>
          </cell>
          <cell r="BJR268">
            <v>0</v>
          </cell>
          <cell r="BJS268">
            <v>0</v>
          </cell>
          <cell r="BJT268">
            <v>0</v>
          </cell>
          <cell r="BJU268">
            <v>0</v>
          </cell>
          <cell r="BJV268">
            <v>0</v>
          </cell>
          <cell r="BJW268">
            <v>0</v>
          </cell>
          <cell r="BJX268">
            <v>0</v>
          </cell>
          <cell r="BJY268">
            <v>0</v>
          </cell>
          <cell r="BJZ268">
            <v>0</v>
          </cell>
          <cell r="BKA268">
            <v>0</v>
          </cell>
          <cell r="BKB268">
            <v>0</v>
          </cell>
          <cell r="BKC268">
            <v>0</v>
          </cell>
          <cell r="BKD268">
            <v>0</v>
          </cell>
          <cell r="BKE268">
            <v>0</v>
          </cell>
          <cell r="BKF268">
            <v>0</v>
          </cell>
          <cell r="BKG268">
            <v>0</v>
          </cell>
          <cell r="BKH268">
            <v>0</v>
          </cell>
          <cell r="BKI268">
            <v>0</v>
          </cell>
          <cell r="BKJ268">
            <v>0</v>
          </cell>
          <cell r="BKK268">
            <v>0</v>
          </cell>
          <cell r="BKL268">
            <v>0</v>
          </cell>
          <cell r="BKM268">
            <v>0</v>
          </cell>
          <cell r="BKN268">
            <v>0</v>
          </cell>
          <cell r="BKO268">
            <v>0</v>
          </cell>
          <cell r="BKP268">
            <v>0</v>
          </cell>
          <cell r="BKQ268">
            <v>0</v>
          </cell>
          <cell r="BKR268">
            <v>0</v>
          </cell>
          <cell r="BKS268">
            <v>0</v>
          </cell>
          <cell r="BKT268">
            <v>0</v>
          </cell>
          <cell r="BKU268">
            <v>0</v>
          </cell>
          <cell r="BKV268">
            <v>0</v>
          </cell>
          <cell r="BKW268">
            <v>0</v>
          </cell>
          <cell r="BKX268">
            <v>0</v>
          </cell>
          <cell r="BKY268">
            <v>0</v>
          </cell>
          <cell r="BKZ268">
            <v>0</v>
          </cell>
          <cell r="BLA268">
            <v>0</v>
          </cell>
          <cell r="BLB268">
            <v>0</v>
          </cell>
          <cell r="BLC268">
            <v>0</v>
          </cell>
          <cell r="BLD268">
            <v>0</v>
          </cell>
          <cell r="BLE268">
            <v>0</v>
          </cell>
          <cell r="BLF268">
            <v>0</v>
          </cell>
          <cell r="BLG268">
            <v>0</v>
          </cell>
          <cell r="BLH268">
            <v>0</v>
          </cell>
          <cell r="BLI268">
            <v>0</v>
          </cell>
          <cell r="BLJ268">
            <v>0</v>
          </cell>
          <cell r="BLK268">
            <v>0</v>
          </cell>
          <cell r="BLL268">
            <v>0</v>
          </cell>
          <cell r="BLM268">
            <v>0</v>
          </cell>
          <cell r="BLN268">
            <v>0</v>
          </cell>
          <cell r="BLO268">
            <v>0</v>
          </cell>
          <cell r="BLP268">
            <v>0</v>
          </cell>
          <cell r="BLQ268">
            <v>0</v>
          </cell>
          <cell r="BLR268">
            <v>0</v>
          </cell>
          <cell r="BLS268">
            <v>0</v>
          </cell>
          <cell r="BLT268">
            <v>0</v>
          </cell>
          <cell r="BLU268">
            <v>0</v>
          </cell>
          <cell r="BLV268">
            <v>0</v>
          </cell>
          <cell r="BLW268">
            <v>0</v>
          </cell>
          <cell r="BLX268">
            <v>0</v>
          </cell>
          <cell r="BLY268">
            <v>0</v>
          </cell>
          <cell r="BLZ268">
            <v>0</v>
          </cell>
          <cell r="BMA268">
            <v>0</v>
          </cell>
          <cell r="BMB268">
            <v>0</v>
          </cell>
          <cell r="BMC268">
            <v>0</v>
          </cell>
          <cell r="BMD268">
            <v>0</v>
          </cell>
          <cell r="BME268">
            <v>0</v>
          </cell>
          <cell r="BMF268">
            <v>0</v>
          </cell>
          <cell r="BMG268">
            <v>0</v>
          </cell>
          <cell r="BMH268">
            <v>0</v>
          </cell>
          <cell r="BMI268">
            <v>0</v>
          </cell>
          <cell r="BMJ268">
            <v>0</v>
          </cell>
          <cell r="BMK268">
            <v>0</v>
          </cell>
          <cell r="BML268">
            <v>0</v>
          </cell>
          <cell r="BMM268">
            <v>0</v>
          </cell>
          <cell r="BMN268">
            <v>0</v>
          </cell>
          <cell r="BMO268">
            <v>0</v>
          </cell>
          <cell r="BMP268">
            <v>0</v>
          </cell>
          <cell r="BMQ268">
            <v>0</v>
          </cell>
          <cell r="BMR268">
            <v>0</v>
          </cell>
          <cell r="BMS268">
            <v>0</v>
          </cell>
          <cell r="BMT268">
            <v>0</v>
          </cell>
          <cell r="BMU268">
            <v>0</v>
          </cell>
          <cell r="BMV268">
            <v>0</v>
          </cell>
          <cell r="BMW268">
            <v>0</v>
          </cell>
          <cell r="BMX268">
            <v>0</v>
          </cell>
          <cell r="BMY268">
            <v>0</v>
          </cell>
          <cell r="BMZ268">
            <v>0</v>
          </cell>
          <cell r="BNA268">
            <v>0</v>
          </cell>
          <cell r="BNB268">
            <v>0</v>
          </cell>
          <cell r="BNC268">
            <v>0</v>
          </cell>
          <cell r="BND268">
            <v>0</v>
          </cell>
          <cell r="BNE268">
            <v>0</v>
          </cell>
          <cell r="BNF268">
            <v>0</v>
          </cell>
          <cell r="BNG268">
            <v>0</v>
          </cell>
          <cell r="BNH268">
            <v>0</v>
          </cell>
          <cell r="BNI268">
            <v>0</v>
          </cell>
          <cell r="BNJ268">
            <v>0</v>
          </cell>
          <cell r="BNK268">
            <v>0</v>
          </cell>
          <cell r="BNL268">
            <v>0</v>
          </cell>
          <cell r="BNM268">
            <v>0</v>
          </cell>
          <cell r="BNN268">
            <v>0</v>
          </cell>
          <cell r="BNO268">
            <v>0</v>
          </cell>
          <cell r="BNP268">
            <v>0</v>
          </cell>
          <cell r="BNQ268">
            <v>0</v>
          </cell>
          <cell r="BNR268">
            <v>0</v>
          </cell>
          <cell r="BNS268">
            <v>0</v>
          </cell>
          <cell r="BNT268">
            <v>0</v>
          </cell>
          <cell r="BNU268">
            <v>0</v>
          </cell>
          <cell r="BNV268">
            <v>0</v>
          </cell>
          <cell r="BNW268">
            <v>0</v>
          </cell>
          <cell r="BNX268">
            <v>0</v>
          </cell>
          <cell r="BNY268">
            <v>0</v>
          </cell>
          <cell r="BNZ268">
            <v>0</v>
          </cell>
          <cell r="BOA268">
            <v>0</v>
          </cell>
          <cell r="BOB268">
            <v>0</v>
          </cell>
          <cell r="BOC268">
            <v>0</v>
          </cell>
          <cell r="BOD268">
            <v>0</v>
          </cell>
          <cell r="BOE268">
            <v>0</v>
          </cell>
          <cell r="BOF268">
            <v>0</v>
          </cell>
          <cell r="BOG268">
            <v>0</v>
          </cell>
          <cell r="BOH268">
            <v>0</v>
          </cell>
          <cell r="BOI268">
            <v>0</v>
          </cell>
          <cell r="BOJ268">
            <v>0</v>
          </cell>
          <cell r="BOK268">
            <v>0</v>
          </cell>
          <cell r="BOL268">
            <v>0</v>
          </cell>
          <cell r="BOM268">
            <v>0</v>
          </cell>
          <cell r="BON268">
            <v>0</v>
          </cell>
          <cell r="BOO268">
            <v>0</v>
          </cell>
          <cell r="BOP268">
            <v>0</v>
          </cell>
          <cell r="BOQ268">
            <v>0</v>
          </cell>
          <cell r="BOR268">
            <v>0</v>
          </cell>
          <cell r="BOS268">
            <v>0</v>
          </cell>
          <cell r="BOT268">
            <v>0</v>
          </cell>
          <cell r="BOU268">
            <v>0</v>
          </cell>
          <cell r="BOV268">
            <v>0</v>
          </cell>
          <cell r="BOW268">
            <v>0</v>
          </cell>
          <cell r="BOX268">
            <v>0</v>
          </cell>
          <cell r="BOY268">
            <v>0</v>
          </cell>
          <cell r="BOZ268">
            <v>0</v>
          </cell>
          <cell r="BPA268">
            <v>0</v>
          </cell>
          <cell r="BPB268">
            <v>0</v>
          </cell>
          <cell r="BPC268">
            <v>0</v>
          </cell>
          <cell r="BPD268">
            <v>0</v>
          </cell>
          <cell r="BPE268">
            <v>0</v>
          </cell>
          <cell r="BPF268">
            <v>0</v>
          </cell>
          <cell r="BPG268">
            <v>0</v>
          </cell>
          <cell r="BPH268">
            <v>0</v>
          </cell>
          <cell r="BPI268">
            <v>0</v>
          </cell>
          <cell r="BPJ268">
            <v>0</v>
          </cell>
          <cell r="BPK268">
            <v>0</v>
          </cell>
          <cell r="BPL268">
            <v>0</v>
          </cell>
          <cell r="BPM268">
            <v>0</v>
          </cell>
          <cell r="BPN268">
            <v>0</v>
          </cell>
          <cell r="BPO268">
            <v>0</v>
          </cell>
          <cell r="BPP268">
            <v>0</v>
          </cell>
          <cell r="BPQ268">
            <v>0</v>
          </cell>
          <cell r="BPR268">
            <v>0</v>
          </cell>
          <cell r="BPS268">
            <v>0</v>
          </cell>
          <cell r="BPT268">
            <v>0</v>
          </cell>
          <cell r="BPU268">
            <v>0</v>
          </cell>
          <cell r="BPV268">
            <v>0</v>
          </cell>
          <cell r="BPW268">
            <v>0</v>
          </cell>
          <cell r="BPX268">
            <v>0</v>
          </cell>
          <cell r="BPY268">
            <v>0</v>
          </cell>
          <cell r="BPZ268">
            <v>0</v>
          </cell>
          <cell r="BQA268">
            <v>0</v>
          </cell>
          <cell r="BQB268">
            <v>0</v>
          </cell>
          <cell r="BQC268">
            <v>0</v>
          </cell>
          <cell r="BQD268">
            <v>0</v>
          </cell>
          <cell r="BQE268">
            <v>0</v>
          </cell>
          <cell r="BQF268">
            <v>0</v>
          </cell>
          <cell r="BQG268">
            <v>0</v>
          </cell>
          <cell r="BQH268">
            <v>0</v>
          </cell>
          <cell r="BQI268">
            <v>0</v>
          </cell>
          <cell r="BQJ268">
            <v>0</v>
          </cell>
          <cell r="BQK268">
            <v>0</v>
          </cell>
          <cell r="BQL268">
            <v>0</v>
          </cell>
          <cell r="BQM268">
            <v>0</v>
          </cell>
          <cell r="BQN268">
            <v>0</v>
          </cell>
          <cell r="BQO268">
            <v>0</v>
          </cell>
          <cell r="BQP268">
            <v>0</v>
          </cell>
          <cell r="BQQ268">
            <v>0</v>
          </cell>
          <cell r="BQR268">
            <v>0</v>
          </cell>
          <cell r="BQS268">
            <v>0</v>
          </cell>
          <cell r="BQT268">
            <v>0</v>
          </cell>
          <cell r="BQU268">
            <v>0</v>
          </cell>
          <cell r="BQV268">
            <v>0</v>
          </cell>
          <cell r="BQW268">
            <v>0</v>
          </cell>
          <cell r="BQX268">
            <v>0</v>
          </cell>
          <cell r="BQY268">
            <v>0</v>
          </cell>
          <cell r="BQZ268">
            <v>0</v>
          </cell>
          <cell r="BRA268">
            <v>0</v>
          </cell>
          <cell r="BRB268">
            <v>0</v>
          </cell>
          <cell r="BRC268">
            <v>0</v>
          </cell>
          <cell r="BRD268">
            <v>0</v>
          </cell>
          <cell r="BRE268">
            <v>0</v>
          </cell>
          <cell r="BRF268">
            <v>0</v>
          </cell>
          <cell r="BRG268">
            <v>0</v>
          </cell>
          <cell r="BRH268">
            <v>0</v>
          </cell>
          <cell r="BRI268">
            <v>0</v>
          </cell>
          <cell r="BRJ268">
            <v>0</v>
          </cell>
          <cell r="BRK268">
            <v>0</v>
          </cell>
          <cell r="BRL268">
            <v>0</v>
          </cell>
          <cell r="BRM268">
            <v>0</v>
          </cell>
          <cell r="BRN268">
            <v>0</v>
          </cell>
          <cell r="BRO268">
            <v>0</v>
          </cell>
          <cell r="BRP268">
            <v>0</v>
          </cell>
          <cell r="BRQ268">
            <v>0</v>
          </cell>
          <cell r="BRR268">
            <v>0</v>
          </cell>
          <cell r="BRS268">
            <v>0</v>
          </cell>
          <cell r="BRT268">
            <v>0</v>
          </cell>
          <cell r="BRU268">
            <v>0</v>
          </cell>
          <cell r="BRV268">
            <v>0</v>
          </cell>
          <cell r="BRW268">
            <v>0</v>
          </cell>
          <cell r="BRX268">
            <v>0</v>
          </cell>
          <cell r="BRY268">
            <v>0</v>
          </cell>
          <cell r="BRZ268">
            <v>0</v>
          </cell>
          <cell r="BSA268">
            <v>0</v>
          </cell>
          <cell r="BSB268">
            <v>0</v>
          </cell>
          <cell r="BSC268">
            <v>0</v>
          </cell>
          <cell r="BSD268">
            <v>0</v>
          </cell>
          <cell r="BSE268">
            <v>0</v>
          </cell>
          <cell r="BSF268">
            <v>0</v>
          </cell>
          <cell r="BSG268">
            <v>0</v>
          </cell>
          <cell r="BSH268">
            <v>0</v>
          </cell>
          <cell r="BSI268">
            <v>0</v>
          </cell>
          <cell r="BSJ268">
            <v>0</v>
          </cell>
          <cell r="BSK268">
            <v>0</v>
          </cell>
          <cell r="BSL268">
            <v>0</v>
          </cell>
          <cell r="BSM268">
            <v>0</v>
          </cell>
          <cell r="BSN268">
            <v>0</v>
          </cell>
          <cell r="BSO268">
            <v>0</v>
          </cell>
          <cell r="BSP268">
            <v>0</v>
          </cell>
          <cell r="BSQ268">
            <v>0</v>
          </cell>
          <cell r="BSR268">
            <v>0</v>
          </cell>
          <cell r="BSS268">
            <v>0</v>
          </cell>
          <cell r="BST268">
            <v>0</v>
          </cell>
          <cell r="BSU268">
            <v>0</v>
          </cell>
          <cell r="BSV268">
            <v>0</v>
          </cell>
          <cell r="BSW268">
            <v>0</v>
          </cell>
          <cell r="BSX268">
            <v>0</v>
          </cell>
          <cell r="BSY268">
            <v>0</v>
          </cell>
          <cell r="BSZ268">
            <v>0</v>
          </cell>
          <cell r="BTA268">
            <v>0</v>
          </cell>
          <cell r="BTB268">
            <v>0</v>
          </cell>
          <cell r="BTC268">
            <v>0</v>
          </cell>
          <cell r="BTD268">
            <v>0</v>
          </cell>
          <cell r="BTE268">
            <v>0</v>
          </cell>
        </row>
        <row r="269">
          <cell r="D269" t="str">
            <v>Connect Pro Pack</v>
          </cell>
          <cell r="G269">
            <v>0.30030000000000001</v>
          </cell>
          <cell r="H269">
            <v>1</v>
          </cell>
          <cell r="I269">
            <v>0.2994</v>
          </cell>
          <cell r="J269">
            <v>1</v>
          </cell>
          <cell r="K269">
            <v>0.30330000000000001</v>
          </cell>
          <cell r="L269">
            <v>1</v>
          </cell>
          <cell r="M269">
            <v>0.3049</v>
          </cell>
          <cell r="N269">
            <v>1</v>
          </cell>
          <cell r="O269">
            <v>0.29970000000000002</v>
          </cell>
          <cell r="P269">
            <v>1</v>
          </cell>
          <cell r="Q269">
            <v>1</v>
          </cell>
          <cell r="R269">
            <v>1</v>
          </cell>
          <cell r="S269">
            <v>0.29580000000000001</v>
          </cell>
          <cell r="T269">
            <v>1</v>
          </cell>
          <cell r="U269">
            <v>1</v>
          </cell>
          <cell r="V269">
            <v>1</v>
          </cell>
          <cell r="W269">
            <v>0.2989</v>
          </cell>
          <cell r="X269">
            <v>1</v>
          </cell>
          <cell r="Y269">
            <v>0.30220000000000002</v>
          </cell>
          <cell r="Z269">
            <v>1</v>
          </cell>
          <cell r="AA269">
            <v>0.29959999999999998</v>
          </cell>
          <cell r="AB269">
            <v>1</v>
          </cell>
          <cell r="AC269">
            <v>1</v>
          </cell>
          <cell r="AD269">
            <v>1</v>
          </cell>
          <cell r="AE269">
            <v>0.2994</v>
          </cell>
          <cell r="AF269">
            <v>1</v>
          </cell>
          <cell r="AG269">
            <v>1</v>
          </cell>
          <cell r="AH269">
            <v>1</v>
          </cell>
          <cell r="AI269">
            <v>1</v>
          </cell>
          <cell r="AJ269">
            <v>1</v>
          </cell>
          <cell r="AK269">
            <v>1</v>
          </cell>
          <cell r="AL269">
            <v>1</v>
          </cell>
          <cell r="AM269">
            <v>1</v>
          </cell>
          <cell r="AN269">
            <v>1</v>
          </cell>
          <cell r="AO269">
            <v>0</v>
          </cell>
          <cell r="AP269">
            <v>0.29849999999999999</v>
          </cell>
          <cell r="AQ269">
            <v>0</v>
          </cell>
          <cell r="AR269">
            <v>1</v>
          </cell>
          <cell r="AS269">
            <v>1</v>
          </cell>
          <cell r="AT269">
            <v>1</v>
          </cell>
          <cell r="AU269">
            <v>0.3049</v>
          </cell>
          <cell r="AV269">
            <v>1</v>
          </cell>
          <cell r="AW269">
            <v>1</v>
          </cell>
          <cell r="AX269">
            <v>1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.30230000000000001</v>
          </cell>
          <cell r="BE269">
            <v>1</v>
          </cell>
          <cell r="BF269">
            <v>0</v>
          </cell>
          <cell r="BG269">
            <v>0</v>
          </cell>
          <cell r="BH269">
            <v>1</v>
          </cell>
          <cell r="BI269">
            <v>0</v>
          </cell>
          <cell r="BJ269">
            <v>1</v>
          </cell>
          <cell r="BK269">
            <v>0.3019</v>
          </cell>
          <cell r="BL269">
            <v>1</v>
          </cell>
          <cell r="BM269">
            <v>1</v>
          </cell>
          <cell r="BN269">
            <v>1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</v>
          </cell>
          <cell r="BV269">
            <v>1</v>
          </cell>
          <cell r="BW269">
            <v>0</v>
          </cell>
          <cell r="BX269">
            <v>1</v>
          </cell>
          <cell r="BY269">
            <v>1</v>
          </cell>
          <cell r="BZ269">
            <v>1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1</v>
          </cell>
          <cell r="DZ269">
            <v>0</v>
          </cell>
          <cell r="EA269">
            <v>0</v>
          </cell>
          <cell r="EB269">
            <v>1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1</v>
          </cell>
          <cell r="ER269">
            <v>1</v>
          </cell>
          <cell r="ES269">
            <v>1</v>
          </cell>
          <cell r="ET269">
            <v>0.94599999999999995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1</v>
          </cell>
          <cell r="GT269">
            <v>0</v>
          </cell>
          <cell r="GU269">
            <v>0</v>
          </cell>
          <cell r="GV269">
            <v>1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1</v>
          </cell>
          <cell r="HL269">
            <v>1</v>
          </cell>
          <cell r="HM269">
            <v>1</v>
          </cell>
          <cell r="HN269">
            <v>0.91749999999999998</v>
          </cell>
          <cell r="HO269">
            <v>0.71430000000000005</v>
          </cell>
          <cell r="HP269">
            <v>1</v>
          </cell>
          <cell r="HQ269">
            <v>0.6</v>
          </cell>
          <cell r="HR269">
            <v>1</v>
          </cell>
          <cell r="HS269">
            <v>0.71430000000000005</v>
          </cell>
          <cell r="HT269">
            <v>1</v>
          </cell>
          <cell r="HU269">
            <v>0.72729999999999995</v>
          </cell>
          <cell r="HV269">
            <v>1</v>
          </cell>
          <cell r="HW269">
            <v>0.68420000000000003</v>
          </cell>
          <cell r="HX269">
            <v>1</v>
          </cell>
          <cell r="HY269">
            <v>1</v>
          </cell>
          <cell r="HZ269">
            <v>1</v>
          </cell>
          <cell r="IA269">
            <v>0.68420000000000003</v>
          </cell>
          <cell r="IB269">
            <v>1</v>
          </cell>
          <cell r="IC269">
            <v>1</v>
          </cell>
          <cell r="ID269">
            <v>1</v>
          </cell>
          <cell r="IE269">
            <v>0.5</v>
          </cell>
          <cell r="IF269">
            <v>1</v>
          </cell>
          <cell r="IG269">
            <v>1</v>
          </cell>
          <cell r="IH269">
            <v>1</v>
          </cell>
          <cell r="II269">
            <v>0.70589999999999997</v>
          </cell>
          <cell r="IJ269">
            <v>1</v>
          </cell>
          <cell r="IK269">
            <v>1</v>
          </cell>
          <cell r="IL269">
            <v>1</v>
          </cell>
          <cell r="IM269">
            <v>0.70589999999999997</v>
          </cell>
          <cell r="IN269">
            <v>1</v>
          </cell>
          <cell r="IO269">
            <v>1</v>
          </cell>
          <cell r="IP269">
            <v>1</v>
          </cell>
          <cell r="IQ269">
            <v>1</v>
          </cell>
          <cell r="IR269">
            <v>1</v>
          </cell>
          <cell r="IS269">
            <v>1</v>
          </cell>
          <cell r="IT269">
            <v>1</v>
          </cell>
          <cell r="IU269">
            <v>1</v>
          </cell>
          <cell r="IV269">
            <v>1</v>
          </cell>
          <cell r="IW269">
            <v>0</v>
          </cell>
          <cell r="IX269">
            <v>1</v>
          </cell>
          <cell r="IY269">
            <v>0</v>
          </cell>
          <cell r="IZ269">
            <v>1</v>
          </cell>
          <cell r="JA269">
            <v>1</v>
          </cell>
          <cell r="JB269">
            <v>1</v>
          </cell>
          <cell r="JC269">
            <v>1</v>
          </cell>
          <cell r="JD269">
            <v>1</v>
          </cell>
          <cell r="JE269">
            <v>1</v>
          </cell>
          <cell r="JF269">
            <v>1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K269">
            <v>0</v>
          </cell>
          <cell r="JL269">
            <v>1</v>
          </cell>
          <cell r="JM269">
            <v>1</v>
          </cell>
          <cell r="JN269">
            <v>0</v>
          </cell>
          <cell r="JO269">
            <v>0</v>
          </cell>
          <cell r="JP269">
            <v>1</v>
          </cell>
          <cell r="JQ269">
            <v>0</v>
          </cell>
          <cell r="JR269">
            <v>1</v>
          </cell>
          <cell r="JS269">
            <v>1</v>
          </cell>
          <cell r="JT269">
            <v>1</v>
          </cell>
          <cell r="JU269">
            <v>1</v>
          </cell>
          <cell r="JV269">
            <v>1</v>
          </cell>
          <cell r="JW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1</v>
          </cell>
          <cell r="KC269">
            <v>1</v>
          </cell>
          <cell r="KD269">
            <v>1</v>
          </cell>
          <cell r="KE269">
            <v>1</v>
          </cell>
          <cell r="KF269">
            <v>1</v>
          </cell>
          <cell r="KG269">
            <v>1</v>
          </cell>
          <cell r="KH269">
            <v>0.98499999999999999</v>
          </cell>
          <cell r="KI269">
            <v>0.80389999999999995</v>
          </cell>
          <cell r="KJ269">
            <v>1</v>
          </cell>
          <cell r="KK269">
            <v>0.81820000000000004</v>
          </cell>
          <cell r="KL269">
            <v>1</v>
          </cell>
          <cell r="KM269">
            <v>0.66669999999999996</v>
          </cell>
          <cell r="KN269">
            <v>1</v>
          </cell>
          <cell r="KO269">
            <v>1</v>
          </cell>
          <cell r="KP269">
            <v>1</v>
          </cell>
          <cell r="KQ269">
            <v>0.8</v>
          </cell>
          <cell r="KR269">
            <v>1</v>
          </cell>
          <cell r="KS269">
            <v>1</v>
          </cell>
          <cell r="KT269">
            <v>1</v>
          </cell>
          <cell r="KU269">
            <v>0.85709999999999997</v>
          </cell>
          <cell r="KV269">
            <v>1</v>
          </cell>
          <cell r="KW269">
            <v>1</v>
          </cell>
          <cell r="KX269">
            <v>1</v>
          </cell>
          <cell r="KY269">
            <v>0.66669999999999996</v>
          </cell>
          <cell r="KZ269">
            <v>1</v>
          </cell>
          <cell r="LA269">
            <v>1</v>
          </cell>
          <cell r="LB269">
            <v>1</v>
          </cell>
          <cell r="LC269">
            <v>0.8</v>
          </cell>
          <cell r="LD269">
            <v>1</v>
          </cell>
          <cell r="LE269">
            <v>1</v>
          </cell>
          <cell r="LF269">
            <v>1</v>
          </cell>
          <cell r="LG269">
            <v>0.85709999999999997</v>
          </cell>
          <cell r="LH269">
            <v>1</v>
          </cell>
          <cell r="LI269">
            <v>1</v>
          </cell>
          <cell r="LJ269">
            <v>1</v>
          </cell>
          <cell r="LK269">
            <v>1</v>
          </cell>
          <cell r="LL269">
            <v>1</v>
          </cell>
          <cell r="LM269">
            <v>1</v>
          </cell>
          <cell r="LN269">
            <v>1</v>
          </cell>
          <cell r="LO269">
            <v>1</v>
          </cell>
          <cell r="LP269">
            <v>1</v>
          </cell>
          <cell r="LQ269">
            <v>0</v>
          </cell>
          <cell r="LR269">
            <v>1</v>
          </cell>
          <cell r="LS269">
            <v>0</v>
          </cell>
          <cell r="LT269">
            <v>1</v>
          </cell>
          <cell r="LU269">
            <v>1</v>
          </cell>
          <cell r="LV269">
            <v>1</v>
          </cell>
          <cell r="LW269">
            <v>1</v>
          </cell>
          <cell r="LX269">
            <v>1</v>
          </cell>
          <cell r="LY269">
            <v>1</v>
          </cell>
          <cell r="LZ269">
            <v>1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1</v>
          </cell>
          <cell r="MG269">
            <v>1</v>
          </cell>
          <cell r="MH269">
            <v>0</v>
          </cell>
          <cell r="MI269">
            <v>0</v>
          </cell>
          <cell r="MJ269">
            <v>1</v>
          </cell>
          <cell r="MK269">
            <v>0</v>
          </cell>
          <cell r="ML269">
            <v>1</v>
          </cell>
          <cell r="MM269">
            <v>1</v>
          </cell>
          <cell r="MN269">
            <v>1</v>
          </cell>
          <cell r="MO269">
            <v>1</v>
          </cell>
          <cell r="MP269">
            <v>1</v>
          </cell>
          <cell r="MQ269">
            <v>0</v>
          </cell>
          <cell r="MR269">
            <v>0</v>
          </cell>
          <cell r="MS269">
            <v>0</v>
          </cell>
          <cell r="MT269">
            <v>0</v>
          </cell>
          <cell r="MU269">
            <v>0</v>
          </cell>
          <cell r="MV269">
            <v>1</v>
          </cell>
          <cell r="MW269">
            <v>1</v>
          </cell>
          <cell r="MX269">
            <v>1</v>
          </cell>
          <cell r="MY269">
            <v>1</v>
          </cell>
          <cell r="MZ269">
            <v>1</v>
          </cell>
          <cell r="NA269">
            <v>1</v>
          </cell>
          <cell r="NB269">
            <v>0.93669999999999998</v>
          </cell>
          <cell r="NC269">
            <v>0.66669999999999996</v>
          </cell>
          <cell r="ND269">
            <v>1</v>
          </cell>
          <cell r="NE269">
            <v>0.6</v>
          </cell>
          <cell r="NF269">
            <v>1</v>
          </cell>
          <cell r="NG269">
            <v>0.66669999999999996</v>
          </cell>
          <cell r="NH269">
            <v>1</v>
          </cell>
          <cell r="NI269">
            <v>0.66669999999999996</v>
          </cell>
          <cell r="NJ269">
            <v>1</v>
          </cell>
          <cell r="NK269">
            <v>0.55559999999999998</v>
          </cell>
          <cell r="NL269">
            <v>1</v>
          </cell>
          <cell r="NM269">
            <v>1</v>
          </cell>
          <cell r="NN269">
            <v>1</v>
          </cell>
          <cell r="NO269">
            <v>0</v>
          </cell>
          <cell r="NP269">
            <v>1</v>
          </cell>
          <cell r="NQ269">
            <v>1</v>
          </cell>
          <cell r="NR269">
            <v>1</v>
          </cell>
          <cell r="NS269">
            <v>0.66669999999999996</v>
          </cell>
          <cell r="NT269">
            <v>1</v>
          </cell>
          <cell r="NU269">
            <v>0.66669999999999996</v>
          </cell>
          <cell r="NV269">
            <v>1</v>
          </cell>
          <cell r="NW269">
            <v>0</v>
          </cell>
          <cell r="NX269">
            <v>1</v>
          </cell>
          <cell r="NY269">
            <v>1</v>
          </cell>
          <cell r="NZ269">
            <v>1</v>
          </cell>
          <cell r="OA269">
            <v>0</v>
          </cell>
          <cell r="OB269">
            <v>1</v>
          </cell>
          <cell r="OC269">
            <v>1</v>
          </cell>
          <cell r="OD269">
            <v>1</v>
          </cell>
          <cell r="OE269">
            <v>1</v>
          </cell>
          <cell r="OF269">
            <v>1</v>
          </cell>
          <cell r="OG269">
            <v>1</v>
          </cell>
          <cell r="OH269">
            <v>1</v>
          </cell>
          <cell r="OI269">
            <v>1</v>
          </cell>
          <cell r="OJ269">
            <v>1</v>
          </cell>
          <cell r="OK269">
            <v>0</v>
          </cell>
          <cell r="OL269">
            <v>1</v>
          </cell>
          <cell r="OM269">
            <v>0</v>
          </cell>
          <cell r="ON269">
            <v>1</v>
          </cell>
          <cell r="OO269">
            <v>1</v>
          </cell>
          <cell r="OP269">
            <v>1</v>
          </cell>
          <cell r="OQ269">
            <v>1</v>
          </cell>
          <cell r="OR269">
            <v>1</v>
          </cell>
          <cell r="OS269">
            <v>1</v>
          </cell>
          <cell r="OT269">
            <v>1</v>
          </cell>
          <cell r="OU269">
            <v>0</v>
          </cell>
          <cell r="OV269">
            <v>0</v>
          </cell>
          <cell r="OW269">
            <v>0</v>
          </cell>
          <cell r="OX269">
            <v>0</v>
          </cell>
          <cell r="OY269">
            <v>0</v>
          </cell>
          <cell r="OZ269">
            <v>0.5</v>
          </cell>
          <cell r="PA269">
            <v>1</v>
          </cell>
          <cell r="PB269">
            <v>0</v>
          </cell>
          <cell r="PC269">
            <v>0</v>
          </cell>
          <cell r="PD269">
            <v>1</v>
          </cell>
          <cell r="PE269">
            <v>0</v>
          </cell>
          <cell r="PF269">
            <v>1</v>
          </cell>
          <cell r="PG269">
            <v>1</v>
          </cell>
          <cell r="PH269">
            <v>1</v>
          </cell>
          <cell r="PI269">
            <v>1</v>
          </cell>
          <cell r="PJ269">
            <v>1</v>
          </cell>
          <cell r="PK269">
            <v>0</v>
          </cell>
          <cell r="PL269">
            <v>0</v>
          </cell>
          <cell r="PM269">
            <v>0</v>
          </cell>
          <cell r="PN269">
            <v>0</v>
          </cell>
          <cell r="PO269">
            <v>0</v>
          </cell>
          <cell r="PP269">
            <v>1</v>
          </cell>
          <cell r="PQ269">
            <v>1</v>
          </cell>
          <cell r="PR269">
            <v>1</v>
          </cell>
          <cell r="PS269">
            <v>1</v>
          </cell>
          <cell r="PT269">
            <v>1</v>
          </cell>
          <cell r="PU269">
            <v>1</v>
          </cell>
          <cell r="PV269">
            <v>0.8579</v>
          </cell>
          <cell r="PW269">
            <v>0.5</v>
          </cell>
          <cell r="PX269">
            <v>1</v>
          </cell>
          <cell r="PY269">
            <v>0.5</v>
          </cell>
          <cell r="PZ269">
            <v>1</v>
          </cell>
          <cell r="QA269">
            <v>0.51719999999999999</v>
          </cell>
          <cell r="QB269">
            <v>1</v>
          </cell>
          <cell r="QC269">
            <v>0.5</v>
          </cell>
          <cell r="QD269">
            <v>1</v>
          </cell>
          <cell r="QE269">
            <v>0.503</v>
          </cell>
          <cell r="QF269">
            <v>1</v>
          </cell>
          <cell r="QG269">
            <v>1</v>
          </cell>
          <cell r="QH269">
            <v>1</v>
          </cell>
          <cell r="QI269">
            <v>0.50170000000000003</v>
          </cell>
          <cell r="QJ269">
            <v>1</v>
          </cell>
          <cell r="QK269">
            <v>1</v>
          </cell>
          <cell r="QL269">
            <v>1</v>
          </cell>
          <cell r="QM269">
            <v>0.5</v>
          </cell>
          <cell r="QN269">
            <v>1</v>
          </cell>
          <cell r="QO269">
            <v>0.5</v>
          </cell>
          <cell r="QP269">
            <v>1</v>
          </cell>
          <cell r="QQ269">
            <v>0.5</v>
          </cell>
          <cell r="QR269">
            <v>1</v>
          </cell>
          <cell r="QS269">
            <v>1</v>
          </cell>
          <cell r="QT269">
            <v>1</v>
          </cell>
          <cell r="QU269">
            <v>0.50129999999999997</v>
          </cell>
          <cell r="QV269">
            <v>1</v>
          </cell>
          <cell r="QW269">
            <v>1</v>
          </cell>
          <cell r="QX269">
            <v>1</v>
          </cell>
          <cell r="QY269">
            <v>1</v>
          </cell>
          <cell r="QZ269">
            <v>1</v>
          </cell>
          <cell r="RA269">
            <v>1</v>
          </cell>
          <cell r="RB269">
            <v>1</v>
          </cell>
          <cell r="RC269">
            <v>1</v>
          </cell>
          <cell r="RD269">
            <v>1</v>
          </cell>
          <cell r="RE269">
            <v>0</v>
          </cell>
          <cell r="RF269">
            <v>0.5</v>
          </cell>
          <cell r="RG269">
            <v>0</v>
          </cell>
          <cell r="RH269">
            <v>1</v>
          </cell>
          <cell r="RI269">
            <v>1</v>
          </cell>
          <cell r="RJ269">
            <v>1</v>
          </cell>
          <cell r="RK269">
            <v>0.5</v>
          </cell>
          <cell r="RL269">
            <v>1</v>
          </cell>
          <cell r="RM269">
            <v>1</v>
          </cell>
          <cell r="RN269">
            <v>1</v>
          </cell>
          <cell r="RO269">
            <v>0</v>
          </cell>
          <cell r="RP269">
            <v>0</v>
          </cell>
          <cell r="RQ269">
            <v>0</v>
          </cell>
          <cell r="RR269">
            <v>0</v>
          </cell>
          <cell r="RS269">
            <v>0</v>
          </cell>
          <cell r="RT269">
            <v>0.66669999999999996</v>
          </cell>
          <cell r="RU269">
            <v>1</v>
          </cell>
          <cell r="RV269">
            <v>0</v>
          </cell>
          <cell r="RW269">
            <v>0</v>
          </cell>
          <cell r="RX269">
            <v>1</v>
          </cell>
          <cell r="RY269">
            <v>0</v>
          </cell>
          <cell r="RZ269">
            <v>1</v>
          </cell>
          <cell r="SA269">
            <v>0.5</v>
          </cell>
          <cell r="SB269">
            <v>1</v>
          </cell>
          <cell r="SC269">
            <v>1</v>
          </cell>
          <cell r="SD269">
            <v>1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</v>
          </cell>
          <cell r="SJ269">
            <v>1</v>
          </cell>
          <cell r="SK269">
            <v>1</v>
          </cell>
          <cell r="SL269">
            <v>1</v>
          </cell>
          <cell r="SM269">
            <v>1</v>
          </cell>
          <cell r="SN269">
            <v>1</v>
          </cell>
          <cell r="SO269">
            <v>1</v>
          </cell>
          <cell r="SP269">
            <v>0.90300000000000002</v>
          </cell>
          <cell r="SQ269">
            <v>0.75</v>
          </cell>
          <cell r="SR269">
            <v>1</v>
          </cell>
          <cell r="SS269">
            <v>0.75639999999999996</v>
          </cell>
          <cell r="ST269">
            <v>1</v>
          </cell>
          <cell r="SU269">
            <v>0.75439999999999996</v>
          </cell>
          <cell r="SV269">
            <v>1</v>
          </cell>
          <cell r="SW269">
            <v>0.75860000000000005</v>
          </cell>
          <cell r="SX269">
            <v>1</v>
          </cell>
          <cell r="SY269">
            <v>0.749</v>
          </cell>
          <cell r="SZ269">
            <v>1</v>
          </cell>
          <cell r="TA269">
            <v>1</v>
          </cell>
          <cell r="TB269">
            <v>1</v>
          </cell>
          <cell r="TC269">
            <v>0.74890000000000001</v>
          </cell>
          <cell r="TD269">
            <v>1</v>
          </cell>
          <cell r="TE269">
            <v>1</v>
          </cell>
          <cell r="TF269">
            <v>1</v>
          </cell>
          <cell r="TG269">
            <v>0.74629999999999996</v>
          </cell>
          <cell r="TH269">
            <v>1</v>
          </cell>
          <cell r="TI269">
            <v>0.75</v>
          </cell>
          <cell r="TJ269">
            <v>1</v>
          </cell>
          <cell r="TK269">
            <v>0.74950000000000006</v>
          </cell>
          <cell r="TL269">
            <v>1</v>
          </cell>
          <cell r="TM269">
            <v>1</v>
          </cell>
          <cell r="TN269">
            <v>1</v>
          </cell>
          <cell r="TO269">
            <v>0.75</v>
          </cell>
          <cell r="TP269">
            <v>1</v>
          </cell>
          <cell r="TQ269">
            <v>1</v>
          </cell>
          <cell r="TR269">
            <v>1</v>
          </cell>
          <cell r="TS269">
            <v>1</v>
          </cell>
          <cell r="TT269">
            <v>1</v>
          </cell>
          <cell r="TU269">
            <v>1</v>
          </cell>
          <cell r="TV269">
            <v>1</v>
          </cell>
          <cell r="TW269">
            <v>1</v>
          </cell>
          <cell r="TX269">
            <v>1</v>
          </cell>
          <cell r="TY269">
            <v>0</v>
          </cell>
          <cell r="TZ269">
            <v>0.8</v>
          </cell>
          <cell r="UA269">
            <v>0</v>
          </cell>
          <cell r="UB269">
            <v>1</v>
          </cell>
          <cell r="UC269">
            <v>1</v>
          </cell>
          <cell r="UD269">
            <v>1</v>
          </cell>
          <cell r="UE269">
            <v>0.8</v>
          </cell>
          <cell r="UF269">
            <v>1</v>
          </cell>
          <cell r="UG269">
            <v>1</v>
          </cell>
          <cell r="UH269">
            <v>1</v>
          </cell>
          <cell r="UI269">
            <v>0</v>
          </cell>
          <cell r="UJ269">
            <v>0</v>
          </cell>
          <cell r="UK269">
            <v>0</v>
          </cell>
          <cell r="UL269">
            <v>0</v>
          </cell>
          <cell r="UM269">
            <v>0</v>
          </cell>
          <cell r="UN269">
            <v>0.75</v>
          </cell>
          <cell r="UO269">
            <v>1</v>
          </cell>
          <cell r="UP269">
            <v>0</v>
          </cell>
          <cell r="UQ269">
            <v>0</v>
          </cell>
          <cell r="UR269">
            <v>1</v>
          </cell>
          <cell r="US269">
            <v>0</v>
          </cell>
          <cell r="UT269">
            <v>1</v>
          </cell>
          <cell r="UU269">
            <v>0.71430000000000005</v>
          </cell>
          <cell r="UV269">
            <v>1</v>
          </cell>
          <cell r="UW269">
            <v>1</v>
          </cell>
          <cell r="UX269">
            <v>1</v>
          </cell>
          <cell r="UY269">
            <v>0</v>
          </cell>
          <cell r="UZ269">
            <v>0</v>
          </cell>
          <cell r="VA269">
            <v>0</v>
          </cell>
          <cell r="VB269">
            <v>0</v>
          </cell>
          <cell r="VC269">
            <v>0</v>
          </cell>
          <cell r="VD269">
            <v>1</v>
          </cell>
          <cell r="VE269">
            <v>1</v>
          </cell>
          <cell r="VF269">
            <v>1</v>
          </cell>
          <cell r="VG269">
            <v>1</v>
          </cell>
          <cell r="VH269">
            <v>1</v>
          </cell>
          <cell r="VI269">
            <v>1</v>
          </cell>
          <cell r="VJ269">
            <v>0.88629999999999998</v>
          </cell>
          <cell r="VK269">
            <v>0</v>
          </cell>
          <cell r="VL269">
            <v>1</v>
          </cell>
          <cell r="VM269">
            <v>0</v>
          </cell>
          <cell r="VN269">
            <v>1</v>
          </cell>
          <cell r="VO269">
            <v>0</v>
          </cell>
          <cell r="VP269">
            <v>1</v>
          </cell>
          <cell r="VQ269">
            <v>0</v>
          </cell>
          <cell r="VR269">
            <v>1</v>
          </cell>
          <cell r="VS269">
            <v>0</v>
          </cell>
          <cell r="VT269">
            <v>1</v>
          </cell>
          <cell r="VU269">
            <v>1</v>
          </cell>
          <cell r="VV269">
            <v>1</v>
          </cell>
          <cell r="VW269">
            <v>0</v>
          </cell>
          <cell r="VX269">
            <v>1</v>
          </cell>
          <cell r="VY269">
            <v>1</v>
          </cell>
          <cell r="VZ269">
            <v>1</v>
          </cell>
          <cell r="WA269">
            <v>0</v>
          </cell>
          <cell r="WB269">
            <v>1</v>
          </cell>
          <cell r="WC269">
            <v>0</v>
          </cell>
          <cell r="WD269">
            <v>1</v>
          </cell>
          <cell r="WE269">
            <v>0</v>
          </cell>
          <cell r="WF269">
            <v>1</v>
          </cell>
          <cell r="WG269">
            <v>1</v>
          </cell>
          <cell r="WH269">
            <v>1</v>
          </cell>
          <cell r="WI269">
            <v>0</v>
          </cell>
          <cell r="WJ269">
            <v>1</v>
          </cell>
          <cell r="WK269">
            <v>1</v>
          </cell>
          <cell r="WL269">
            <v>1</v>
          </cell>
          <cell r="WM269">
            <v>1</v>
          </cell>
          <cell r="WN269">
            <v>1</v>
          </cell>
          <cell r="WO269">
            <v>1</v>
          </cell>
          <cell r="WP269">
            <v>1</v>
          </cell>
          <cell r="WQ269">
            <v>1</v>
          </cell>
          <cell r="WR269">
            <v>1</v>
          </cell>
          <cell r="WS269">
            <v>0</v>
          </cell>
          <cell r="WT269">
            <v>0</v>
          </cell>
          <cell r="WU269">
            <v>0</v>
          </cell>
          <cell r="WV269">
            <v>1</v>
          </cell>
          <cell r="WW269">
            <v>1</v>
          </cell>
          <cell r="WX269">
            <v>1</v>
          </cell>
          <cell r="WY269">
            <v>0</v>
          </cell>
          <cell r="WZ269">
            <v>1</v>
          </cell>
          <cell r="XA269">
            <v>1</v>
          </cell>
          <cell r="XB269">
            <v>1</v>
          </cell>
          <cell r="XC269">
            <v>0</v>
          </cell>
          <cell r="XD269">
            <v>0</v>
          </cell>
          <cell r="XE269">
            <v>0</v>
          </cell>
          <cell r="XF269">
            <v>0</v>
          </cell>
          <cell r="XG269">
            <v>0</v>
          </cell>
          <cell r="XH269">
            <v>0</v>
          </cell>
          <cell r="XI269">
            <v>1</v>
          </cell>
          <cell r="XJ269">
            <v>0</v>
          </cell>
          <cell r="XK269">
            <v>0</v>
          </cell>
          <cell r="XL269">
            <v>1</v>
          </cell>
          <cell r="XM269">
            <v>0</v>
          </cell>
          <cell r="XN269">
            <v>1</v>
          </cell>
          <cell r="XO269">
            <v>0</v>
          </cell>
          <cell r="XP269">
            <v>1</v>
          </cell>
          <cell r="XQ269">
            <v>1</v>
          </cell>
          <cell r="XR269">
            <v>1</v>
          </cell>
          <cell r="XS269">
            <v>0</v>
          </cell>
          <cell r="XT269">
            <v>0</v>
          </cell>
          <cell r="XU269">
            <v>0</v>
          </cell>
          <cell r="XV269">
            <v>0</v>
          </cell>
          <cell r="XW269">
            <v>0</v>
          </cell>
          <cell r="XX269">
            <v>1</v>
          </cell>
          <cell r="XY269">
            <v>1</v>
          </cell>
          <cell r="XZ269">
            <v>1</v>
          </cell>
          <cell r="YA269">
            <v>1</v>
          </cell>
          <cell r="YB269">
            <v>1</v>
          </cell>
          <cell r="YC269">
            <v>1</v>
          </cell>
          <cell r="YD269">
            <v>0.89849999999999997</v>
          </cell>
          <cell r="YE269">
            <v>0.55169999999999997</v>
          </cell>
          <cell r="YF269">
            <v>1</v>
          </cell>
          <cell r="YG269">
            <v>0.5</v>
          </cell>
          <cell r="YH269">
            <v>1</v>
          </cell>
          <cell r="YI269">
            <v>1</v>
          </cell>
          <cell r="YJ269">
            <v>1</v>
          </cell>
          <cell r="YK269">
            <v>0</v>
          </cell>
          <cell r="YL269">
            <v>1</v>
          </cell>
          <cell r="YM269">
            <v>0.66669999999999996</v>
          </cell>
          <cell r="YN269">
            <v>1</v>
          </cell>
          <cell r="YO269">
            <v>1</v>
          </cell>
          <cell r="YP269">
            <v>1</v>
          </cell>
          <cell r="YQ269">
            <v>1</v>
          </cell>
          <cell r="YR269">
            <v>1</v>
          </cell>
          <cell r="YS269">
            <v>1</v>
          </cell>
          <cell r="YT269">
            <v>1</v>
          </cell>
          <cell r="YU269">
            <v>1</v>
          </cell>
          <cell r="YV269">
            <v>1</v>
          </cell>
          <cell r="YW269">
            <v>0</v>
          </cell>
          <cell r="YX269">
            <v>1</v>
          </cell>
          <cell r="YY269">
            <v>0.66669999999999996</v>
          </cell>
          <cell r="YZ269">
            <v>1</v>
          </cell>
          <cell r="ZA269">
            <v>1</v>
          </cell>
          <cell r="ZB269">
            <v>1</v>
          </cell>
          <cell r="ZC269">
            <v>0</v>
          </cell>
          <cell r="ZD269">
            <v>1</v>
          </cell>
          <cell r="ZE269">
            <v>1</v>
          </cell>
          <cell r="ZF269">
            <v>1</v>
          </cell>
          <cell r="ZG269">
            <v>1</v>
          </cell>
          <cell r="ZH269">
            <v>1</v>
          </cell>
          <cell r="ZI269">
            <v>1</v>
          </cell>
          <cell r="ZJ269">
            <v>1</v>
          </cell>
          <cell r="ZK269">
            <v>1</v>
          </cell>
          <cell r="ZL269">
            <v>1</v>
          </cell>
          <cell r="ZM269">
            <v>0</v>
          </cell>
          <cell r="ZN269">
            <v>0</v>
          </cell>
          <cell r="ZO269">
            <v>0</v>
          </cell>
          <cell r="ZP269">
            <v>1</v>
          </cell>
          <cell r="ZQ269">
            <v>1</v>
          </cell>
          <cell r="ZR269">
            <v>1</v>
          </cell>
          <cell r="ZS269">
            <v>0</v>
          </cell>
          <cell r="ZT269">
            <v>1</v>
          </cell>
          <cell r="ZU269">
            <v>1</v>
          </cell>
          <cell r="ZV269">
            <v>1</v>
          </cell>
          <cell r="ZW269">
            <v>0</v>
          </cell>
          <cell r="ZX269">
            <v>0</v>
          </cell>
          <cell r="ZY269">
            <v>0</v>
          </cell>
          <cell r="ZZ269">
            <v>0</v>
          </cell>
          <cell r="AAA269">
            <v>0</v>
          </cell>
          <cell r="AAB269">
            <v>0</v>
          </cell>
          <cell r="AAC269">
            <v>1</v>
          </cell>
          <cell r="AAD269">
            <v>0</v>
          </cell>
          <cell r="AAE269">
            <v>0</v>
          </cell>
          <cell r="AAF269">
            <v>1</v>
          </cell>
          <cell r="AAG269">
            <v>0</v>
          </cell>
          <cell r="AAH269">
            <v>1</v>
          </cell>
          <cell r="AAI269">
            <v>0</v>
          </cell>
          <cell r="AAJ269">
            <v>1</v>
          </cell>
          <cell r="AAK269">
            <v>1</v>
          </cell>
          <cell r="AAL269">
            <v>1</v>
          </cell>
          <cell r="AAM269">
            <v>0</v>
          </cell>
          <cell r="AAN269">
            <v>0</v>
          </cell>
          <cell r="AAO269">
            <v>0</v>
          </cell>
          <cell r="AAP269">
            <v>0</v>
          </cell>
          <cell r="AAQ269">
            <v>0</v>
          </cell>
          <cell r="AAR269">
            <v>1</v>
          </cell>
          <cell r="AAS269">
            <v>1</v>
          </cell>
          <cell r="AAT269">
            <v>1</v>
          </cell>
          <cell r="AAU269">
            <v>1</v>
          </cell>
          <cell r="AAV269">
            <v>1</v>
          </cell>
          <cell r="AAW269">
            <v>1</v>
          </cell>
          <cell r="AAX269">
            <v>0.84970000000000001</v>
          </cell>
          <cell r="AAY269">
            <v>0</v>
          </cell>
          <cell r="AAZ269">
            <v>1</v>
          </cell>
          <cell r="ABA269">
            <v>0.77780000000000005</v>
          </cell>
          <cell r="ABB269">
            <v>1</v>
          </cell>
          <cell r="ABC269">
            <v>0</v>
          </cell>
          <cell r="ABD269">
            <v>1</v>
          </cell>
          <cell r="ABE269">
            <v>0</v>
          </cell>
          <cell r="ABF269">
            <v>1</v>
          </cell>
          <cell r="ABG269">
            <v>0.66669999999999996</v>
          </cell>
          <cell r="ABH269">
            <v>1</v>
          </cell>
          <cell r="ABI269">
            <v>1</v>
          </cell>
          <cell r="ABJ269">
            <v>1</v>
          </cell>
          <cell r="ABK269">
            <v>0</v>
          </cell>
          <cell r="ABL269">
            <v>1</v>
          </cell>
          <cell r="ABM269">
            <v>1</v>
          </cell>
          <cell r="ABN269">
            <v>1</v>
          </cell>
          <cell r="ABO269">
            <v>0.75</v>
          </cell>
          <cell r="ABP269">
            <v>1</v>
          </cell>
          <cell r="ABQ269">
            <v>0.5</v>
          </cell>
          <cell r="ABR269">
            <v>1</v>
          </cell>
          <cell r="ABS269">
            <v>0</v>
          </cell>
          <cell r="ABT269">
            <v>1</v>
          </cell>
          <cell r="ABU269">
            <v>1</v>
          </cell>
          <cell r="ABV269">
            <v>1</v>
          </cell>
          <cell r="ABW269">
            <v>0</v>
          </cell>
          <cell r="ABX269">
            <v>1</v>
          </cell>
          <cell r="ABY269">
            <v>1</v>
          </cell>
          <cell r="ABZ269">
            <v>1</v>
          </cell>
          <cell r="ACA269">
            <v>1</v>
          </cell>
          <cell r="ACB269">
            <v>1</v>
          </cell>
          <cell r="ACC269">
            <v>1</v>
          </cell>
          <cell r="ACD269">
            <v>1</v>
          </cell>
          <cell r="ACE269">
            <v>1</v>
          </cell>
          <cell r="ACF269">
            <v>1</v>
          </cell>
          <cell r="ACG269">
            <v>0</v>
          </cell>
          <cell r="ACH269">
            <v>0</v>
          </cell>
          <cell r="ACI269">
            <v>0</v>
          </cell>
          <cell r="ACJ269">
            <v>1</v>
          </cell>
          <cell r="ACK269">
            <v>1</v>
          </cell>
          <cell r="ACL269">
            <v>1</v>
          </cell>
          <cell r="ACM269">
            <v>0</v>
          </cell>
          <cell r="ACN269">
            <v>1</v>
          </cell>
          <cell r="ACO269">
            <v>1</v>
          </cell>
          <cell r="ACP269">
            <v>1</v>
          </cell>
          <cell r="ACQ269">
            <v>0</v>
          </cell>
          <cell r="ACR269">
            <v>0</v>
          </cell>
          <cell r="ACS269">
            <v>0</v>
          </cell>
          <cell r="ACT269">
            <v>0</v>
          </cell>
          <cell r="ACU269">
            <v>0</v>
          </cell>
          <cell r="ACV269">
            <v>0</v>
          </cell>
          <cell r="ACW269">
            <v>1</v>
          </cell>
          <cell r="ACX269">
            <v>0</v>
          </cell>
          <cell r="ACY269">
            <v>0</v>
          </cell>
          <cell r="ACZ269">
            <v>1</v>
          </cell>
          <cell r="ADA269">
            <v>0</v>
          </cell>
          <cell r="ADB269">
            <v>1</v>
          </cell>
          <cell r="ADC269">
            <v>0</v>
          </cell>
          <cell r="ADD269">
            <v>1</v>
          </cell>
          <cell r="ADE269">
            <v>1</v>
          </cell>
          <cell r="ADF269">
            <v>1</v>
          </cell>
          <cell r="ADG269">
            <v>0</v>
          </cell>
          <cell r="ADH269">
            <v>0</v>
          </cell>
          <cell r="ADI269">
            <v>0</v>
          </cell>
          <cell r="ADJ269">
            <v>0</v>
          </cell>
          <cell r="ADK269">
            <v>0</v>
          </cell>
          <cell r="ADL269">
            <v>1</v>
          </cell>
          <cell r="ADM269">
            <v>1</v>
          </cell>
          <cell r="ADN269">
            <v>1</v>
          </cell>
          <cell r="ADO269">
            <v>1</v>
          </cell>
          <cell r="ADP269">
            <v>1</v>
          </cell>
          <cell r="ADQ269">
            <v>1</v>
          </cell>
          <cell r="ADR269">
            <v>0.75560000000000005</v>
          </cell>
          <cell r="ADS269">
            <v>0</v>
          </cell>
          <cell r="ADT269">
            <v>1</v>
          </cell>
          <cell r="ADU269">
            <v>0.75</v>
          </cell>
          <cell r="ADV269">
            <v>1</v>
          </cell>
          <cell r="ADW269">
            <v>0.75</v>
          </cell>
          <cell r="ADX269">
            <v>1</v>
          </cell>
          <cell r="ADY269">
            <v>0</v>
          </cell>
          <cell r="ADZ269">
            <v>1</v>
          </cell>
          <cell r="AEA269">
            <v>0</v>
          </cell>
          <cell r="AEB269">
            <v>1</v>
          </cell>
          <cell r="AEC269">
            <v>1</v>
          </cell>
          <cell r="AED269">
            <v>1</v>
          </cell>
          <cell r="AEE269">
            <v>0</v>
          </cell>
          <cell r="AEF269">
            <v>1</v>
          </cell>
          <cell r="AEG269">
            <v>1</v>
          </cell>
          <cell r="AEH269">
            <v>1</v>
          </cell>
          <cell r="AEI269">
            <v>0</v>
          </cell>
          <cell r="AEJ269">
            <v>1</v>
          </cell>
          <cell r="AEK269">
            <v>0.5</v>
          </cell>
          <cell r="AEL269">
            <v>1</v>
          </cell>
          <cell r="AEM269">
            <v>0.8</v>
          </cell>
          <cell r="AEN269">
            <v>1</v>
          </cell>
          <cell r="AEO269">
            <v>1</v>
          </cell>
          <cell r="AEP269">
            <v>1</v>
          </cell>
          <cell r="AEQ269">
            <v>0</v>
          </cell>
          <cell r="AER269">
            <v>1</v>
          </cell>
          <cell r="AES269">
            <v>1</v>
          </cell>
          <cell r="AET269">
            <v>1</v>
          </cell>
          <cell r="AEU269">
            <v>1</v>
          </cell>
          <cell r="AEV269">
            <v>1</v>
          </cell>
          <cell r="AEW269">
            <v>1</v>
          </cell>
          <cell r="AEX269">
            <v>1</v>
          </cell>
          <cell r="AEY269">
            <v>1</v>
          </cell>
          <cell r="AEZ269">
            <v>1</v>
          </cell>
          <cell r="AFA269">
            <v>0</v>
          </cell>
          <cell r="AFB269">
            <v>0.76470000000000005</v>
          </cell>
          <cell r="AFC269">
            <v>0</v>
          </cell>
          <cell r="AFD269">
            <v>1</v>
          </cell>
          <cell r="AFE269">
            <v>1</v>
          </cell>
          <cell r="AFF269">
            <v>1</v>
          </cell>
          <cell r="AFG269">
            <v>0</v>
          </cell>
          <cell r="AFH269">
            <v>1</v>
          </cell>
          <cell r="AFI269">
            <v>1</v>
          </cell>
          <cell r="AFJ269">
            <v>1</v>
          </cell>
          <cell r="AFK269">
            <v>0</v>
          </cell>
          <cell r="AFL269">
            <v>0</v>
          </cell>
          <cell r="AFM269">
            <v>0</v>
          </cell>
          <cell r="AFN269">
            <v>0</v>
          </cell>
          <cell r="AFO269">
            <v>0</v>
          </cell>
          <cell r="AFP269">
            <v>0.79169999999999996</v>
          </cell>
          <cell r="AFQ269">
            <v>1</v>
          </cell>
          <cell r="AFR269">
            <v>0</v>
          </cell>
          <cell r="AFS269">
            <v>0</v>
          </cell>
          <cell r="AFT269">
            <v>1</v>
          </cell>
          <cell r="AFU269">
            <v>0</v>
          </cell>
          <cell r="AFV269">
            <v>1</v>
          </cell>
          <cell r="AFW269">
            <v>0</v>
          </cell>
          <cell r="AFX269">
            <v>1</v>
          </cell>
          <cell r="AFY269">
            <v>1</v>
          </cell>
          <cell r="AFZ269">
            <v>1</v>
          </cell>
          <cell r="AGA269">
            <v>0</v>
          </cell>
          <cell r="AGB269">
            <v>0</v>
          </cell>
          <cell r="AGC269">
            <v>0</v>
          </cell>
          <cell r="AGD269">
            <v>0</v>
          </cell>
          <cell r="AGE269">
            <v>0</v>
          </cell>
          <cell r="AGF269">
            <v>1</v>
          </cell>
          <cell r="AGG269">
            <v>1</v>
          </cell>
          <cell r="AGH269">
            <v>1</v>
          </cell>
          <cell r="AGI269">
            <v>1</v>
          </cell>
          <cell r="AGJ269">
            <v>1</v>
          </cell>
          <cell r="AGK269">
            <v>1</v>
          </cell>
          <cell r="AGL269">
            <v>0</v>
          </cell>
          <cell r="AGM269">
            <v>0</v>
          </cell>
          <cell r="AGN269">
            <v>0</v>
          </cell>
          <cell r="AGO269">
            <v>0</v>
          </cell>
          <cell r="AGP269">
            <v>0</v>
          </cell>
          <cell r="AGQ269">
            <v>0</v>
          </cell>
          <cell r="AGR269">
            <v>0</v>
          </cell>
          <cell r="AGS269">
            <v>0</v>
          </cell>
          <cell r="AGT269">
            <v>0</v>
          </cell>
          <cell r="AGU269">
            <v>0</v>
          </cell>
          <cell r="AGV269">
            <v>0</v>
          </cell>
          <cell r="AGW269">
            <v>0</v>
          </cell>
          <cell r="AGX269">
            <v>0</v>
          </cell>
          <cell r="AGY269">
            <v>0</v>
          </cell>
          <cell r="AGZ269">
            <v>0</v>
          </cell>
          <cell r="AHA269">
            <v>0</v>
          </cell>
          <cell r="AHB269">
            <v>0</v>
          </cell>
          <cell r="AHC269">
            <v>0</v>
          </cell>
          <cell r="AHD269">
            <v>0</v>
          </cell>
          <cell r="AHE269">
            <v>0</v>
          </cell>
          <cell r="AHF269">
            <v>0</v>
          </cell>
          <cell r="AHG269">
            <v>0</v>
          </cell>
          <cell r="AHH269">
            <v>0</v>
          </cell>
          <cell r="AHI269">
            <v>0</v>
          </cell>
          <cell r="AHJ269">
            <v>0</v>
          </cell>
          <cell r="AHK269">
            <v>0</v>
          </cell>
          <cell r="AHL269">
            <v>0</v>
          </cell>
          <cell r="AHM269">
            <v>0</v>
          </cell>
          <cell r="AHN269">
            <v>0</v>
          </cell>
          <cell r="AHO269">
            <v>0</v>
          </cell>
          <cell r="AHP269">
            <v>0</v>
          </cell>
          <cell r="AHQ269">
            <v>0</v>
          </cell>
          <cell r="AHR269">
            <v>0</v>
          </cell>
          <cell r="AHS269">
            <v>0</v>
          </cell>
          <cell r="AHT269">
            <v>0</v>
          </cell>
          <cell r="AHU269">
            <v>0</v>
          </cell>
          <cell r="AHV269">
            <v>0</v>
          </cell>
          <cell r="AHW269">
            <v>0</v>
          </cell>
          <cell r="AHX269">
            <v>0</v>
          </cell>
          <cell r="AHY269">
            <v>0</v>
          </cell>
          <cell r="AHZ269">
            <v>0</v>
          </cell>
          <cell r="AIA269">
            <v>0</v>
          </cell>
          <cell r="AIB269">
            <v>0</v>
          </cell>
          <cell r="AIC269">
            <v>0</v>
          </cell>
          <cell r="AID269">
            <v>0</v>
          </cell>
          <cell r="AIE269">
            <v>0</v>
          </cell>
          <cell r="AIF269">
            <v>0</v>
          </cell>
          <cell r="AIG269">
            <v>0</v>
          </cell>
          <cell r="AIH269">
            <v>0</v>
          </cell>
          <cell r="AII269">
            <v>0</v>
          </cell>
          <cell r="AIJ269">
            <v>0</v>
          </cell>
          <cell r="AIK269">
            <v>0</v>
          </cell>
          <cell r="AIL269">
            <v>0</v>
          </cell>
          <cell r="AIM269">
            <v>0</v>
          </cell>
          <cell r="AIN269">
            <v>0</v>
          </cell>
          <cell r="AIO269">
            <v>0</v>
          </cell>
          <cell r="AIP269">
            <v>0</v>
          </cell>
          <cell r="AIQ269">
            <v>0</v>
          </cell>
          <cell r="AIR269">
            <v>0</v>
          </cell>
          <cell r="AIS269">
            <v>0</v>
          </cell>
          <cell r="AIT269">
            <v>0</v>
          </cell>
          <cell r="AIU269">
            <v>0</v>
          </cell>
          <cell r="AIV269">
            <v>0</v>
          </cell>
          <cell r="AIW269">
            <v>0</v>
          </cell>
          <cell r="AIX269">
            <v>0</v>
          </cell>
          <cell r="AIY269">
            <v>0</v>
          </cell>
          <cell r="AIZ269">
            <v>0</v>
          </cell>
          <cell r="AJA269">
            <v>0</v>
          </cell>
          <cell r="AJB269">
            <v>0</v>
          </cell>
          <cell r="AJC269">
            <v>0</v>
          </cell>
          <cell r="AJD269">
            <v>0</v>
          </cell>
          <cell r="AJE269">
            <v>0</v>
          </cell>
          <cell r="AJF269">
            <v>0.56479999999999997</v>
          </cell>
          <cell r="AJG269">
            <v>0</v>
          </cell>
          <cell r="AJH269">
            <v>1</v>
          </cell>
          <cell r="AJI269">
            <v>0</v>
          </cell>
          <cell r="AJJ269">
            <v>1</v>
          </cell>
          <cell r="AJK269">
            <v>0</v>
          </cell>
          <cell r="AJL269">
            <v>1</v>
          </cell>
          <cell r="AJM269">
            <v>0</v>
          </cell>
          <cell r="AJN269">
            <v>1</v>
          </cell>
          <cell r="AJO269">
            <v>6.0299999999999999E-2</v>
          </cell>
          <cell r="AJP269">
            <v>1</v>
          </cell>
          <cell r="AJQ269">
            <v>1</v>
          </cell>
          <cell r="AJR269">
            <v>1</v>
          </cell>
          <cell r="AJS269">
            <v>5.9799999999999999E-2</v>
          </cell>
          <cell r="AJT269">
            <v>1</v>
          </cell>
          <cell r="AJU269">
            <v>1</v>
          </cell>
          <cell r="AJV269">
            <v>1</v>
          </cell>
          <cell r="AJW269">
            <v>0</v>
          </cell>
          <cell r="AJX269">
            <v>1</v>
          </cell>
          <cell r="AJY269">
            <v>0</v>
          </cell>
          <cell r="AJZ269">
            <v>1</v>
          </cell>
          <cell r="AKA269">
            <v>6.25E-2</v>
          </cell>
          <cell r="AKB269">
            <v>1</v>
          </cell>
          <cell r="AKC269">
            <v>1</v>
          </cell>
          <cell r="AKD269">
            <v>1</v>
          </cell>
          <cell r="AKE269">
            <v>5.62E-2</v>
          </cell>
          <cell r="AKF269">
            <v>1</v>
          </cell>
          <cell r="AKG269">
            <v>1</v>
          </cell>
          <cell r="AKH269">
            <v>1</v>
          </cell>
          <cell r="AKI269">
            <v>1</v>
          </cell>
          <cell r="AKJ269">
            <v>1</v>
          </cell>
          <cell r="AKK269">
            <v>1</v>
          </cell>
          <cell r="AKL269">
            <v>1</v>
          </cell>
          <cell r="AKM269">
            <v>1</v>
          </cell>
          <cell r="AKN269">
            <v>1</v>
          </cell>
          <cell r="AKO269">
            <v>0</v>
          </cell>
          <cell r="AKP269">
            <v>0.04</v>
          </cell>
          <cell r="AKQ269">
            <v>0</v>
          </cell>
          <cell r="AKR269">
            <v>1</v>
          </cell>
          <cell r="AKS269">
            <v>1</v>
          </cell>
          <cell r="AKT269">
            <v>1</v>
          </cell>
          <cell r="AKU269">
            <v>5.2600000000000001E-2</v>
          </cell>
          <cell r="AKV269">
            <v>1</v>
          </cell>
          <cell r="AKW269">
            <v>1</v>
          </cell>
          <cell r="AKX269">
            <v>1</v>
          </cell>
          <cell r="AKY269">
            <v>0</v>
          </cell>
          <cell r="AKZ269">
            <v>0</v>
          </cell>
          <cell r="ALA269">
            <v>0</v>
          </cell>
          <cell r="ALB269">
            <v>0</v>
          </cell>
          <cell r="ALC269">
            <v>0</v>
          </cell>
          <cell r="ALD269">
            <v>5.5599999999999997E-2</v>
          </cell>
          <cell r="ALE269">
            <v>1</v>
          </cell>
          <cell r="ALF269">
            <v>0</v>
          </cell>
          <cell r="ALG269">
            <v>0</v>
          </cell>
          <cell r="ALH269">
            <v>1</v>
          </cell>
          <cell r="ALI269">
            <v>0</v>
          </cell>
          <cell r="ALJ269">
            <v>1</v>
          </cell>
          <cell r="ALK269">
            <v>3.85E-2</v>
          </cell>
          <cell r="ALL269">
            <v>1</v>
          </cell>
          <cell r="ALM269">
            <v>1</v>
          </cell>
          <cell r="ALN269">
            <v>1</v>
          </cell>
          <cell r="ALO269">
            <v>0</v>
          </cell>
          <cell r="ALP269">
            <v>0</v>
          </cell>
          <cell r="ALQ269">
            <v>0</v>
          </cell>
          <cell r="ALR269">
            <v>0</v>
          </cell>
          <cell r="ALS269">
            <v>0</v>
          </cell>
          <cell r="ALT269">
            <v>1</v>
          </cell>
          <cell r="ALU269">
            <v>1</v>
          </cell>
          <cell r="ALV269">
            <v>1</v>
          </cell>
          <cell r="ALW269">
            <v>1</v>
          </cell>
          <cell r="ALX269">
            <v>1</v>
          </cell>
          <cell r="ALY269">
            <v>1</v>
          </cell>
          <cell r="ALZ269">
            <v>1</v>
          </cell>
          <cell r="AMA269">
            <v>0</v>
          </cell>
          <cell r="AMB269">
            <v>0</v>
          </cell>
          <cell r="AMC269">
            <v>0</v>
          </cell>
          <cell r="AMD269">
            <v>0</v>
          </cell>
          <cell r="AME269">
            <v>0</v>
          </cell>
          <cell r="AMF269">
            <v>0</v>
          </cell>
          <cell r="AMG269">
            <v>0</v>
          </cell>
          <cell r="AMH269">
            <v>0</v>
          </cell>
          <cell r="AMI269">
            <v>1</v>
          </cell>
          <cell r="AMJ269">
            <v>1</v>
          </cell>
          <cell r="AMK269">
            <v>1</v>
          </cell>
          <cell r="AML269">
            <v>1</v>
          </cell>
          <cell r="AMM269">
            <v>1</v>
          </cell>
          <cell r="AMN269">
            <v>1</v>
          </cell>
          <cell r="AMO269">
            <v>1</v>
          </cell>
          <cell r="AMP269">
            <v>1</v>
          </cell>
          <cell r="AMQ269">
            <v>0</v>
          </cell>
          <cell r="AMR269">
            <v>0</v>
          </cell>
          <cell r="AMS269">
            <v>0</v>
          </cell>
          <cell r="AMT269">
            <v>0</v>
          </cell>
          <cell r="AMU269">
            <v>1</v>
          </cell>
          <cell r="AMV269">
            <v>1</v>
          </cell>
          <cell r="AMW269">
            <v>1</v>
          </cell>
          <cell r="AMX269">
            <v>1</v>
          </cell>
          <cell r="AMY269">
            <v>1</v>
          </cell>
          <cell r="AMZ269">
            <v>1</v>
          </cell>
          <cell r="ANA269">
            <v>1</v>
          </cell>
          <cell r="ANB269">
            <v>1</v>
          </cell>
          <cell r="ANC269">
            <v>1</v>
          </cell>
          <cell r="AND269">
            <v>1</v>
          </cell>
          <cell r="ANE269">
            <v>1</v>
          </cell>
          <cell r="ANF269">
            <v>1</v>
          </cell>
          <cell r="ANG269">
            <v>1</v>
          </cell>
          <cell r="ANH269">
            <v>1</v>
          </cell>
          <cell r="ANI269">
            <v>0</v>
          </cell>
          <cell r="ANJ269">
            <v>1</v>
          </cell>
          <cell r="ANK269">
            <v>0</v>
          </cell>
          <cell r="ANL269">
            <v>1</v>
          </cell>
          <cell r="ANM269">
            <v>1</v>
          </cell>
          <cell r="ANN269">
            <v>1</v>
          </cell>
          <cell r="ANO269">
            <v>1</v>
          </cell>
          <cell r="ANP269">
            <v>1</v>
          </cell>
          <cell r="ANQ269">
            <v>1</v>
          </cell>
          <cell r="ANR269">
            <v>1</v>
          </cell>
          <cell r="ANS269">
            <v>0</v>
          </cell>
          <cell r="ANT269">
            <v>0</v>
          </cell>
          <cell r="ANU269">
            <v>0</v>
          </cell>
          <cell r="ANV269">
            <v>0</v>
          </cell>
          <cell r="ANW269">
            <v>0</v>
          </cell>
          <cell r="ANX269">
            <v>1</v>
          </cell>
          <cell r="ANY269">
            <v>1</v>
          </cell>
          <cell r="ANZ269">
            <v>0</v>
          </cell>
          <cell r="AOA269">
            <v>0</v>
          </cell>
          <cell r="AOB269">
            <v>1</v>
          </cell>
          <cell r="AOC269">
            <v>0</v>
          </cell>
          <cell r="AOD269">
            <v>1</v>
          </cell>
          <cell r="AOE269">
            <v>1</v>
          </cell>
          <cell r="AOF269">
            <v>1</v>
          </cell>
          <cell r="AOG269">
            <v>1</v>
          </cell>
          <cell r="AOH269">
            <v>1</v>
          </cell>
          <cell r="AOI269">
            <v>0</v>
          </cell>
          <cell r="AOJ269">
            <v>0</v>
          </cell>
          <cell r="AOK269">
            <v>0</v>
          </cell>
          <cell r="AOL269">
            <v>0</v>
          </cell>
          <cell r="AOM269">
            <v>0</v>
          </cell>
          <cell r="AON269">
            <v>1</v>
          </cell>
          <cell r="AOO269">
            <v>1</v>
          </cell>
          <cell r="AOP269">
            <v>1</v>
          </cell>
          <cell r="AOQ269">
            <v>1</v>
          </cell>
          <cell r="AOR269">
            <v>1</v>
          </cell>
          <cell r="AOS269">
            <v>1</v>
          </cell>
          <cell r="AOT269">
            <v>0</v>
          </cell>
          <cell r="AOU269">
            <v>0</v>
          </cell>
          <cell r="AOV269">
            <v>0</v>
          </cell>
          <cell r="AOW269">
            <v>0</v>
          </cell>
          <cell r="AOX269">
            <v>0</v>
          </cell>
          <cell r="AOY269">
            <v>0</v>
          </cell>
          <cell r="AOZ269">
            <v>0</v>
          </cell>
          <cell r="APA269">
            <v>0</v>
          </cell>
          <cell r="APB269">
            <v>0</v>
          </cell>
          <cell r="APC269">
            <v>0</v>
          </cell>
          <cell r="APD269">
            <v>0</v>
          </cell>
          <cell r="APE269">
            <v>0</v>
          </cell>
          <cell r="APF269">
            <v>0</v>
          </cell>
          <cell r="APG269">
            <v>0</v>
          </cell>
          <cell r="APH269">
            <v>0</v>
          </cell>
          <cell r="API269">
            <v>0</v>
          </cell>
          <cell r="APJ269">
            <v>0</v>
          </cell>
          <cell r="APK269">
            <v>0</v>
          </cell>
          <cell r="APL269">
            <v>0</v>
          </cell>
          <cell r="APM269">
            <v>0</v>
          </cell>
          <cell r="APN269">
            <v>0</v>
          </cell>
          <cell r="APO269">
            <v>0</v>
          </cell>
          <cell r="APP269">
            <v>0</v>
          </cell>
          <cell r="APQ269">
            <v>0</v>
          </cell>
          <cell r="APR269">
            <v>0</v>
          </cell>
          <cell r="APS269">
            <v>0</v>
          </cell>
          <cell r="APT269">
            <v>0</v>
          </cell>
          <cell r="APU269">
            <v>0</v>
          </cell>
          <cell r="APV269">
            <v>0</v>
          </cell>
          <cell r="APW269">
            <v>0</v>
          </cell>
          <cell r="APX269">
            <v>0</v>
          </cell>
          <cell r="APY269">
            <v>0</v>
          </cell>
          <cell r="APZ269">
            <v>0</v>
          </cell>
          <cell r="AQA269">
            <v>0</v>
          </cell>
          <cell r="AQB269">
            <v>0</v>
          </cell>
          <cell r="AQC269">
            <v>0</v>
          </cell>
          <cell r="AQD269">
            <v>0</v>
          </cell>
          <cell r="AQE269">
            <v>0</v>
          </cell>
          <cell r="AQF269">
            <v>0</v>
          </cell>
          <cell r="AQG269">
            <v>0</v>
          </cell>
          <cell r="AQH269">
            <v>0</v>
          </cell>
          <cell r="AQI269">
            <v>0</v>
          </cell>
          <cell r="AQJ269">
            <v>0</v>
          </cell>
          <cell r="AQK269">
            <v>0</v>
          </cell>
          <cell r="AQL269">
            <v>0</v>
          </cell>
          <cell r="AQM269">
            <v>0</v>
          </cell>
          <cell r="AQN269">
            <v>0</v>
          </cell>
          <cell r="AQO269">
            <v>0</v>
          </cell>
          <cell r="AQP269">
            <v>0</v>
          </cell>
          <cell r="AQQ269">
            <v>0</v>
          </cell>
          <cell r="AQR269">
            <v>0</v>
          </cell>
          <cell r="AQS269">
            <v>0</v>
          </cell>
          <cell r="AQT269">
            <v>0</v>
          </cell>
          <cell r="AQU269">
            <v>0</v>
          </cell>
          <cell r="AQV269">
            <v>0</v>
          </cell>
          <cell r="AQW269">
            <v>0</v>
          </cell>
          <cell r="AQX269">
            <v>0</v>
          </cell>
          <cell r="AQY269">
            <v>0</v>
          </cell>
          <cell r="AQZ269">
            <v>0</v>
          </cell>
          <cell r="ARA269">
            <v>0</v>
          </cell>
          <cell r="ARB269">
            <v>0</v>
          </cell>
          <cell r="ARC269">
            <v>0</v>
          </cell>
          <cell r="ARD269">
            <v>0</v>
          </cell>
          <cell r="ARE269">
            <v>0</v>
          </cell>
          <cell r="ARF269">
            <v>0</v>
          </cell>
          <cell r="ARG269">
            <v>0</v>
          </cell>
          <cell r="ARH269">
            <v>0</v>
          </cell>
          <cell r="ARI269">
            <v>0</v>
          </cell>
          <cell r="ARJ269">
            <v>0</v>
          </cell>
          <cell r="ARK269">
            <v>0</v>
          </cell>
          <cell r="ARL269">
            <v>0</v>
          </cell>
          <cell r="ARM269">
            <v>0</v>
          </cell>
          <cell r="ARN269">
            <v>0.75039999999999996</v>
          </cell>
          <cell r="ARO269">
            <v>0</v>
          </cell>
          <cell r="ARP269">
            <v>0</v>
          </cell>
          <cell r="ARQ269">
            <v>0</v>
          </cell>
          <cell r="ARR269">
            <v>0</v>
          </cell>
          <cell r="ARS269">
            <v>0</v>
          </cell>
          <cell r="ART269">
            <v>0</v>
          </cell>
          <cell r="ARU269">
            <v>0</v>
          </cell>
          <cell r="ARV269">
            <v>0</v>
          </cell>
          <cell r="ARW269">
            <v>0</v>
          </cell>
          <cell r="ARX269">
            <v>0</v>
          </cell>
          <cell r="ARY269">
            <v>0</v>
          </cell>
          <cell r="ARZ269">
            <v>0</v>
          </cell>
          <cell r="ASA269">
            <v>0</v>
          </cell>
          <cell r="ASB269">
            <v>0</v>
          </cell>
          <cell r="ASC269">
            <v>0</v>
          </cell>
          <cell r="ASD269">
            <v>0</v>
          </cell>
          <cell r="ASE269">
            <v>0</v>
          </cell>
          <cell r="ASF269">
            <v>0</v>
          </cell>
          <cell r="ASG269">
            <v>0</v>
          </cell>
          <cell r="ASH269">
            <v>0</v>
          </cell>
          <cell r="ASI269">
            <v>5.1700000000000003E-2</v>
          </cell>
          <cell r="ASJ269">
            <v>1</v>
          </cell>
          <cell r="ASK269">
            <v>1</v>
          </cell>
          <cell r="ASL269">
            <v>1</v>
          </cell>
          <cell r="ASM269">
            <v>4.8800000000000003E-2</v>
          </cell>
          <cell r="ASN269">
            <v>1</v>
          </cell>
          <cell r="ASO269">
            <v>1</v>
          </cell>
          <cell r="ASP269">
            <v>1</v>
          </cell>
          <cell r="ASQ269">
            <v>0</v>
          </cell>
          <cell r="ASR269">
            <v>0</v>
          </cell>
          <cell r="ASS269">
            <v>0</v>
          </cell>
          <cell r="AST269">
            <v>0</v>
          </cell>
          <cell r="ASU269">
            <v>0</v>
          </cell>
          <cell r="ASV269">
            <v>0</v>
          </cell>
          <cell r="ASW269">
            <v>0</v>
          </cell>
          <cell r="ASX269">
            <v>0</v>
          </cell>
          <cell r="ASY269">
            <v>0</v>
          </cell>
          <cell r="ASZ269">
            <v>1</v>
          </cell>
          <cell r="ATA269">
            <v>1</v>
          </cell>
          <cell r="ATB269">
            <v>1</v>
          </cell>
          <cell r="ATC269">
            <v>0</v>
          </cell>
          <cell r="ATD269">
            <v>1</v>
          </cell>
          <cell r="ATE269">
            <v>1</v>
          </cell>
          <cell r="ATF269">
            <v>1</v>
          </cell>
          <cell r="ATG269">
            <v>0</v>
          </cell>
          <cell r="ATH269">
            <v>0</v>
          </cell>
          <cell r="ATI269">
            <v>0</v>
          </cell>
          <cell r="ATJ269">
            <v>0</v>
          </cell>
          <cell r="ATK269">
            <v>0</v>
          </cell>
          <cell r="ATL269">
            <v>0</v>
          </cell>
          <cell r="ATM269">
            <v>1</v>
          </cell>
          <cell r="ATN269">
            <v>0</v>
          </cell>
          <cell r="ATO269">
            <v>0</v>
          </cell>
          <cell r="ATP269">
            <v>1</v>
          </cell>
          <cell r="ATQ269">
            <v>0</v>
          </cell>
          <cell r="ATR269">
            <v>1</v>
          </cell>
          <cell r="ATS269">
            <v>0.125</v>
          </cell>
          <cell r="ATT269">
            <v>1</v>
          </cell>
          <cell r="ATU269">
            <v>1</v>
          </cell>
          <cell r="ATV269">
            <v>1</v>
          </cell>
          <cell r="ATW269">
            <v>0</v>
          </cell>
          <cell r="ATX269">
            <v>0</v>
          </cell>
          <cell r="ATY269">
            <v>0</v>
          </cell>
          <cell r="ATZ269">
            <v>0</v>
          </cell>
          <cell r="AUA269">
            <v>0</v>
          </cell>
          <cell r="AUB269">
            <v>1</v>
          </cell>
          <cell r="AUC269">
            <v>1</v>
          </cell>
          <cell r="AUD269">
            <v>1</v>
          </cell>
          <cell r="AUE269">
            <v>1</v>
          </cell>
          <cell r="AUF269">
            <v>1</v>
          </cell>
          <cell r="AUG269">
            <v>1</v>
          </cell>
          <cell r="AUH269">
            <v>0.76319999999999999</v>
          </cell>
          <cell r="AUI269">
            <v>0</v>
          </cell>
          <cell r="AUJ269">
            <v>0</v>
          </cell>
          <cell r="AUK269">
            <v>0</v>
          </cell>
          <cell r="AUL269">
            <v>0</v>
          </cell>
          <cell r="AUM269">
            <v>0</v>
          </cell>
          <cell r="AUN269">
            <v>0</v>
          </cell>
          <cell r="AUO269">
            <v>0</v>
          </cell>
          <cell r="AUP269">
            <v>0</v>
          </cell>
          <cell r="AUQ269">
            <v>5.2200000000000003E-2</v>
          </cell>
          <cell r="AUR269">
            <v>1</v>
          </cell>
          <cell r="AUS269">
            <v>1</v>
          </cell>
          <cell r="AUT269">
            <v>0</v>
          </cell>
          <cell r="AUU269">
            <v>0</v>
          </cell>
          <cell r="AUV269">
            <v>1</v>
          </cell>
          <cell r="AUW269">
            <v>1</v>
          </cell>
          <cell r="AUX269">
            <v>0</v>
          </cell>
          <cell r="AUY269">
            <v>0</v>
          </cell>
          <cell r="AUZ269">
            <v>0</v>
          </cell>
          <cell r="AVA269">
            <v>0</v>
          </cell>
          <cell r="AVB269">
            <v>0</v>
          </cell>
          <cell r="AVC269">
            <v>4.65E-2</v>
          </cell>
          <cell r="AVD269">
            <v>1</v>
          </cell>
          <cell r="AVE269">
            <v>1</v>
          </cell>
          <cell r="AVF269">
            <v>1</v>
          </cell>
          <cell r="AVG269">
            <v>0</v>
          </cell>
          <cell r="AVH269">
            <v>1</v>
          </cell>
          <cell r="AVI269">
            <v>1</v>
          </cell>
          <cell r="AVJ269">
            <v>1</v>
          </cell>
          <cell r="AVK269">
            <v>0</v>
          </cell>
          <cell r="AVL269">
            <v>0</v>
          </cell>
          <cell r="AVM269">
            <v>0</v>
          </cell>
          <cell r="AVN269">
            <v>1</v>
          </cell>
          <cell r="AVO269">
            <v>1</v>
          </cell>
          <cell r="AVP269">
            <v>1</v>
          </cell>
          <cell r="AVQ269">
            <v>0</v>
          </cell>
          <cell r="AVR269">
            <v>4.5499999999999999E-2</v>
          </cell>
          <cell r="AVS269">
            <v>0</v>
          </cell>
          <cell r="AVT269">
            <v>1</v>
          </cell>
          <cell r="AVU269">
            <v>1</v>
          </cell>
          <cell r="AVV269">
            <v>1</v>
          </cell>
          <cell r="AVW269">
            <v>0</v>
          </cell>
          <cell r="AVX269">
            <v>1</v>
          </cell>
          <cell r="AVY269">
            <v>1</v>
          </cell>
          <cell r="AVZ269">
            <v>1</v>
          </cell>
          <cell r="AWA269">
            <v>0</v>
          </cell>
          <cell r="AWB269">
            <v>0</v>
          </cell>
          <cell r="AWC269">
            <v>0</v>
          </cell>
          <cell r="AWD269">
            <v>0</v>
          </cell>
          <cell r="AWE269">
            <v>0</v>
          </cell>
          <cell r="AWF269">
            <v>4.3499999999999997E-2</v>
          </cell>
          <cell r="AWG269">
            <v>1</v>
          </cell>
          <cell r="AWH269">
            <v>0</v>
          </cell>
          <cell r="AWI269">
            <v>0</v>
          </cell>
          <cell r="AWJ269">
            <v>1</v>
          </cell>
          <cell r="AWK269">
            <v>0</v>
          </cell>
          <cell r="AWL269">
            <v>1</v>
          </cell>
          <cell r="AWM269">
            <v>0</v>
          </cell>
          <cell r="AWN269">
            <v>1</v>
          </cell>
          <cell r="AWO269">
            <v>1</v>
          </cell>
          <cell r="AWP269">
            <v>1</v>
          </cell>
          <cell r="AWQ269">
            <v>0</v>
          </cell>
          <cell r="AWR269">
            <v>0</v>
          </cell>
          <cell r="AWS269">
            <v>0</v>
          </cell>
          <cell r="AWT269">
            <v>0</v>
          </cell>
          <cell r="AWU269">
            <v>0</v>
          </cell>
          <cell r="AWV269">
            <v>0</v>
          </cell>
          <cell r="AWW269">
            <v>0</v>
          </cell>
          <cell r="AWX269">
            <v>0</v>
          </cell>
          <cell r="AWY269">
            <v>1</v>
          </cell>
          <cell r="AWZ269">
            <v>1</v>
          </cell>
          <cell r="AXA269">
            <v>1</v>
          </cell>
          <cell r="AXB269">
            <v>0.91900000000000004</v>
          </cell>
          <cell r="AXC269">
            <v>0</v>
          </cell>
          <cell r="AXD269">
            <v>0</v>
          </cell>
          <cell r="AXE269">
            <v>0</v>
          </cell>
          <cell r="AXF269">
            <v>0</v>
          </cell>
          <cell r="AXG269">
            <v>0</v>
          </cell>
          <cell r="AXH269">
            <v>0</v>
          </cell>
          <cell r="AXI269">
            <v>0</v>
          </cell>
          <cell r="AXJ269">
            <v>0</v>
          </cell>
          <cell r="AXK269">
            <v>0</v>
          </cell>
          <cell r="AXL269">
            <v>1</v>
          </cell>
          <cell r="AXM269">
            <v>1</v>
          </cell>
          <cell r="AXN269">
            <v>1</v>
          </cell>
          <cell r="AXO269">
            <v>0</v>
          </cell>
          <cell r="AXP269">
            <v>1</v>
          </cell>
          <cell r="AXQ269">
            <v>1</v>
          </cell>
          <cell r="AXR269">
            <v>1</v>
          </cell>
          <cell r="AXS269">
            <v>0</v>
          </cell>
          <cell r="AXT269">
            <v>0</v>
          </cell>
          <cell r="AXU269">
            <v>0</v>
          </cell>
          <cell r="AXV269">
            <v>0</v>
          </cell>
          <cell r="AXW269">
            <v>0</v>
          </cell>
          <cell r="AXX269">
            <v>1</v>
          </cell>
          <cell r="AXY269">
            <v>1</v>
          </cell>
          <cell r="AXZ269">
            <v>1</v>
          </cell>
          <cell r="AYA269">
            <v>0</v>
          </cell>
          <cell r="AYB269">
            <v>1</v>
          </cell>
          <cell r="AYC269">
            <v>1</v>
          </cell>
          <cell r="AYD269">
            <v>1</v>
          </cell>
          <cell r="AYE269">
            <v>1</v>
          </cell>
          <cell r="AYF269">
            <v>1</v>
          </cell>
          <cell r="AYG269">
            <v>1</v>
          </cell>
          <cell r="AYH269">
            <v>1</v>
          </cell>
          <cell r="AYI269">
            <v>1</v>
          </cell>
          <cell r="AYJ269">
            <v>1</v>
          </cell>
          <cell r="AYK269">
            <v>0</v>
          </cell>
          <cell r="AYL269">
            <v>0</v>
          </cell>
          <cell r="AYM269">
            <v>0</v>
          </cell>
          <cell r="AYN269">
            <v>1</v>
          </cell>
          <cell r="AYO269">
            <v>1</v>
          </cell>
          <cell r="AYP269">
            <v>1</v>
          </cell>
          <cell r="AYQ269">
            <v>0</v>
          </cell>
          <cell r="AYR269">
            <v>1</v>
          </cell>
          <cell r="AYS269">
            <v>1</v>
          </cell>
          <cell r="AYT269">
            <v>1</v>
          </cell>
          <cell r="AYU269">
            <v>0</v>
          </cell>
          <cell r="AYV269">
            <v>0</v>
          </cell>
          <cell r="AYW269">
            <v>0</v>
          </cell>
          <cell r="AYX269">
            <v>0</v>
          </cell>
          <cell r="AYY269">
            <v>0</v>
          </cell>
          <cell r="AYZ269">
            <v>0</v>
          </cell>
          <cell r="AZA269">
            <v>1</v>
          </cell>
          <cell r="AZB269">
            <v>0</v>
          </cell>
          <cell r="AZC269">
            <v>0</v>
          </cell>
          <cell r="AZD269">
            <v>1</v>
          </cell>
          <cell r="AZE269">
            <v>0</v>
          </cell>
          <cell r="AZF269">
            <v>1</v>
          </cell>
          <cell r="AZG269">
            <v>0</v>
          </cell>
          <cell r="AZH269">
            <v>1</v>
          </cell>
          <cell r="AZI269">
            <v>1</v>
          </cell>
          <cell r="AZJ269">
            <v>1</v>
          </cell>
          <cell r="AZK269">
            <v>0</v>
          </cell>
          <cell r="AZL269">
            <v>0</v>
          </cell>
          <cell r="AZM269">
            <v>0</v>
          </cell>
          <cell r="AZN269">
            <v>0</v>
          </cell>
          <cell r="AZO269">
            <v>0</v>
          </cell>
          <cell r="AZP269">
            <v>1</v>
          </cell>
          <cell r="AZQ269">
            <v>1</v>
          </cell>
          <cell r="AZR269">
            <v>1</v>
          </cell>
          <cell r="AZS269">
            <v>1</v>
          </cell>
          <cell r="AZT269">
            <v>1</v>
          </cell>
          <cell r="AZU269">
            <v>1</v>
          </cell>
          <cell r="AZV269">
            <v>0.97270000000000001</v>
          </cell>
          <cell r="AZW269">
            <v>0</v>
          </cell>
          <cell r="AZX269">
            <v>0</v>
          </cell>
          <cell r="AZY269">
            <v>0</v>
          </cell>
          <cell r="AZZ269">
            <v>0</v>
          </cell>
          <cell r="BAA269">
            <v>0</v>
          </cell>
          <cell r="BAB269">
            <v>0</v>
          </cell>
          <cell r="BAC269">
            <v>0</v>
          </cell>
          <cell r="BAD269">
            <v>0</v>
          </cell>
          <cell r="BAE269">
            <v>0</v>
          </cell>
          <cell r="BAF269">
            <v>1</v>
          </cell>
          <cell r="BAG269">
            <v>1</v>
          </cell>
          <cell r="BAH269">
            <v>1</v>
          </cell>
          <cell r="BAI269">
            <v>0</v>
          </cell>
          <cell r="BAJ269">
            <v>1</v>
          </cell>
          <cell r="BAK269">
            <v>1</v>
          </cell>
          <cell r="BAL269">
            <v>1</v>
          </cell>
          <cell r="BAM269">
            <v>0</v>
          </cell>
          <cell r="BAN269">
            <v>0</v>
          </cell>
          <cell r="BAO269">
            <v>0</v>
          </cell>
          <cell r="BAP269">
            <v>0</v>
          </cell>
          <cell r="BAQ269">
            <v>0</v>
          </cell>
          <cell r="BAR269">
            <v>1</v>
          </cell>
          <cell r="BAS269">
            <v>1</v>
          </cell>
          <cell r="BAT269">
            <v>1</v>
          </cell>
          <cell r="BAU269">
            <v>0</v>
          </cell>
          <cell r="BAV269">
            <v>1</v>
          </cell>
          <cell r="BAW269">
            <v>1</v>
          </cell>
          <cell r="BAX269">
            <v>1</v>
          </cell>
          <cell r="BAY269">
            <v>1</v>
          </cell>
          <cell r="BAZ269">
            <v>1</v>
          </cell>
          <cell r="BBA269">
            <v>1</v>
          </cell>
          <cell r="BBB269">
            <v>1</v>
          </cell>
          <cell r="BBC269">
            <v>1</v>
          </cell>
          <cell r="BBD269">
            <v>1</v>
          </cell>
          <cell r="BBE269">
            <v>0</v>
          </cell>
          <cell r="BBF269">
            <v>0</v>
          </cell>
          <cell r="BBG269">
            <v>0</v>
          </cell>
          <cell r="BBH269">
            <v>1</v>
          </cell>
          <cell r="BBI269">
            <v>1</v>
          </cell>
          <cell r="BBJ269">
            <v>1</v>
          </cell>
          <cell r="BBK269">
            <v>0</v>
          </cell>
          <cell r="BBL269">
            <v>1</v>
          </cell>
          <cell r="BBM269">
            <v>1</v>
          </cell>
          <cell r="BBN269">
            <v>1</v>
          </cell>
          <cell r="BBO269">
            <v>0</v>
          </cell>
          <cell r="BBP269">
            <v>0</v>
          </cell>
          <cell r="BBQ269">
            <v>0</v>
          </cell>
          <cell r="BBR269">
            <v>0</v>
          </cell>
          <cell r="BBS269">
            <v>0</v>
          </cell>
          <cell r="BBT269">
            <v>0</v>
          </cell>
          <cell r="BBU269">
            <v>1</v>
          </cell>
          <cell r="BBV269">
            <v>0</v>
          </cell>
          <cell r="BBW269">
            <v>0</v>
          </cell>
          <cell r="BBX269">
            <v>1</v>
          </cell>
          <cell r="BBY269">
            <v>0</v>
          </cell>
          <cell r="BBZ269">
            <v>1</v>
          </cell>
          <cell r="BCA269">
            <v>0</v>
          </cell>
          <cell r="BCB269">
            <v>1</v>
          </cell>
          <cell r="BCC269">
            <v>1</v>
          </cell>
          <cell r="BCD269">
            <v>1</v>
          </cell>
          <cell r="BCE269">
            <v>0</v>
          </cell>
          <cell r="BCF269">
            <v>0</v>
          </cell>
          <cell r="BCG269">
            <v>0</v>
          </cell>
          <cell r="BCH269">
            <v>0</v>
          </cell>
          <cell r="BCI269">
            <v>0</v>
          </cell>
          <cell r="BCJ269">
            <v>1</v>
          </cell>
          <cell r="BCK269">
            <v>1</v>
          </cell>
          <cell r="BCL269">
            <v>1</v>
          </cell>
          <cell r="BCM269">
            <v>1</v>
          </cell>
          <cell r="BCN269">
            <v>1</v>
          </cell>
          <cell r="BCO269">
            <v>1</v>
          </cell>
          <cell r="BCP269">
            <v>0</v>
          </cell>
          <cell r="BCQ269">
            <v>0</v>
          </cell>
          <cell r="BCR269">
            <v>0</v>
          </cell>
          <cell r="BCS269">
            <v>0</v>
          </cell>
          <cell r="BCT269">
            <v>0</v>
          </cell>
          <cell r="BCU269">
            <v>0</v>
          </cell>
          <cell r="BCV269">
            <v>0</v>
          </cell>
          <cell r="BCW269">
            <v>0</v>
          </cell>
          <cell r="BCX269">
            <v>0</v>
          </cell>
          <cell r="BCY269">
            <v>0</v>
          </cell>
          <cell r="BCZ269">
            <v>0</v>
          </cell>
          <cell r="BDA269">
            <v>0</v>
          </cell>
          <cell r="BDB269">
            <v>0</v>
          </cell>
          <cell r="BDC269">
            <v>0</v>
          </cell>
          <cell r="BDD269">
            <v>0</v>
          </cell>
          <cell r="BDE269">
            <v>0</v>
          </cell>
          <cell r="BDF269">
            <v>0</v>
          </cell>
          <cell r="BDG269">
            <v>0</v>
          </cell>
          <cell r="BDH269">
            <v>0</v>
          </cell>
          <cell r="BDI269">
            <v>0</v>
          </cell>
          <cell r="BDJ269">
            <v>0</v>
          </cell>
          <cell r="BDK269">
            <v>0</v>
          </cell>
          <cell r="BDL269">
            <v>0</v>
          </cell>
          <cell r="BDM269">
            <v>0</v>
          </cell>
          <cell r="BDN269">
            <v>0</v>
          </cell>
          <cell r="BDO269">
            <v>0</v>
          </cell>
          <cell r="BDP269">
            <v>0</v>
          </cell>
          <cell r="BDQ269">
            <v>0</v>
          </cell>
          <cell r="BDR269">
            <v>0</v>
          </cell>
          <cell r="BDS269">
            <v>0</v>
          </cell>
          <cell r="BDT269">
            <v>0</v>
          </cell>
          <cell r="BDU269">
            <v>0</v>
          </cell>
          <cell r="BDV269">
            <v>0</v>
          </cell>
          <cell r="BDW269">
            <v>0</v>
          </cell>
          <cell r="BDX269">
            <v>0</v>
          </cell>
          <cell r="BDY269">
            <v>0</v>
          </cell>
          <cell r="BDZ269">
            <v>0</v>
          </cell>
          <cell r="BEA269">
            <v>0</v>
          </cell>
          <cell r="BEB269">
            <v>0</v>
          </cell>
          <cell r="BEC269">
            <v>0</v>
          </cell>
          <cell r="BED269">
            <v>0</v>
          </cell>
          <cell r="BEE269">
            <v>0</v>
          </cell>
          <cell r="BEF269">
            <v>0</v>
          </cell>
          <cell r="BEG269">
            <v>0</v>
          </cell>
          <cell r="BEH269">
            <v>0</v>
          </cell>
          <cell r="BEI269">
            <v>0</v>
          </cell>
          <cell r="BEJ269">
            <v>0</v>
          </cell>
          <cell r="BEK269">
            <v>0</v>
          </cell>
          <cell r="BEL269">
            <v>0</v>
          </cell>
          <cell r="BEM269">
            <v>0</v>
          </cell>
          <cell r="BEN269">
            <v>0</v>
          </cell>
          <cell r="BEO269">
            <v>0</v>
          </cell>
          <cell r="BEP269">
            <v>0</v>
          </cell>
          <cell r="BEQ269">
            <v>0</v>
          </cell>
          <cell r="BER269">
            <v>0</v>
          </cell>
          <cell r="BES269">
            <v>0</v>
          </cell>
          <cell r="BET269">
            <v>0</v>
          </cell>
          <cell r="BEU269">
            <v>0</v>
          </cell>
          <cell r="BEV269">
            <v>0</v>
          </cell>
          <cell r="BEW269">
            <v>0</v>
          </cell>
          <cell r="BEX269">
            <v>0</v>
          </cell>
          <cell r="BEY269">
            <v>0</v>
          </cell>
          <cell r="BEZ269">
            <v>0</v>
          </cell>
          <cell r="BFA269">
            <v>0</v>
          </cell>
          <cell r="BFB269">
            <v>0</v>
          </cell>
          <cell r="BFC269">
            <v>0</v>
          </cell>
          <cell r="BFD269">
            <v>0</v>
          </cell>
          <cell r="BFE269">
            <v>0</v>
          </cell>
          <cell r="BFF269">
            <v>0</v>
          </cell>
          <cell r="BFG269">
            <v>0</v>
          </cell>
          <cell r="BFH269">
            <v>0</v>
          </cell>
          <cell r="BFI269">
            <v>0</v>
          </cell>
          <cell r="BFJ269">
            <v>0.92849999999999999</v>
          </cell>
          <cell r="BFK269">
            <v>0</v>
          </cell>
          <cell r="BFL269">
            <v>0</v>
          </cell>
          <cell r="BFM269">
            <v>0</v>
          </cell>
          <cell r="BFN269">
            <v>0</v>
          </cell>
          <cell r="BFO269">
            <v>0</v>
          </cell>
          <cell r="BFP269">
            <v>0</v>
          </cell>
          <cell r="BFQ269">
            <v>0</v>
          </cell>
          <cell r="BFR269">
            <v>0</v>
          </cell>
          <cell r="BFS269">
            <v>0</v>
          </cell>
          <cell r="BFT269">
            <v>1</v>
          </cell>
          <cell r="BFU269">
            <v>1</v>
          </cell>
          <cell r="BFV269">
            <v>1</v>
          </cell>
          <cell r="BFW269">
            <v>0</v>
          </cell>
          <cell r="BFX269">
            <v>1</v>
          </cell>
          <cell r="BFY269">
            <v>1</v>
          </cell>
          <cell r="BFZ269">
            <v>1</v>
          </cell>
          <cell r="BGA269">
            <v>0</v>
          </cell>
          <cell r="BGB269">
            <v>0</v>
          </cell>
          <cell r="BGC269">
            <v>0</v>
          </cell>
          <cell r="BGD269">
            <v>0</v>
          </cell>
          <cell r="BGE269">
            <v>0</v>
          </cell>
          <cell r="BGF269">
            <v>1</v>
          </cell>
          <cell r="BGG269">
            <v>1</v>
          </cell>
          <cell r="BGH269">
            <v>1</v>
          </cell>
          <cell r="BGI269">
            <v>0</v>
          </cell>
          <cell r="BGJ269">
            <v>1</v>
          </cell>
          <cell r="BGK269">
            <v>1</v>
          </cell>
          <cell r="BGL269">
            <v>1</v>
          </cell>
          <cell r="BGM269">
            <v>1</v>
          </cell>
          <cell r="BGN269">
            <v>1</v>
          </cell>
          <cell r="BGO269">
            <v>1</v>
          </cell>
          <cell r="BGP269">
            <v>1</v>
          </cell>
          <cell r="BGQ269">
            <v>1</v>
          </cell>
          <cell r="BGR269">
            <v>1</v>
          </cell>
          <cell r="BGS269">
            <v>0</v>
          </cell>
          <cell r="BGT269">
            <v>0</v>
          </cell>
          <cell r="BGU269">
            <v>0</v>
          </cell>
          <cell r="BGV269">
            <v>1</v>
          </cell>
          <cell r="BGW269">
            <v>1</v>
          </cell>
          <cell r="BGX269">
            <v>1</v>
          </cell>
          <cell r="BGY269">
            <v>0</v>
          </cell>
          <cell r="BGZ269">
            <v>1</v>
          </cell>
          <cell r="BHA269">
            <v>1</v>
          </cell>
          <cell r="BHB269">
            <v>1</v>
          </cell>
          <cell r="BHC269">
            <v>0</v>
          </cell>
          <cell r="BHD269">
            <v>0</v>
          </cell>
          <cell r="BHE269">
            <v>0</v>
          </cell>
          <cell r="BHF269">
            <v>0</v>
          </cell>
          <cell r="BHG269">
            <v>0</v>
          </cell>
          <cell r="BHH269">
            <v>0</v>
          </cell>
          <cell r="BHI269">
            <v>1</v>
          </cell>
          <cell r="BHJ269">
            <v>0</v>
          </cell>
          <cell r="BHK269">
            <v>0</v>
          </cell>
          <cell r="BHL269">
            <v>1</v>
          </cell>
          <cell r="BHM269">
            <v>0</v>
          </cell>
          <cell r="BHN269">
            <v>1</v>
          </cell>
          <cell r="BHO269">
            <v>0</v>
          </cell>
          <cell r="BHP269">
            <v>1</v>
          </cell>
          <cell r="BHQ269">
            <v>1</v>
          </cell>
          <cell r="BHR269">
            <v>1</v>
          </cell>
          <cell r="BHS269">
            <v>0</v>
          </cell>
          <cell r="BHT269">
            <v>0</v>
          </cell>
          <cell r="BHU269">
            <v>0</v>
          </cell>
          <cell r="BHV269">
            <v>0</v>
          </cell>
          <cell r="BHW269">
            <v>0</v>
          </cell>
          <cell r="BHX269">
            <v>1</v>
          </cell>
          <cell r="BHY269">
            <v>1</v>
          </cell>
          <cell r="BHZ269">
            <v>1</v>
          </cell>
          <cell r="BIA269">
            <v>1</v>
          </cell>
          <cell r="BIB269">
            <v>1</v>
          </cell>
          <cell r="BIC269">
            <v>1</v>
          </cell>
          <cell r="BID269">
            <v>0.57950000000000002</v>
          </cell>
          <cell r="BIE269">
            <v>0</v>
          </cell>
          <cell r="BIF269">
            <v>0</v>
          </cell>
          <cell r="BIG269">
            <v>0</v>
          </cell>
          <cell r="BIH269">
            <v>0</v>
          </cell>
          <cell r="BII269">
            <v>0</v>
          </cell>
          <cell r="BIJ269">
            <v>0</v>
          </cell>
          <cell r="BIK269">
            <v>0</v>
          </cell>
          <cell r="BIL269">
            <v>0</v>
          </cell>
          <cell r="BIM269">
            <v>0</v>
          </cell>
          <cell r="BIN269">
            <v>1</v>
          </cell>
          <cell r="BIO269">
            <v>1</v>
          </cell>
          <cell r="BIP269">
            <v>1</v>
          </cell>
          <cell r="BIQ269">
            <v>0</v>
          </cell>
          <cell r="BIR269">
            <v>1</v>
          </cell>
          <cell r="BIS269">
            <v>1</v>
          </cell>
          <cell r="BIT269">
            <v>1</v>
          </cell>
          <cell r="BIU269">
            <v>0</v>
          </cell>
          <cell r="BIV269">
            <v>0</v>
          </cell>
          <cell r="BIW269">
            <v>0</v>
          </cell>
          <cell r="BIX269">
            <v>0</v>
          </cell>
          <cell r="BIY269">
            <v>0</v>
          </cell>
          <cell r="BIZ269">
            <v>1</v>
          </cell>
          <cell r="BJA269">
            <v>1</v>
          </cell>
          <cell r="BJB269">
            <v>1</v>
          </cell>
          <cell r="BJC269">
            <v>0</v>
          </cell>
          <cell r="BJD269">
            <v>1</v>
          </cell>
          <cell r="BJE269">
            <v>1</v>
          </cell>
          <cell r="BJF269">
            <v>1</v>
          </cell>
          <cell r="BJG269">
            <v>0</v>
          </cell>
          <cell r="BJH269">
            <v>0</v>
          </cell>
          <cell r="BJI269">
            <v>0</v>
          </cell>
          <cell r="BJJ269">
            <v>0</v>
          </cell>
          <cell r="BJK269">
            <v>0</v>
          </cell>
          <cell r="BJL269">
            <v>0</v>
          </cell>
          <cell r="BJM269">
            <v>0</v>
          </cell>
          <cell r="BJN269">
            <v>0</v>
          </cell>
          <cell r="BJO269">
            <v>0</v>
          </cell>
          <cell r="BJP269">
            <v>1</v>
          </cell>
          <cell r="BJQ269">
            <v>1</v>
          </cell>
          <cell r="BJR269">
            <v>1</v>
          </cell>
          <cell r="BJS269">
            <v>0</v>
          </cell>
          <cell r="BJT269">
            <v>1</v>
          </cell>
          <cell r="BJU269">
            <v>1</v>
          </cell>
          <cell r="BJV269">
            <v>1</v>
          </cell>
          <cell r="BJW269">
            <v>0</v>
          </cell>
          <cell r="BJX269">
            <v>0</v>
          </cell>
          <cell r="BJY269">
            <v>0</v>
          </cell>
          <cell r="BJZ269">
            <v>0</v>
          </cell>
          <cell r="BKA269">
            <v>0</v>
          </cell>
          <cell r="BKB269">
            <v>0</v>
          </cell>
          <cell r="BKC269">
            <v>1</v>
          </cell>
          <cell r="BKD269">
            <v>0</v>
          </cell>
          <cell r="BKE269">
            <v>0</v>
          </cell>
          <cell r="BKF269">
            <v>1</v>
          </cell>
          <cell r="BKG269">
            <v>0</v>
          </cell>
          <cell r="BKH269">
            <v>1</v>
          </cell>
          <cell r="BKI269">
            <v>0</v>
          </cell>
          <cell r="BKJ269">
            <v>1</v>
          </cell>
          <cell r="BKK269">
            <v>1</v>
          </cell>
          <cell r="BKL269">
            <v>1</v>
          </cell>
          <cell r="BKM269">
            <v>0</v>
          </cell>
          <cell r="BKN269">
            <v>0</v>
          </cell>
          <cell r="BKO269">
            <v>0</v>
          </cell>
          <cell r="BKP269">
            <v>0</v>
          </cell>
          <cell r="BKQ269">
            <v>0</v>
          </cell>
          <cell r="BKR269">
            <v>1</v>
          </cell>
          <cell r="BKS269">
            <v>1</v>
          </cell>
          <cell r="BKT269">
            <v>1</v>
          </cell>
          <cell r="BKU269">
            <v>1</v>
          </cell>
          <cell r="BKV269">
            <v>1</v>
          </cell>
          <cell r="BKW269">
            <v>1</v>
          </cell>
          <cell r="BKX269">
            <v>0</v>
          </cell>
          <cell r="BKY269">
            <v>0</v>
          </cell>
          <cell r="BKZ269">
            <v>0</v>
          </cell>
          <cell r="BLA269">
            <v>0</v>
          </cell>
          <cell r="BLB269">
            <v>0</v>
          </cell>
          <cell r="BLC269">
            <v>0</v>
          </cell>
          <cell r="BLD269">
            <v>0</v>
          </cell>
          <cell r="BLE269">
            <v>0</v>
          </cell>
          <cell r="BLF269">
            <v>0</v>
          </cell>
          <cell r="BLG269">
            <v>0</v>
          </cell>
          <cell r="BLH269">
            <v>0</v>
          </cell>
          <cell r="BLI269">
            <v>0</v>
          </cell>
          <cell r="BLJ269">
            <v>0</v>
          </cell>
          <cell r="BLK269">
            <v>0</v>
          </cell>
          <cell r="BLL269">
            <v>0</v>
          </cell>
          <cell r="BLM269">
            <v>0</v>
          </cell>
          <cell r="BLN269">
            <v>0</v>
          </cell>
          <cell r="BLO269">
            <v>0</v>
          </cell>
          <cell r="BLP269">
            <v>0</v>
          </cell>
          <cell r="BLQ269">
            <v>0</v>
          </cell>
          <cell r="BLR269">
            <v>0</v>
          </cell>
          <cell r="BLS269">
            <v>0</v>
          </cell>
          <cell r="BLT269">
            <v>0</v>
          </cell>
          <cell r="BLU269">
            <v>0</v>
          </cell>
          <cell r="BLV269">
            <v>0</v>
          </cell>
          <cell r="BLW269">
            <v>0</v>
          </cell>
          <cell r="BLX269">
            <v>0</v>
          </cell>
          <cell r="BLY269">
            <v>0</v>
          </cell>
          <cell r="BLZ269">
            <v>0</v>
          </cell>
          <cell r="BMA269">
            <v>0</v>
          </cell>
          <cell r="BMB269">
            <v>0</v>
          </cell>
          <cell r="BMC269">
            <v>0</v>
          </cell>
          <cell r="BMD269">
            <v>0</v>
          </cell>
          <cell r="BME269">
            <v>0</v>
          </cell>
          <cell r="BMF269">
            <v>0</v>
          </cell>
          <cell r="BMG269">
            <v>0</v>
          </cell>
          <cell r="BMH269">
            <v>0</v>
          </cell>
          <cell r="BMI269">
            <v>0</v>
          </cell>
          <cell r="BMJ269">
            <v>0</v>
          </cell>
          <cell r="BMK269">
            <v>0</v>
          </cell>
          <cell r="BML269">
            <v>0</v>
          </cell>
          <cell r="BMM269">
            <v>0</v>
          </cell>
          <cell r="BMN269">
            <v>0</v>
          </cell>
          <cell r="BMO269">
            <v>0</v>
          </cell>
          <cell r="BMP269">
            <v>0</v>
          </cell>
          <cell r="BMQ269">
            <v>0</v>
          </cell>
          <cell r="BMR269">
            <v>0</v>
          </cell>
          <cell r="BMS269">
            <v>0</v>
          </cell>
          <cell r="BMT269">
            <v>0</v>
          </cell>
          <cell r="BMU269">
            <v>0</v>
          </cell>
          <cell r="BMV269">
            <v>0</v>
          </cell>
          <cell r="BMW269">
            <v>0</v>
          </cell>
          <cell r="BMX269">
            <v>0</v>
          </cell>
          <cell r="BMY269">
            <v>0</v>
          </cell>
          <cell r="BMZ269">
            <v>0</v>
          </cell>
          <cell r="BNA269">
            <v>0</v>
          </cell>
          <cell r="BNB269">
            <v>0</v>
          </cell>
          <cell r="BNC269">
            <v>0</v>
          </cell>
          <cell r="BND269">
            <v>0</v>
          </cell>
          <cell r="BNE269">
            <v>0</v>
          </cell>
          <cell r="BNF269">
            <v>0</v>
          </cell>
          <cell r="BNG269">
            <v>0</v>
          </cell>
          <cell r="BNH269">
            <v>0</v>
          </cell>
          <cell r="BNI269">
            <v>0</v>
          </cell>
          <cell r="BNJ269">
            <v>0</v>
          </cell>
          <cell r="BNK269">
            <v>0</v>
          </cell>
          <cell r="BNL269">
            <v>0</v>
          </cell>
          <cell r="BNM269">
            <v>0</v>
          </cell>
          <cell r="BNN269">
            <v>0</v>
          </cell>
          <cell r="BNO269">
            <v>0</v>
          </cell>
          <cell r="BNP269">
            <v>0</v>
          </cell>
          <cell r="BNQ269">
            <v>0</v>
          </cell>
          <cell r="BNR269">
            <v>0</v>
          </cell>
          <cell r="BNS269">
            <v>0</v>
          </cell>
          <cell r="BNT269">
            <v>0</v>
          </cell>
          <cell r="BNU269">
            <v>0</v>
          </cell>
          <cell r="BNV269">
            <v>0</v>
          </cell>
          <cell r="BNW269">
            <v>0</v>
          </cell>
          <cell r="BNX269">
            <v>0</v>
          </cell>
          <cell r="BNY269">
            <v>0</v>
          </cell>
          <cell r="BNZ269">
            <v>0</v>
          </cell>
          <cell r="BOA269">
            <v>0</v>
          </cell>
          <cell r="BOB269">
            <v>0</v>
          </cell>
          <cell r="BOC269">
            <v>0</v>
          </cell>
          <cell r="BOD269">
            <v>0</v>
          </cell>
          <cell r="BOE269">
            <v>0</v>
          </cell>
          <cell r="BOF269">
            <v>0</v>
          </cell>
          <cell r="BOG269">
            <v>0</v>
          </cell>
          <cell r="BOH269">
            <v>0</v>
          </cell>
          <cell r="BOI269">
            <v>0</v>
          </cell>
          <cell r="BOJ269">
            <v>0</v>
          </cell>
          <cell r="BOK269">
            <v>0</v>
          </cell>
          <cell r="BOL269">
            <v>0</v>
          </cell>
          <cell r="BOM269">
            <v>0</v>
          </cell>
          <cell r="BON269">
            <v>0</v>
          </cell>
          <cell r="BOO269">
            <v>0</v>
          </cell>
          <cell r="BOP269">
            <v>0</v>
          </cell>
          <cell r="BOQ269">
            <v>0</v>
          </cell>
          <cell r="BOR269">
            <v>0</v>
          </cell>
          <cell r="BOS269">
            <v>0</v>
          </cell>
          <cell r="BOT269">
            <v>0</v>
          </cell>
          <cell r="BOU269">
            <v>0</v>
          </cell>
          <cell r="BOV269">
            <v>0</v>
          </cell>
          <cell r="BOW269">
            <v>0</v>
          </cell>
          <cell r="BOX269">
            <v>0</v>
          </cell>
          <cell r="BOY269">
            <v>0</v>
          </cell>
          <cell r="BOZ269">
            <v>0</v>
          </cell>
          <cell r="BPA269">
            <v>0</v>
          </cell>
          <cell r="BPB269">
            <v>0</v>
          </cell>
          <cell r="BPC269">
            <v>0</v>
          </cell>
          <cell r="BPD269">
            <v>0</v>
          </cell>
          <cell r="BPE269">
            <v>0</v>
          </cell>
          <cell r="BPF269">
            <v>0</v>
          </cell>
          <cell r="BPG269">
            <v>0</v>
          </cell>
          <cell r="BPH269">
            <v>0</v>
          </cell>
          <cell r="BPI269">
            <v>0</v>
          </cell>
          <cell r="BPJ269">
            <v>0</v>
          </cell>
          <cell r="BPK269">
            <v>0</v>
          </cell>
          <cell r="BPL269">
            <v>0</v>
          </cell>
          <cell r="BPM269">
            <v>0</v>
          </cell>
          <cell r="BPN269">
            <v>0</v>
          </cell>
          <cell r="BPO269">
            <v>0</v>
          </cell>
          <cell r="BPP269">
            <v>0</v>
          </cell>
          <cell r="BPQ269">
            <v>0</v>
          </cell>
          <cell r="BPR269">
            <v>0</v>
          </cell>
          <cell r="BPS269">
            <v>0</v>
          </cell>
          <cell r="BPT269">
            <v>0</v>
          </cell>
          <cell r="BPU269">
            <v>0</v>
          </cell>
          <cell r="BPV269">
            <v>0</v>
          </cell>
          <cell r="BPW269">
            <v>0</v>
          </cell>
          <cell r="BPX269">
            <v>0</v>
          </cell>
          <cell r="BPY269">
            <v>0</v>
          </cell>
          <cell r="BPZ269">
            <v>0</v>
          </cell>
          <cell r="BQA269">
            <v>0</v>
          </cell>
          <cell r="BQB269">
            <v>0</v>
          </cell>
          <cell r="BQC269">
            <v>0</v>
          </cell>
          <cell r="BQD269">
            <v>0</v>
          </cell>
          <cell r="BQE269">
            <v>0</v>
          </cell>
          <cell r="BQF269">
            <v>0</v>
          </cell>
          <cell r="BQG269">
            <v>0</v>
          </cell>
          <cell r="BQH269">
            <v>0</v>
          </cell>
          <cell r="BQI269">
            <v>0</v>
          </cell>
          <cell r="BQJ269">
            <v>0</v>
          </cell>
          <cell r="BQK269">
            <v>0</v>
          </cell>
          <cell r="BQL269">
            <v>1</v>
          </cell>
          <cell r="BQM269">
            <v>0</v>
          </cell>
          <cell r="BQN269">
            <v>0</v>
          </cell>
          <cell r="BQO269">
            <v>0</v>
          </cell>
          <cell r="BQP269">
            <v>0</v>
          </cell>
          <cell r="BQQ269">
            <v>0</v>
          </cell>
          <cell r="BQR269">
            <v>0</v>
          </cell>
          <cell r="BQS269">
            <v>0</v>
          </cell>
          <cell r="BQT269">
            <v>0</v>
          </cell>
          <cell r="BQU269">
            <v>0</v>
          </cell>
          <cell r="BQV269">
            <v>0</v>
          </cell>
          <cell r="BQW269">
            <v>0</v>
          </cell>
          <cell r="BQX269">
            <v>0</v>
          </cell>
          <cell r="BQY269">
            <v>0</v>
          </cell>
          <cell r="BQZ269">
            <v>0</v>
          </cell>
          <cell r="BRA269">
            <v>0</v>
          </cell>
          <cell r="BRB269">
            <v>0</v>
          </cell>
          <cell r="BRC269">
            <v>0</v>
          </cell>
          <cell r="BRD269">
            <v>0</v>
          </cell>
          <cell r="BRE269">
            <v>0</v>
          </cell>
          <cell r="BRF269">
            <v>0</v>
          </cell>
          <cell r="BRG269">
            <v>0</v>
          </cell>
          <cell r="BRH269">
            <v>0</v>
          </cell>
          <cell r="BRI269">
            <v>0</v>
          </cell>
          <cell r="BRJ269">
            <v>0</v>
          </cell>
          <cell r="BRK269">
            <v>0</v>
          </cell>
          <cell r="BRL269">
            <v>0</v>
          </cell>
          <cell r="BRM269">
            <v>0</v>
          </cell>
          <cell r="BRN269">
            <v>0</v>
          </cell>
          <cell r="BRO269">
            <v>0</v>
          </cell>
          <cell r="BRP269">
            <v>0</v>
          </cell>
          <cell r="BRQ269">
            <v>0</v>
          </cell>
          <cell r="BRR269">
            <v>0</v>
          </cell>
          <cell r="BRS269">
            <v>0</v>
          </cell>
          <cell r="BRT269">
            <v>0</v>
          </cell>
          <cell r="BRU269">
            <v>0</v>
          </cell>
          <cell r="BRV269">
            <v>0</v>
          </cell>
          <cell r="BRW269">
            <v>0</v>
          </cell>
          <cell r="BRX269">
            <v>0</v>
          </cell>
          <cell r="BRY269">
            <v>0</v>
          </cell>
          <cell r="BRZ269">
            <v>0</v>
          </cell>
          <cell r="BSA269">
            <v>0</v>
          </cell>
          <cell r="BSB269">
            <v>0</v>
          </cell>
          <cell r="BSC269">
            <v>0</v>
          </cell>
          <cell r="BSD269">
            <v>0</v>
          </cell>
          <cell r="BSE269">
            <v>0</v>
          </cell>
          <cell r="BSF269">
            <v>0</v>
          </cell>
          <cell r="BSG269">
            <v>0</v>
          </cell>
          <cell r="BSH269">
            <v>0</v>
          </cell>
          <cell r="BSI269">
            <v>0</v>
          </cell>
          <cell r="BSJ269">
            <v>0</v>
          </cell>
          <cell r="BSK269">
            <v>0</v>
          </cell>
          <cell r="BSL269">
            <v>0</v>
          </cell>
          <cell r="BSM269">
            <v>0</v>
          </cell>
          <cell r="BSN269">
            <v>0</v>
          </cell>
          <cell r="BSO269">
            <v>0</v>
          </cell>
          <cell r="BSP269">
            <v>0</v>
          </cell>
          <cell r="BSQ269">
            <v>0</v>
          </cell>
          <cell r="BSR269">
            <v>0</v>
          </cell>
          <cell r="BSS269">
            <v>0</v>
          </cell>
          <cell r="BST269">
            <v>0</v>
          </cell>
          <cell r="BSU269">
            <v>0</v>
          </cell>
          <cell r="BSV269">
            <v>0</v>
          </cell>
          <cell r="BSW269">
            <v>0</v>
          </cell>
          <cell r="BSX269">
            <v>0</v>
          </cell>
          <cell r="BSY269">
            <v>0</v>
          </cell>
          <cell r="BSZ269">
            <v>0</v>
          </cell>
          <cell r="BTA269">
            <v>0</v>
          </cell>
          <cell r="BTB269">
            <v>0</v>
          </cell>
          <cell r="BTC269">
            <v>0</v>
          </cell>
          <cell r="BTD269">
            <v>1</v>
          </cell>
          <cell r="BTE269">
            <v>1</v>
          </cell>
        </row>
        <row r="270">
          <cell r="D270" t="str">
            <v>Pro Services and Wi-Fi Hotspot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  <cell r="IP270">
            <v>0</v>
          </cell>
          <cell r="IQ270">
            <v>0</v>
          </cell>
          <cell r="IR270">
            <v>0</v>
          </cell>
          <cell r="IS270">
            <v>0</v>
          </cell>
          <cell r="IT270">
            <v>0</v>
          </cell>
          <cell r="IU270">
            <v>0</v>
          </cell>
          <cell r="IV270">
            <v>0</v>
          </cell>
          <cell r="IW270">
            <v>0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0</v>
          </cell>
          <cell r="JC270">
            <v>0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</v>
          </cell>
          <cell r="JI270">
            <v>0</v>
          </cell>
          <cell r="JJ270">
            <v>0</v>
          </cell>
          <cell r="JK270">
            <v>0</v>
          </cell>
          <cell r="JL270">
            <v>0</v>
          </cell>
          <cell r="JM270">
            <v>0</v>
          </cell>
          <cell r="JN270">
            <v>0</v>
          </cell>
          <cell r="JO270">
            <v>0</v>
          </cell>
          <cell r="JP270">
            <v>0</v>
          </cell>
          <cell r="JQ270">
            <v>0</v>
          </cell>
          <cell r="JR270">
            <v>0</v>
          </cell>
          <cell r="JS270">
            <v>0</v>
          </cell>
          <cell r="JT270">
            <v>0</v>
          </cell>
          <cell r="JU270">
            <v>0</v>
          </cell>
          <cell r="JV270">
            <v>0</v>
          </cell>
          <cell r="JW270">
            <v>0</v>
          </cell>
          <cell r="JX270">
            <v>0</v>
          </cell>
          <cell r="JY270">
            <v>0</v>
          </cell>
          <cell r="JZ270">
            <v>0</v>
          </cell>
          <cell r="KA270">
            <v>0</v>
          </cell>
          <cell r="KB270">
            <v>0</v>
          </cell>
          <cell r="KC270">
            <v>0</v>
          </cell>
          <cell r="KD270">
            <v>0</v>
          </cell>
          <cell r="KE270">
            <v>0</v>
          </cell>
          <cell r="KF270">
            <v>0</v>
          </cell>
          <cell r="KG270">
            <v>0</v>
          </cell>
          <cell r="KH270">
            <v>0</v>
          </cell>
          <cell r="KI270">
            <v>0</v>
          </cell>
          <cell r="KJ270">
            <v>0</v>
          </cell>
          <cell r="KK270">
            <v>0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P270">
            <v>0</v>
          </cell>
          <cell r="KQ270">
            <v>0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</v>
          </cell>
          <cell r="KW270">
            <v>0</v>
          </cell>
          <cell r="KX270">
            <v>0</v>
          </cell>
          <cell r="KY270">
            <v>0</v>
          </cell>
          <cell r="KZ270">
            <v>0</v>
          </cell>
          <cell r="LA270">
            <v>0</v>
          </cell>
          <cell r="LB270">
            <v>0</v>
          </cell>
          <cell r="LC270">
            <v>0</v>
          </cell>
          <cell r="LD270">
            <v>0</v>
          </cell>
          <cell r="LE270">
            <v>0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</v>
          </cell>
          <cell r="LQ270">
            <v>0</v>
          </cell>
          <cell r="LR270">
            <v>0</v>
          </cell>
          <cell r="LS270">
            <v>0</v>
          </cell>
          <cell r="LT270">
            <v>0</v>
          </cell>
          <cell r="LU270">
            <v>0</v>
          </cell>
          <cell r="LV270">
            <v>0</v>
          </cell>
          <cell r="LW270">
            <v>0</v>
          </cell>
          <cell r="LX270">
            <v>0</v>
          </cell>
          <cell r="LY270">
            <v>0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</v>
          </cell>
          <cell r="MF270">
            <v>0</v>
          </cell>
          <cell r="MG270">
            <v>0</v>
          </cell>
          <cell r="MH270">
            <v>0</v>
          </cell>
          <cell r="MI270">
            <v>0</v>
          </cell>
          <cell r="MJ270">
            <v>0</v>
          </cell>
          <cell r="MK270">
            <v>0</v>
          </cell>
          <cell r="ML270">
            <v>0</v>
          </cell>
          <cell r="MM270">
            <v>0</v>
          </cell>
          <cell r="MN270">
            <v>0</v>
          </cell>
          <cell r="MO270">
            <v>0</v>
          </cell>
          <cell r="MP270">
            <v>0</v>
          </cell>
          <cell r="MQ270">
            <v>0</v>
          </cell>
          <cell r="MR270">
            <v>0</v>
          </cell>
          <cell r="MS270">
            <v>0</v>
          </cell>
          <cell r="MT270">
            <v>0</v>
          </cell>
          <cell r="MU270">
            <v>0</v>
          </cell>
          <cell r="MV270">
            <v>0</v>
          </cell>
          <cell r="MW270">
            <v>0</v>
          </cell>
          <cell r="MX270">
            <v>0</v>
          </cell>
          <cell r="MY270">
            <v>0</v>
          </cell>
          <cell r="MZ270">
            <v>0</v>
          </cell>
          <cell r="NA270">
            <v>0</v>
          </cell>
          <cell r="NB270">
            <v>0</v>
          </cell>
          <cell r="NC270">
            <v>0</v>
          </cell>
          <cell r="ND270">
            <v>0</v>
          </cell>
          <cell r="NE270">
            <v>0</v>
          </cell>
          <cell r="NF270">
            <v>0</v>
          </cell>
          <cell r="NG270">
            <v>0</v>
          </cell>
          <cell r="NH270">
            <v>0</v>
          </cell>
          <cell r="NI270">
            <v>0</v>
          </cell>
          <cell r="NJ270">
            <v>0</v>
          </cell>
          <cell r="NK270">
            <v>0</v>
          </cell>
          <cell r="NL270">
            <v>0</v>
          </cell>
          <cell r="NM270">
            <v>0</v>
          </cell>
          <cell r="NN270">
            <v>0</v>
          </cell>
          <cell r="NO270">
            <v>0</v>
          </cell>
          <cell r="NP270">
            <v>0</v>
          </cell>
          <cell r="NQ270">
            <v>0</v>
          </cell>
          <cell r="NR270">
            <v>0</v>
          </cell>
          <cell r="NS270">
            <v>0</v>
          </cell>
          <cell r="NT270">
            <v>0</v>
          </cell>
          <cell r="NU270">
            <v>0</v>
          </cell>
          <cell r="NV270">
            <v>0</v>
          </cell>
          <cell r="NW270">
            <v>0</v>
          </cell>
          <cell r="NX270">
            <v>0</v>
          </cell>
          <cell r="NY270">
            <v>0</v>
          </cell>
          <cell r="NZ270">
            <v>0</v>
          </cell>
          <cell r="OA270">
            <v>0</v>
          </cell>
          <cell r="OB270">
            <v>0</v>
          </cell>
          <cell r="OC270">
            <v>0</v>
          </cell>
          <cell r="OD270">
            <v>0</v>
          </cell>
          <cell r="OE270">
            <v>0</v>
          </cell>
          <cell r="OF270">
            <v>0</v>
          </cell>
          <cell r="OG270">
            <v>0</v>
          </cell>
          <cell r="OH270">
            <v>0</v>
          </cell>
          <cell r="OI270">
            <v>0</v>
          </cell>
          <cell r="OJ270">
            <v>0</v>
          </cell>
          <cell r="OK270">
            <v>0</v>
          </cell>
          <cell r="OL270">
            <v>0</v>
          </cell>
          <cell r="OM270">
            <v>0</v>
          </cell>
          <cell r="ON270">
            <v>0</v>
          </cell>
          <cell r="OO270">
            <v>0</v>
          </cell>
          <cell r="OP270">
            <v>0</v>
          </cell>
          <cell r="OQ270">
            <v>0</v>
          </cell>
          <cell r="OR270">
            <v>0</v>
          </cell>
          <cell r="OS270">
            <v>0</v>
          </cell>
          <cell r="OT270">
            <v>0</v>
          </cell>
          <cell r="OU270">
            <v>0</v>
          </cell>
          <cell r="OV270">
            <v>0</v>
          </cell>
          <cell r="OW270">
            <v>0</v>
          </cell>
          <cell r="OX270">
            <v>0</v>
          </cell>
          <cell r="OY270">
            <v>0</v>
          </cell>
          <cell r="OZ270">
            <v>0</v>
          </cell>
          <cell r="PA270">
            <v>0</v>
          </cell>
          <cell r="PB270">
            <v>0</v>
          </cell>
          <cell r="PC270">
            <v>0</v>
          </cell>
          <cell r="PD270">
            <v>0</v>
          </cell>
          <cell r="PE270">
            <v>0</v>
          </cell>
          <cell r="PF270">
            <v>0</v>
          </cell>
          <cell r="PG270">
            <v>0</v>
          </cell>
          <cell r="PH270">
            <v>0</v>
          </cell>
          <cell r="PI270">
            <v>0</v>
          </cell>
          <cell r="PJ270">
            <v>0</v>
          </cell>
          <cell r="PK270">
            <v>0</v>
          </cell>
          <cell r="PL270">
            <v>0</v>
          </cell>
          <cell r="PM270">
            <v>0</v>
          </cell>
          <cell r="PN270">
            <v>0</v>
          </cell>
          <cell r="PO270">
            <v>0</v>
          </cell>
          <cell r="PP270">
            <v>0</v>
          </cell>
          <cell r="PQ270">
            <v>0</v>
          </cell>
          <cell r="PR270">
            <v>0</v>
          </cell>
          <cell r="PS270">
            <v>0</v>
          </cell>
          <cell r="PT270">
            <v>0</v>
          </cell>
          <cell r="PU270">
            <v>0</v>
          </cell>
          <cell r="PV270">
            <v>0</v>
          </cell>
          <cell r="PW270">
            <v>0</v>
          </cell>
          <cell r="PX270">
            <v>0</v>
          </cell>
          <cell r="PY270">
            <v>0</v>
          </cell>
          <cell r="PZ270">
            <v>0</v>
          </cell>
          <cell r="QA270">
            <v>0</v>
          </cell>
          <cell r="QB270">
            <v>0</v>
          </cell>
          <cell r="QC270">
            <v>0</v>
          </cell>
          <cell r="QD270">
            <v>0</v>
          </cell>
          <cell r="QE270">
            <v>0</v>
          </cell>
          <cell r="QF270">
            <v>0</v>
          </cell>
          <cell r="QG270">
            <v>0</v>
          </cell>
          <cell r="QH270">
            <v>0</v>
          </cell>
          <cell r="QI270">
            <v>0</v>
          </cell>
          <cell r="QJ270">
            <v>0</v>
          </cell>
          <cell r="QK270">
            <v>0</v>
          </cell>
          <cell r="QL270">
            <v>0</v>
          </cell>
          <cell r="QM270">
            <v>0</v>
          </cell>
          <cell r="QN270">
            <v>0</v>
          </cell>
          <cell r="QO270">
            <v>0</v>
          </cell>
          <cell r="QP270">
            <v>0</v>
          </cell>
          <cell r="QQ270">
            <v>0</v>
          </cell>
          <cell r="QR270">
            <v>0</v>
          </cell>
          <cell r="QS270">
            <v>0</v>
          </cell>
          <cell r="QT270">
            <v>0</v>
          </cell>
          <cell r="QU270">
            <v>0</v>
          </cell>
          <cell r="QV270">
            <v>0</v>
          </cell>
          <cell r="QW270">
            <v>0</v>
          </cell>
          <cell r="QX270">
            <v>0</v>
          </cell>
          <cell r="QY270">
            <v>0</v>
          </cell>
          <cell r="QZ270">
            <v>0</v>
          </cell>
          <cell r="RA270">
            <v>0</v>
          </cell>
          <cell r="RB270">
            <v>0</v>
          </cell>
          <cell r="RC270">
            <v>0</v>
          </cell>
          <cell r="RD270">
            <v>0</v>
          </cell>
          <cell r="RE270">
            <v>0</v>
          </cell>
          <cell r="RF270">
            <v>0</v>
          </cell>
          <cell r="RG270">
            <v>0</v>
          </cell>
          <cell r="RH270">
            <v>0</v>
          </cell>
          <cell r="RI270">
            <v>0</v>
          </cell>
          <cell r="RJ270">
            <v>0</v>
          </cell>
          <cell r="RK270">
            <v>0</v>
          </cell>
          <cell r="RL270">
            <v>0</v>
          </cell>
          <cell r="RM270">
            <v>0</v>
          </cell>
          <cell r="RN270">
            <v>0</v>
          </cell>
          <cell r="RO270">
            <v>0</v>
          </cell>
          <cell r="RP270">
            <v>0</v>
          </cell>
          <cell r="RQ270">
            <v>0</v>
          </cell>
          <cell r="RR270">
            <v>0</v>
          </cell>
          <cell r="RS270">
            <v>0</v>
          </cell>
          <cell r="RT270">
            <v>0</v>
          </cell>
          <cell r="RU270">
            <v>0</v>
          </cell>
          <cell r="RV270">
            <v>0</v>
          </cell>
          <cell r="RW270">
            <v>0</v>
          </cell>
          <cell r="RX270">
            <v>0</v>
          </cell>
          <cell r="RY270">
            <v>0</v>
          </cell>
          <cell r="RZ270">
            <v>0</v>
          </cell>
          <cell r="SA270">
            <v>0</v>
          </cell>
          <cell r="SB270">
            <v>0</v>
          </cell>
          <cell r="SC270">
            <v>0</v>
          </cell>
          <cell r="SD270">
            <v>0</v>
          </cell>
          <cell r="SE270">
            <v>0</v>
          </cell>
          <cell r="SF270">
            <v>0</v>
          </cell>
          <cell r="SG270">
            <v>0</v>
          </cell>
          <cell r="SH270">
            <v>0</v>
          </cell>
          <cell r="SI270">
            <v>0</v>
          </cell>
          <cell r="SJ270">
            <v>0</v>
          </cell>
          <cell r="SK270">
            <v>0</v>
          </cell>
          <cell r="SL270">
            <v>0</v>
          </cell>
          <cell r="SM270">
            <v>0</v>
          </cell>
          <cell r="SN270">
            <v>0</v>
          </cell>
          <cell r="SO270">
            <v>0</v>
          </cell>
          <cell r="SP270">
            <v>0</v>
          </cell>
          <cell r="SQ270">
            <v>0</v>
          </cell>
          <cell r="SR270">
            <v>0</v>
          </cell>
          <cell r="SS270">
            <v>0</v>
          </cell>
          <cell r="ST270">
            <v>0</v>
          </cell>
          <cell r="SU270">
            <v>0</v>
          </cell>
          <cell r="SV270">
            <v>0</v>
          </cell>
          <cell r="SW270">
            <v>0</v>
          </cell>
          <cell r="SX270">
            <v>0</v>
          </cell>
          <cell r="SY270">
            <v>0</v>
          </cell>
          <cell r="SZ270">
            <v>0</v>
          </cell>
          <cell r="TA270">
            <v>0</v>
          </cell>
          <cell r="TB270">
            <v>0</v>
          </cell>
          <cell r="TC270">
            <v>0</v>
          </cell>
          <cell r="TD270">
            <v>0</v>
          </cell>
          <cell r="TE270">
            <v>0</v>
          </cell>
          <cell r="TF270">
            <v>0</v>
          </cell>
          <cell r="TG270">
            <v>0</v>
          </cell>
          <cell r="TH270">
            <v>0</v>
          </cell>
          <cell r="TI270">
            <v>0</v>
          </cell>
          <cell r="TJ270">
            <v>0</v>
          </cell>
          <cell r="TK270">
            <v>0</v>
          </cell>
          <cell r="TL270">
            <v>0</v>
          </cell>
          <cell r="TM270">
            <v>0</v>
          </cell>
          <cell r="TN270">
            <v>0</v>
          </cell>
          <cell r="TO270">
            <v>0</v>
          </cell>
          <cell r="TP270">
            <v>0</v>
          </cell>
          <cell r="TQ270">
            <v>0</v>
          </cell>
          <cell r="TR270">
            <v>0</v>
          </cell>
          <cell r="TS270">
            <v>0</v>
          </cell>
          <cell r="TT270">
            <v>0</v>
          </cell>
          <cell r="TU270">
            <v>0</v>
          </cell>
          <cell r="TV270">
            <v>0</v>
          </cell>
          <cell r="TW270">
            <v>0</v>
          </cell>
          <cell r="TX270">
            <v>0</v>
          </cell>
          <cell r="TY270">
            <v>0</v>
          </cell>
          <cell r="TZ270">
            <v>0</v>
          </cell>
          <cell r="UA270">
            <v>0</v>
          </cell>
          <cell r="UB270">
            <v>0</v>
          </cell>
          <cell r="UC270">
            <v>0</v>
          </cell>
          <cell r="UD270">
            <v>0</v>
          </cell>
          <cell r="UE270">
            <v>0</v>
          </cell>
          <cell r="UF270">
            <v>0</v>
          </cell>
          <cell r="UG270">
            <v>0</v>
          </cell>
          <cell r="UH270">
            <v>0</v>
          </cell>
          <cell r="UI270">
            <v>0</v>
          </cell>
          <cell r="UJ270">
            <v>0</v>
          </cell>
          <cell r="UK270">
            <v>0</v>
          </cell>
          <cell r="UL270">
            <v>0</v>
          </cell>
          <cell r="UM270">
            <v>0</v>
          </cell>
          <cell r="UN270">
            <v>0</v>
          </cell>
          <cell r="UO270">
            <v>0</v>
          </cell>
          <cell r="UP270">
            <v>0</v>
          </cell>
          <cell r="UQ270">
            <v>0</v>
          </cell>
          <cell r="UR270">
            <v>0</v>
          </cell>
          <cell r="US270">
            <v>0</v>
          </cell>
          <cell r="UT270">
            <v>0</v>
          </cell>
          <cell r="UU270">
            <v>0</v>
          </cell>
          <cell r="UV270">
            <v>0</v>
          </cell>
          <cell r="UW270">
            <v>0</v>
          </cell>
          <cell r="UX270">
            <v>0</v>
          </cell>
          <cell r="UY270">
            <v>0</v>
          </cell>
          <cell r="UZ270">
            <v>0</v>
          </cell>
          <cell r="VA270">
            <v>0</v>
          </cell>
          <cell r="VB270">
            <v>0</v>
          </cell>
          <cell r="VC270">
            <v>0</v>
          </cell>
          <cell r="VD270">
            <v>0</v>
          </cell>
          <cell r="VE270">
            <v>0</v>
          </cell>
          <cell r="VF270">
            <v>0</v>
          </cell>
          <cell r="VG270">
            <v>0</v>
          </cell>
          <cell r="VH270">
            <v>0</v>
          </cell>
          <cell r="VI270">
            <v>0</v>
          </cell>
          <cell r="VJ270">
            <v>0</v>
          </cell>
          <cell r="VK270">
            <v>0</v>
          </cell>
          <cell r="VL270">
            <v>0</v>
          </cell>
          <cell r="VM270">
            <v>0</v>
          </cell>
          <cell r="VN270">
            <v>0</v>
          </cell>
          <cell r="VO270">
            <v>0</v>
          </cell>
          <cell r="VP270">
            <v>0</v>
          </cell>
          <cell r="VQ270">
            <v>0</v>
          </cell>
          <cell r="VR270">
            <v>0</v>
          </cell>
          <cell r="VS270">
            <v>0</v>
          </cell>
          <cell r="VT270">
            <v>0</v>
          </cell>
          <cell r="VU270">
            <v>0</v>
          </cell>
          <cell r="VV270">
            <v>0</v>
          </cell>
          <cell r="VW270">
            <v>0</v>
          </cell>
          <cell r="VX270">
            <v>0</v>
          </cell>
          <cell r="VY270">
            <v>0</v>
          </cell>
          <cell r="VZ270">
            <v>0</v>
          </cell>
          <cell r="WA270">
            <v>0</v>
          </cell>
          <cell r="WB270">
            <v>0</v>
          </cell>
          <cell r="WC270">
            <v>0</v>
          </cell>
          <cell r="WD270">
            <v>0</v>
          </cell>
          <cell r="WE270">
            <v>0</v>
          </cell>
          <cell r="WF270">
            <v>0</v>
          </cell>
          <cell r="WG270">
            <v>0</v>
          </cell>
          <cell r="WH270">
            <v>0</v>
          </cell>
          <cell r="WI270">
            <v>0</v>
          </cell>
          <cell r="WJ270">
            <v>0</v>
          </cell>
          <cell r="WK270">
            <v>0</v>
          </cell>
          <cell r="WL270">
            <v>0</v>
          </cell>
          <cell r="WM270">
            <v>0</v>
          </cell>
          <cell r="WN270">
            <v>0</v>
          </cell>
          <cell r="WO270">
            <v>0</v>
          </cell>
          <cell r="WP270">
            <v>0</v>
          </cell>
          <cell r="WQ270">
            <v>0</v>
          </cell>
          <cell r="WR270">
            <v>0</v>
          </cell>
          <cell r="WS270">
            <v>0</v>
          </cell>
          <cell r="WT270">
            <v>0</v>
          </cell>
          <cell r="WU270">
            <v>0</v>
          </cell>
          <cell r="WV270">
            <v>0</v>
          </cell>
          <cell r="WW270">
            <v>0</v>
          </cell>
          <cell r="WX270">
            <v>0</v>
          </cell>
          <cell r="WY270">
            <v>0</v>
          </cell>
          <cell r="WZ270">
            <v>0</v>
          </cell>
          <cell r="XA270">
            <v>0</v>
          </cell>
          <cell r="XB270">
            <v>0</v>
          </cell>
          <cell r="XC270">
            <v>0</v>
          </cell>
          <cell r="XD270">
            <v>0</v>
          </cell>
          <cell r="XE270">
            <v>0</v>
          </cell>
          <cell r="XF270">
            <v>0</v>
          </cell>
          <cell r="XG270">
            <v>0</v>
          </cell>
          <cell r="XH270">
            <v>0</v>
          </cell>
          <cell r="XI270">
            <v>0</v>
          </cell>
          <cell r="XJ270">
            <v>0</v>
          </cell>
          <cell r="XK270">
            <v>0</v>
          </cell>
          <cell r="XL270">
            <v>0</v>
          </cell>
          <cell r="XM270">
            <v>0</v>
          </cell>
          <cell r="XN270">
            <v>0</v>
          </cell>
          <cell r="XO270">
            <v>0</v>
          </cell>
          <cell r="XP270">
            <v>0</v>
          </cell>
          <cell r="XQ270">
            <v>0</v>
          </cell>
          <cell r="XR270">
            <v>0</v>
          </cell>
          <cell r="XS270">
            <v>0</v>
          </cell>
          <cell r="XT270">
            <v>0</v>
          </cell>
          <cell r="XU270">
            <v>0</v>
          </cell>
          <cell r="XV270">
            <v>0</v>
          </cell>
          <cell r="XW270">
            <v>0</v>
          </cell>
          <cell r="XX270">
            <v>0</v>
          </cell>
          <cell r="XY270">
            <v>0</v>
          </cell>
          <cell r="XZ270">
            <v>0</v>
          </cell>
          <cell r="YA270">
            <v>0</v>
          </cell>
          <cell r="YB270">
            <v>0</v>
          </cell>
          <cell r="YC270">
            <v>0</v>
          </cell>
          <cell r="YD270">
            <v>0</v>
          </cell>
          <cell r="YE270">
            <v>0</v>
          </cell>
          <cell r="YF270">
            <v>0</v>
          </cell>
          <cell r="YG270">
            <v>0</v>
          </cell>
          <cell r="YH270">
            <v>0</v>
          </cell>
          <cell r="YI270">
            <v>0</v>
          </cell>
          <cell r="YJ270">
            <v>0</v>
          </cell>
          <cell r="YK270">
            <v>0</v>
          </cell>
          <cell r="YL270">
            <v>0</v>
          </cell>
          <cell r="YM270">
            <v>0</v>
          </cell>
          <cell r="YN270">
            <v>0</v>
          </cell>
          <cell r="YO270">
            <v>0</v>
          </cell>
          <cell r="YP270">
            <v>0</v>
          </cell>
          <cell r="YQ270">
            <v>0</v>
          </cell>
          <cell r="YR270">
            <v>0</v>
          </cell>
          <cell r="YS270">
            <v>0</v>
          </cell>
          <cell r="YT270">
            <v>0</v>
          </cell>
          <cell r="YU270">
            <v>0</v>
          </cell>
          <cell r="YV270">
            <v>0</v>
          </cell>
          <cell r="YW270">
            <v>0</v>
          </cell>
          <cell r="YX270">
            <v>0</v>
          </cell>
          <cell r="YY270">
            <v>0</v>
          </cell>
          <cell r="YZ270">
            <v>0</v>
          </cell>
          <cell r="ZA270">
            <v>0</v>
          </cell>
          <cell r="ZB270">
            <v>0</v>
          </cell>
          <cell r="ZC270">
            <v>0</v>
          </cell>
          <cell r="ZD270">
            <v>0</v>
          </cell>
          <cell r="ZE270">
            <v>0</v>
          </cell>
          <cell r="ZF270">
            <v>0</v>
          </cell>
          <cell r="ZG270">
            <v>0</v>
          </cell>
          <cell r="ZH270">
            <v>0</v>
          </cell>
          <cell r="ZI270">
            <v>0</v>
          </cell>
          <cell r="ZJ270">
            <v>0</v>
          </cell>
          <cell r="ZK270">
            <v>0</v>
          </cell>
          <cell r="ZL270">
            <v>0</v>
          </cell>
          <cell r="ZM270">
            <v>0</v>
          </cell>
          <cell r="ZN270">
            <v>0</v>
          </cell>
          <cell r="ZO270">
            <v>0</v>
          </cell>
          <cell r="ZP270">
            <v>0</v>
          </cell>
          <cell r="ZQ270">
            <v>0</v>
          </cell>
          <cell r="ZR270">
            <v>0</v>
          </cell>
          <cell r="ZS270">
            <v>0</v>
          </cell>
          <cell r="ZT270">
            <v>0</v>
          </cell>
          <cell r="ZU270">
            <v>0</v>
          </cell>
          <cell r="ZV270">
            <v>0</v>
          </cell>
          <cell r="ZW270">
            <v>0</v>
          </cell>
          <cell r="ZX270">
            <v>0</v>
          </cell>
          <cell r="ZY270">
            <v>0</v>
          </cell>
          <cell r="ZZ270">
            <v>0</v>
          </cell>
          <cell r="AAA270">
            <v>0</v>
          </cell>
          <cell r="AAB270">
            <v>0</v>
          </cell>
          <cell r="AAC270">
            <v>0</v>
          </cell>
          <cell r="AAD270">
            <v>0</v>
          </cell>
          <cell r="AAE270">
            <v>0</v>
          </cell>
          <cell r="AAF270">
            <v>0</v>
          </cell>
          <cell r="AAG270">
            <v>0</v>
          </cell>
          <cell r="AAH270">
            <v>0</v>
          </cell>
          <cell r="AAI270">
            <v>0</v>
          </cell>
          <cell r="AAJ270">
            <v>0</v>
          </cell>
          <cell r="AAK270">
            <v>0</v>
          </cell>
          <cell r="AAL270">
            <v>0</v>
          </cell>
          <cell r="AAM270">
            <v>0</v>
          </cell>
          <cell r="AAN270">
            <v>0</v>
          </cell>
          <cell r="AAO270">
            <v>0</v>
          </cell>
          <cell r="AAP270">
            <v>0</v>
          </cell>
          <cell r="AAQ270">
            <v>0</v>
          </cell>
          <cell r="AAR270">
            <v>0</v>
          </cell>
          <cell r="AAS270">
            <v>0</v>
          </cell>
          <cell r="AAT270">
            <v>0</v>
          </cell>
          <cell r="AAU270">
            <v>0</v>
          </cell>
          <cell r="AAV270">
            <v>0</v>
          </cell>
          <cell r="AAW270">
            <v>0</v>
          </cell>
          <cell r="AAX270">
            <v>0</v>
          </cell>
          <cell r="AAY270">
            <v>0</v>
          </cell>
          <cell r="AAZ270">
            <v>0</v>
          </cell>
          <cell r="ABA270">
            <v>0</v>
          </cell>
          <cell r="ABB270">
            <v>0</v>
          </cell>
          <cell r="ABC270">
            <v>0</v>
          </cell>
          <cell r="ABD270">
            <v>0</v>
          </cell>
          <cell r="ABE270">
            <v>0</v>
          </cell>
          <cell r="ABF270">
            <v>0</v>
          </cell>
          <cell r="ABG270">
            <v>0</v>
          </cell>
          <cell r="ABH270">
            <v>0</v>
          </cell>
          <cell r="ABI270">
            <v>0</v>
          </cell>
          <cell r="ABJ270">
            <v>0</v>
          </cell>
          <cell r="ABK270">
            <v>0</v>
          </cell>
          <cell r="ABL270">
            <v>0</v>
          </cell>
          <cell r="ABM270">
            <v>0</v>
          </cell>
          <cell r="ABN270">
            <v>0</v>
          </cell>
          <cell r="ABO270">
            <v>0</v>
          </cell>
          <cell r="ABP270">
            <v>0</v>
          </cell>
          <cell r="ABQ270">
            <v>0</v>
          </cell>
          <cell r="ABR270">
            <v>0</v>
          </cell>
          <cell r="ABS270">
            <v>0</v>
          </cell>
          <cell r="ABT270">
            <v>0</v>
          </cell>
          <cell r="ABU270">
            <v>0</v>
          </cell>
          <cell r="ABV270">
            <v>0</v>
          </cell>
          <cell r="ABW270">
            <v>0</v>
          </cell>
          <cell r="ABX270">
            <v>0</v>
          </cell>
          <cell r="ABY270">
            <v>0</v>
          </cell>
          <cell r="ABZ270">
            <v>0</v>
          </cell>
          <cell r="ACA270">
            <v>0</v>
          </cell>
          <cell r="ACB270">
            <v>0</v>
          </cell>
          <cell r="ACC270">
            <v>0</v>
          </cell>
          <cell r="ACD270">
            <v>0</v>
          </cell>
          <cell r="ACE270">
            <v>0</v>
          </cell>
          <cell r="ACF270">
            <v>0</v>
          </cell>
          <cell r="ACG270">
            <v>0</v>
          </cell>
          <cell r="ACH270">
            <v>0</v>
          </cell>
          <cell r="ACI270">
            <v>0</v>
          </cell>
          <cell r="ACJ270">
            <v>0</v>
          </cell>
          <cell r="ACK270">
            <v>0</v>
          </cell>
          <cell r="ACL270">
            <v>0</v>
          </cell>
          <cell r="ACM270">
            <v>0</v>
          </cell>
          <cell r="ACN270">
            <v>0</v>
          </cell>
          <cell r="ACO270">
            <v>0</v>
          </cell>
          <cell r="ACP270">
            <v>0</v>
          </cell>
          <cell r="ACQ270">
            <v>0</v>
          </cell>
          <cell r="ACR270">
            <v>0</v>
          </cell>
          <cell r="ACS270">
            <v>0</v>
          </cell>
          <cell r="ACT270">
            <v>0</v>
          </cell>
          <cell r="ACU270">
            <v>0</v>
          </cell>
          <cell r="ACV270">
            <v>0</v>
          </cell>
          <cell r="ACW270">
            <v>0</v>
          </cell>
          <cell r="ACX270">
            <v>0</v>
          </cell>
          <cell r="ACY270">
            <v>0</v>
          </cell>
          <cell r="ACZ270">
            <v>0</v>
          </cell>
          <cell r="ADA270">
            <v>0</v>
          </cell>
          <cell r="ADB270">
            <v>0</v>
          </cell>
          <cell r="ADC270">
            <v>0</v>
          </cell>
          <cell r="ADD270">
            <v>0</v>
          </cell>
          <cell r="ADE270">
            <v>0</v>
          </cell>
          <cell r="ADF270">
            <v>0</v>
          </cell>
          <cell r="ADG270">
            <v>0</v>
          </cell>
          <cell r="ADH270">
            <v>0</v>
          </cell>
          <cell r="ADI270">
            <v>0</v>
          </cell>
          <cell r="ADJ270">
            <v>0</v>
          </cell>
          <cell r="ADK270">
            <v>0</v>
          </cell>
          <cell r="ADL270">
            <v>0</v>
          </cell>
          <cell r="ADM270">
            <v>0</v>
          </cell>
          <cell r="ADN270">
            <v>0</v>
          </cell>
          <cell r="ADO270">
            <v>0</v>
          </cell>
          <cell r="ADP270">
            <v>0</v>
          </cell>
          <cell r="ADQ270">
            <v>0</v>
          </cell>
          <cell r="ADR270">
            <v>0</v>
          </cell>
          <cell r="ADS270">
            <v>0</v>
          </cell>
          <cell r="ADT270">
            <v>0</v>
          </cell>
          <cell r="ADU270">
            <v>0</v>
          </cell>
          <cell r="ADV270">
            <v>0</v>
          </cell>
          <cell r="ADW270">
            <v>0</v>
          </cell>
          <cell r="ADX270">
            <v>0</v>
          </cell>
          <cell r="ADY270">
            <v>0</v>
          </cell>
          <cell r="ADZ270">
            <v>0</v>
          </cell>
          <cell r="AEA270">
            <v>0</v>
          </cell>
          <cell r="AEB270">
            <v>0</v>
          </cell>
          <cell r="AEC270">
            <v>0</v>
          </cell>
          <cell r="AED270">
            <v>0</v>
          </cell>
          <cell r="AEE270">
            <v>0</v>
          </cell>
          <cell r="AEF270">
            <v>0</v>
          </cell>
          <cell r="AEG270">
            <v>0</v>
          </cell>
          <cell r="AEH270">
            <v>0</v>
          </cell>
          <cell r="AEI270">
            <v>0</v>
          </cell>
          <cell r="AEJ270">
            <v>0</v>
          </cell>
          <cell r="AEK270">
            <v>0</v>
          </cell>
          <cell r="AEL270">
            <v>0</v>
          </cell>
          <cell r="AEM270">
            <v>0</v>
          </cell>
          <cell r="AEN270">
            <v>0</v>
          </cell>
          <cell r="AEO270">
            <v>0</v>
          </cell>
          <cell r="AEP270">
            <v>0</v>
          </cell>
          <cell r="AEQ270">
            <v>0</v>
          </cell>
          <cell r="AER270">
            <v>0</v>
          </cell>
          <cell r="AES270">
            <v>0</v>
          </cell>
          <cell r="AET270">
            <v>0</v>
          </cell>
          <cell r="AEU270">
            <v>0</v>
          </cell>
          <cell r="AEV270">
            <v>0</v>
          </cell>
          <cell r="AEW270">
            <v>0</v>
          </cell>
          <cell r="AEX270">
            <v>0</v>
          </cell>
          <cell r="AEY270">
            <v>0</v>
          </cell>
          <cell r="AEZ270">
            <v>0</v>
          </cell>
          <cell r="AFA270">
            <v>0</v>
          </cell>
          <cell r="AFB270">
            <v>0</v>
          </cell>
          <cell r="AFC270">
            <v>0</v>
          </cell>
          <cell r="AFD270">
            <v>0</v>
          </cell>
          <cell r="AFE270">
            <v>0</v>
          </cell>
          <cell r="AFF270">
            <v>0</v>
          </cell>
          <cell r="AFG270">
            <v>0</v>
          </cell>
          <cell r="AFH270">
            <v>0</v>
          </cell>
          <cell r="AFI270">
            <v>0</v>
          </cell>
          <cell r="AFJ270">
            <v>0</v>
          </cell>
          <cell r="AFK270">
            <v>0</v>
          </cell>
          <cell r="AFL270">
            <v>0</v>
          </cell>
          <cell r="AFM270">
            <v>0</v>
          </cell>
          <cell r="AFN270">
            <v>0</v>
          </cell>
          <cell r="AFO270">
            <v>0</v>
          </cell>
          <cell r="AFP270">
            <v>0</v>
          </cell>
          <cell r="AFQ270">
            <v>0</v>
          </cell>
          <cell r="AFR270">
            <v>0</v>
          </cell>
          <cell r="AFS270">
            <v>0</v>
          </cell>
          <cell r="AFT270">
            <v>0</v>
          </cell>
          <cell r="AFU270">
            <v>0</v>
          </cell>
          <cell r="AFV270">
            <v>0</v>
          </cell>
          <cell r="AFW270">
            <v>0</v>
          </cell>
          <cell r="AFX270">
            <v>0</v>
          </cell>
          <cell r="AFY270">
            <v>0</v>
          </cell>
          <cell r="AFZ270">
            <v>0</v>
          </cell>
          <cell r="AGA270">
            <v>0</v>
          </cell>
          <cell r="AGB270">
            <v>0</v>
          </cell>
          <cell r="AGC270">
            <v>0</v>
          </cell>
          <cell r="AGD270">
            <v>0</v>
          </cell>
          <cell r="AGE270">
            <v>0</v>
          </cell>
          <cell r="AGF270">
            <v>0</v>
          </cell>
          <cell r="AGG270">
            <v>0</v>
          </cell>
          <cell r="AGH270">
            <v>0</v>
          </cell>
          <cell r="AGI270">
            <v>0</v>
          </cell>
          <cell r="AGJ270">
            <v>0</v>
          </cell>
          <cell r="AGK270">
            <v>0</v>
          </cell>
          <cell r="AGL270">
            <v>0</v>
          </cell>
          <cell r="AGM270">
            <v>0</v>
          </cell>
          <cell r="AGN270">
            <v>0</v>
          </cell>
          <cell r="AGO270">
            <v>0</v>
          </cell>
          <cell r="AGP270">
            <v>0</v>
          </cell>
          <cell r="AGQ270">
            <v>0</v>
          </cell>
          <cell r="AGR270">
            <v>0</v>
          </cell>
          <cell r="AGS270">
            <v>0</v>
          </cell>
          <cell r="AGT270">
            <v>0</v>
          </cell>
          <cell r="AGU270">
            <v>0</v>
          </cell>
          <cell r="AGV270">
            <v>0</v>
          </cell>
          <cell r="AGW270">
            <v>0</v>
          </cell>
          <cell r="AGX270">
            <v>0</v>
          </cell>
          <cell r="AGY270">
            <v>0</v>
          </cell>
          <cell r="AGZ270">
            <v>0</v>
          </cell>
          <cell r="AHA270">
            <v>0</v>
          </cell>
          <cell r="AHB270">
            <v>0</v>
          </cell>
          <cell r="AHC270">
            <v>0</v>
          </cell>
          <cell r="AHD270">
            <v>0</v>
          </cell>
          <cell r="AHE270">
            <v>0</v>
          </cell>
          <cell r="AHF270">
            <v>0</v>
          </cell>
          <cell r="AHG270">
            <v>0</v>
          </cell>
          <cell r="AHH270">
            <v>0</v>
          </cell>
          <cell r="AHI270">
            <v>0</v>
          </cell>
          <cell r="AHJ270">
            <v>0</v>
          </cell>
          <cell r="AHK270">
            <v>0</v>
          </cell>
          <cell r="AHL270">
            <v>0</v>
          </cell>
          <cell r="AHM270">
            <v>0</v>
          </cell>
          <cell r="AHN270">
            <v>0</v>
          </cell>
          <cell r="AHO270">
            <v>0</v>
          </cell>
          <cell r="AHP270">
            <v>0</v>
          </cell>
          <cell r="AHQ270">
            <v>0</v>
          </cell>
          <cell r="AHR270">
            <v>0</v>
          </cell>
          <cell r="AHS270">
            <v>0</v>
          </cell>
          <cell r="AHT270">
            <v>0</v>
          </cell>
          <cell r="AHU270">
            <v>0</v>
          </cell>
          <cell r="AHV270">
            <v>0</v>
          </cell>
          <cell r="AHW270">
            <v>0</v>
          </cell>
          <cell r="AHX270">
            <v>0</v>
          </cell>
          <cell r="AHY270">
            <v>0</v>
          </cell>
          <cell r="AHZ270">
            <v>0</v>
          </cell>
          <cell r="AIA270">
            <v>0</v>
          </cell>
          <cell r="AIB270">
            <v>0</v>
          </cell>
          <cell r="AIC270">
            <v>0</v>
          </cell>
          <cell r="AID270">
            <v>0</v>
          </cell>
          <cell r="AIE270">
            <v>0</v>
          </cell>
          <cell r="AIF270">
            <v>0</v>
          </cell>
          <cell r="AIG270">
            <v>0</v>
          </cell>
          <cell r="AIH270">
            <v>0</v>
          </cell>
          <cell r="AII270">
            <v>0</v>
          </cell>
          <cell r="AIJ270">
            <v>0</v>
          </cell>
          <cell r="AIK270">
            <v>0</v>
          </cell>
          <cell r="AIL270">
            <v>0</v>
          </cell>
          <cell r="AIM270">
            <v>0</v>
          </cell>
          <cell r="AIN270">
            <v>0</v>
          </cell>
          <cell r="AIO270">
            <v>0</v>
          </cell>
          <cell r="AIP270">
            <v>0</v>
          </cell>
          <cell r="AIQ270">
            <v>0</v>
          </cell>
          <cell r="AIR270">
            <v>0</v>
          </cell>
          <cell r="AIS270">
            <v>0</v>
          </cell>
          <cell r="AIT270">
            <v>0</v>
          </cell>
          <cell r="AIU270">
            <v>0</v>
          </cell>
          <cell r="AIV270">
            <v>0</v>
          </cell>
          <cell r="AIW270">
            <v>0</v>
          </cell>
          <cell r="AIX270">
            <v>0</v>
          </cell>
          <cell r="AIY270">
            <v>0</v>
          </cell>
          <cell r="AIZ270">
            <v>0</v>
          </cell>
          <cell r="AJA270">
            <v>0</v>
          </cell>
          <cell r="AJB270">
            <v>0</v>
          </cell>
          <cell r="AJC270">
            <v>0</v>
          </cell>
          <cell r="AJD270">
            <v>0</v>
          </cell>
          <cell r="AJE270">
            <v>0</v>
          </cell>
          <cell r="AJF270">
            <v>0</v>
          </cell>
          <cell r="AJG270">
            <v>0</v>
          </cell>
          <cell r="AJH270">
            <v>0</v>
          </cell>
          <cell r="AJI270">
            <v>0</v>
          </cell>
          <cell r="AJJ270">
            <v>0</v>
          </cell>
          <cell r="AJK270">
            <v>0</v>
          </cell>
          <cell r="AJL270">
            <v>0</v>
          </cell>
          <cell r="AJM270">
            <v>0</v>
          </cell>
          <cell r="AJN270">
            <v>0</v>
          </cell>
          <cell r="AJO270">
            <v>0</v>
          </cell>
          <cell r="AJP270">
            <v>0</v>
          </cell>
          <cell r="AJQ270">
            <v>0</v>
          </cell>
          <cell r="AJR270">
            <v>0</v>
          </cell>
          <cell r="AJS270">
            <v>0</v>
          </cell>
          <cell r="AJT270">
            <v>0</v>
          </cell>
          <cell r="AJU270">
            <v>0</v>
          </cell>
          <cell r="AJV270">
            <v>0</v>
          </cell>
          <cell r="AJW270">
            <v>0</v>
          </cell>
          <cell r="AJX270">
            <v>0</v>
          </cell>
          <cell r="AJY270">
            <v>0</v>
          </cell>
          <cell r="AJZ270">
            <v>0</v>
          </cell>
          <cell r="AKA270">
            <v>0</v>
          </cell>
          <cell r="AKB270">
            <v>0</v>
          </cell>
          <cell r="AKC270">
            <v>0</v>
          </cell>
          <cell r="AKD270">
            <v>0</v>
          </cell>
          <cell r="AKE270">
            <v>0</v>
          </cell>
          <cell r="AKF270">
            <v>0</v>
          </cell>
          <cell r="AKG270">
            <v>0</v>
          </cell>
          <cell r="AKH270">
            <v>0</v>
          </cell>
          <cell r="AKI270">
            <v>0</v>
          </cell>
          <cell r="AKJ270">
            <v>0</v>
          </cell>
          <cell r="AKK270">
            <v>0</v>
          </cell>
          <cell r="AKL270">
            <v>0</v>
          </cell>
          <cell r="AKM270">
            <v>0</v>
          </cell>
          <cell r="AKN270">
            <v>0</v>
          </cell>
          <cell r="AKO270">
            <v>0</v>
          </cell>
          <cell r="AKP270">
            <v>0</v>
          </cell>
          <cell r="AKQ270">
            <v>0</v>
          </cell>
          <cell r="AKR270">
            <v>0</v>
          </cell>
          <cell r="AKS270">
            <v>0</v>
          </cell>
          <cell r="AKT270">
            <v>0</v>
          </cell>
          <cell r="AKU270">
            <v>0</v>
          </cell>
          <cell r="AKV270">
            <v>0</v>
          </cell>
          <cell r="AKW270">
            <v>0</v>
          </cell>
          <cell r="AKX270">
            <v>0</v>
          </cell>
          <cell r="AKY270">
            <v>0</v>
          </cell>
          <cell r="AKZ270">
            <v>0</v>
          </cell>
          <cell r="ALA270">
            <v>0</v>
          </cell>
          <cell r="ALB270">
            <v>0</v>
          </cell>
          <cell r="ALC270">
            <v>0</v>
          </cell>
          <cell r="ALD270">
            <v>0</v>
          </cell>
          <cell r="ALE270">
            <v>0</v>
          </cell>
          <cell r="ALF270">
            <v>0</v>
          </cell>
          <cell r="ALG270">
            <v>0</v>
          </cell>
          <cell r="ALH270">
            <v>0</v>
          </cell>
          <cell r="ALI270">
            <v>0</v>
          </cell>
          <cell r="ALJ270">
            <v>0</v>
          </cell>
          <cell r="ALK270">
            <v>0</v>
          </cell>
          <cell r="ALL270">
            <v>0</v>
          </cell>
          <cell r="ALM270">
            <v>0</v>
          </cell>
          <cell r="ALN270">
            <v>0</v>
          </cell>
          <cell r="ALO270">
            <v>0</v>
          </cell>
          <cell r="ALP270">
            <v>0</v>
          </cell>
          <cell r="ALQ270">
            <v>0</v>
          </cell>
          <cell r="ALR270">
            <v>0</v>
          </cell>
          <cell r="ALS270">
            <v>0</v>
          </cell>
          <cell r="ALT270">
            <v>0</v>
          </cell>
          <cell r="ALU270">
            <v>0</v>
          </cell>
          <cell r="ALV270">
            <v>0</v>
          </cell>
          <cell r="ALW270">
            <v>0</v>
          </cell>
          <cell r="ALX270">
            <v>0</v>
          </cell>
          <cell r="ALY270">
            <v>0</v>
          </cell>
          <cell r="ALZ270">
            <v>0</v>
          </cell>
          <cell r="AMA270">
            <v>0</v>
          </cell>
          <cell r="AMB270">
            <v>0</v>
          </cell>
          <cell r="AMC270">
            <v>0</v>
          </cell>
          <cell r="AMD270">
            <v>0</v>
          </cell>
          <cell r="AME270">
            <v>0</v>
          </cell>
          <cell r="AMF270">
            <v>0</v>
          </cell>
          <cell r="AMG270">
            <v>0</v>
          </cell>
          <cell r="AMH270">
            <v>0</v>
          </cell>
          <cell r="AMI270">
            <v>0</v>
          </cell>
          <cell r="AMJ270">
            <v>0</v>
          </cell>
          <cell r="AMK270">
            <v>0</v>
          </cell>
          <cell r="AML270">
            <v>0</v>
          </cell>
          <cell r="AMM270">
            <v>0</v>
          </cell>
          <cell r="AMN270">
            <v>0</v>
          </cell>
          <cell r="AMO270">
            <v>0</v>
          </cell>
          <cell r="AMP270">
            <v>0</v>
          </cell>
          <cell r="AMQ270">
            <v>0</v>
          </cell>
          <cell r="AMR270">
            <v>0</v>
          </cell>
          <cell r="AMS270">
            <v>0</v>
          </cell>
          <cell r="AMT270">
            <v>0</v>
          </cell>
          <cell r="AMU270">
            <v>0</v>
          </cell>
          <cell r="AMV270">
            <v>0</v>
          </cell>
          <cell r="AMW270">
            <v>0</v>
          </cell>
          <cell r="AMX270">
            <v>0</v>
          </cell>
          <cell r="AMY270">
            <v>0</v>
          </cell>
          <cell r="AMZ270">
            <v>0</v>
          </cell>
          <cell r="ANA270">
            <v>0</v>
          </cell>
          <cell r="ANB270">
            <v>0</v>
          </cell>
          <cell r="ANC270">
            <v>0</v>
          </cell>
          <cell r="AND270">
            <v>0</v>
          </cell>
          <cell r="ANE270">
            <v>0</v>
          </cell>
          <cell r="ANF270">
            <v>0</v>
          </cell>
          <cell r="ANG270">
            <v>0</v>
          </cell>
          <cell r="ANH270">
            <v>0</v>
          </cell>
          <cell r="ANI270">
            <v>0</v>
          </cell>
          <cell r="ANJ270">
            <v>0</v>
          </cell>
          <cell r="ANK270">
            <v>0</v>
          </cell>
          <cell r="ANL270">
            <v>0</v>
          </cell>
          <cell r="ANM270">
            <v>0</v>
          </cell>
          <cell r="ANN270">
            <v>0</v>
          </cell>
          <cell r="ANO270">
            <v>0</v>
          </cell>
          <cell r="ANP270">
            <v>0</v>
          </cell>
          <cell r="ANQ270">
            <v>0</v>
          </cell>
          <cell r="ANR270">
            <v>0</v>
          </cell>
          <cell r="ANS270">
            <v>0</v>
          </cell>
          <cell r="ANT270">
            <v>0</v>
          </cell>
          <cell r="ANU270">
            <v>0</v>
          </cell>
          <cell r="ANV270">
            <v>0</v>
          </cell>
          <cell r="ANW270">
            <v>0</v>
          </cell>
          <cell r="ANX270">
            <v>0</v>
          </cell>
          <cell r="ANY270">
            <v>0</v>
          </cell>
          <cell r="ANZ270">
            <v>0</v>
          </cell>
          <cell r="AOA270">
            <v>0</v>
          </cell>
          <cell r="AOB270">
            <v>0</v>
          </cell>
          <cell r="AOC270">
            <v>0</v>
          </cell>
          <cell r="AOD270">
            <v>0</v>
          </cell>
          <cell r="AOE270">
            <v>0</v>
          </cell>
          <cell r="AOF270">
            <v>0</v>
          </cell>
          <cell r="AOG270">
            <v>0</v>
          </cell>
          <cell r="AOH270">
            <v>0</v>
          </cell>
          <cell r="AOI270">
            <v>0</v>
          </cell>
          <cell r="AOJ270">
            <v>0</v>
          </cell>
          <cell r="AOK270">
            <v>0</v>
          </cell>
          <cell r="AOL270">
            <v>0</v>
          </cell>
          <cell r="AOM270">
            <v>0</v>
          </cell>
          <cell r="AON270">
            <v>0</v>
          </cell>
          <cell r="AOO270">
            <v>0</v>
          </cell>
          <cell r="AOP270">
            <v>0</v>
          </cell>
          <cell r="AOQ270">
            <v>0</v>
          </cell>
          <cell r="AOR270">
            <v>0</v>
          </cell>
          <cell r="AOS270">
            <v>0</v>
          </cell>
          <cell r="AOT270">
            <v>0</v>
          </cell>
          <cell r="AOU270">
            <v>0</v>
          </cell>
          <cell r="AOV270">
            <v>0</v>
          </cell>
          <cell r="AOW270">
            <v>0</v>
          </cell>
          <cell r="AOX270">
            <v>0</v>
          </cell>
          <cell r="AOY270">
            <v>0</v>
          </cell>
          <cell r="AOZ270">
            <v>0</v>
          </cell>
          <cell r="APA270">
            <v>0</v>
          </cell>
          <cell r="APB270">
            <v>0</v>
          </cell>
          <cell r="APC270">
            <v>0</v>
          </cell>
          <cell r="APD270">
            <v>0</v>
          </cell>
          <cell r="APE270">
            <v>0</v>
          </cell>
          <cell r="APF270">
            <v>0</v>
          </cell>
          <cell r="APG270">
            <v>0</v>
          </cell>
          <cell r="APH270">
            <v>0</v>
          </cell>
          <cell r="API270">
            <v>0</v>
          </cell>
          <cell r="APJ270">
            <v>0</v>
          </cell>
          <cell r="APK270">
            <v>0</v>
          </cell>
          <cell r="APL270">
            <v>0</v>
          </cell>
          <cell r="APM270">
            <v>0</v>
          </cell>
          <cell r="APN270">
            <v>0</v>
          </cell>
          <cell r="APO270">
            <v>0</v>
          </cell>
          <cell r="APP270">
            <v>0</v>
          </cell>
          <cell r="APQ270">
            <v>0</v>
          </cell>
          <cell r="APR270">
            <v>0</v>
          </cell>
          <cell r="APS270">
            <v>0</v>
          </cell>
          <cell r="APT270">
            <v>0</v>
          </cell>
          <cell r="APU270">
            <v>0</v>
          </cell>
          <cell r="APV270">
            <v>0</v>
          </cell>
          <cell r="APW270">
            <v>0</v>
          </cell>
          <cell r="APX270">
            <v>0</v>
          </cell>
          <cell r="APY270">
            <v>0</v>
          </cell>
          <cell r="APZ270">
            <v>0</v>
          </cell>
          <cell r="AQA270">
            <v>0</v>
          </cell>
          <cell r="AQB270">
            <v>0</v>
          </cell>
          <cell r="AQC270">
            <v>0</v>
          </cell>
          <cell r="AQD270">
            <v>0</v>
          </cell>
          <cell r="AQE270">
            <v>0</v>
          </cell>
          <cell r="AQF270">
            <v>0</v>
          </cell>
          <cell r="AQG270">
            <v>0</v>
          </cell>
          <cell r="AQH270">
            <v>0</v>
          </cell>
          <cell r="AQI270">
            <v>0</v>
          </cell>
          <cell r="AQJ270">
            <v>0</v>
          </cell>
          <cell r="AQK270">
            <v>0</v>
          </cell>
          <cell r="AQL270">
            <v>0</v>
          </cell>
          <cell r="AQM270">
            <v>0</v>
          </cell>
          <cell r="AQN270">
            <v>0</v>
          </cell>
          <cell r="AQO270">
            <v>0</v>
          </cell>
          <cell r="AQP270">
            <v>0</v>
          </cell>
          <cell r="AQQ270">
            <v>0</v>
          </cell>
          <cell r="AQR270">
            <v>0</v>
          </cell>
          <cell r="AQS270">
            <v>0</v>
          </cell>
          <cell r="AQT270">
            <v>0</v>
          </cell>
          <cell r="AQU270">
            <v>0</v>
          </cell>
          <cell r="AQV270">
            <v>0</v>
          </cell>
          <cell r="AQW270">
            <v>0</v>
          </cell>
          <cell r="AQX270">
            <v>0</v>
          </cell>
          <cell r="AQY270">
            <v>0</v>
          </cell>
          <cell r="AQZ270">
            <v>0</v>
          </cell>
          <cell r="ARA270">
            <v>0</v>
          </cell>
          <cell r="ARB270">
            <v>0</v>
          </cell>
          <cell r="ARC270">
            <v>0</v>
          </cell>
          <cell r="ARD270">
            <v>0</v>
          </cell>
          <cell r="ARE270">
            <v>0</v>
          </cell>
          <cell r="ARF270">
            <v>0</v>
          </cell>
          <cell r="ARG270">
            <v>0</v>
          </cell>
          <cell r="ARH270">
            <v>0</v>
          </cell>
          <cell r="ARI270">
            <v>0</v>
          </cell>
          <cell r="ARJ270">
            <v>0</v>
          </cell>
          <cell r="ARK270">
            <v>0</v>
          </cell>
          <cell r="ARL270">
            <v>0</v>
          </cell>
          <cell r="ARM270">
            <v>0</v>
          </cell>
          <cell r="ARN270">
            <v>0</v>
          </cell>
          <cell r="ARO270">
            <v>0</v>
          </cell>
          <cell r="ARP270">
            <v>0</v>
          </cell>
          <cell r="ARQ270">
            <v>0</v>
          </cell>
          <cell r="ARR270">
            <v>0</v>
          </cell>
          <cell r="ARS270">
            <v>0</v>
          </cell>
          <cell r="ART270">
            <v>0</v>
          </cell>
          <cell r="ARU270">
            <v>0</v>
          </cell>
          <cell r="ARV270">
            <v>0</v>
          </cell>
          <cell r="ARW270">
            <v>0</v>
          </cell>
          <cell r="ARX270">
            <v>0</v>
          </cell>
          <cell r="ARY270">
            <v>0</v>
          </cell>
          <cell r="ARZ270">
            <v>0</v>
          </cell>
          <cell r="ASA270">
            <v>0</v>
          </cell>
          <cell r="ASB270">
            <v>0</v>
          </cell>
          <cell r="ASC270">
            <v>0</v>
          </cell>
          <cell r="ASD270">
            <v>0</v>
          </cell>
          <cell r="ASE270">
            <v>0</v>
          </cell>
          <cell r="ASF270">
            <v>0</v>
          </cell>
          <cell r="ASG270">
            <v>0</v>
          </cell>
          <cell r="ASH270">
            <v>0</v>
          </cell>
          <cell r="ASI270">
            <v>0</v>
          </cell>
          <cell r="ASJ270">
            <v>0</v>
          </cell>
          <cell r="ASK270">
            <v>0</v>
          </cell>
          <cell r="ASL270">
            <v>0</v>
          </cell>
          <cell r="ASM270">
            <v>0</v>
          </cell>
          <cell r="ASN270">
            <v>0</v>
          </cell>
          <cell r="ASO270">
            <v>0</v>
          </cell>
          <cell r="ASP270">
            <v>0</v>
          </cell>
          <cell r="ASQ270">
            <v>0</v>
          </cell>
          <cell r="ASR270">
            <v>0</v>
          </cell>
          <cell r="ASS270">
            <v>0</v>
          </cell>
          <cell r="AST270">
            <v>0</v>
          </cell>
          <cell r="ASU270">
            <v>0</v>
          </cell>
          <cell r="ASV270">
            <v>0</v>
          </cell>
          <cell r="ASW270">
            <v>0</v>
          </cell>
          <cell r="ASX270">
            <v>0</v>
          </cell>
          <cell r="ASY270">
            <v>0</v>
          </cell>
          <cell r="ASZ270">
            <v>0</v>
          </cell>
          <cell r="ATA270">
            <v>0</v>
          </cell>
          <cell r="ATB270">
            <v>0</v>
          </cell>
          <cell r="ATC270">
            <v>0</v>
          </cell>
          <cell r="ATD270">
            <v>0</v>
          </cell>
          <cell r="ATE270">
            <v>0</v>
          </cell>
          <cell r="ATF270">
            <v>0</v>
          </cell>
          <cell r="ATG270">
            <v>0</v>
          </cell>
          <cell r="ATH270">
            <v>0</v>
          </cell>
          <cell r="ATI270">
            <v>0</v>
          </cell>
          <cell r="ATJ270">
            <v>0</v>
          </cell>
          <cell r="ATK270">
            <v>0</v>
          </cell>
          <cell r="ATL270">
            <v>0</v>
          </cell>
          <cell r="ATM270">
            <v>0</v>
          </cell>
          <cell r="ATN270">
            <v>0</v>
          </cell>
          <cell r="ATO270">
            <v>0</v>
          </cell>
          <cell r="ATP270">
            <v>0</v>
          </cell>
          <cell r="ATQ270">
            <v>0</v>
          </cell>
          <cell r="ATR270">
            <v>0</v>
          </cell>
          <cell r="ATS270">
            <v>0</v>
          </cell>
          <cell r="ATT270">
            <v>0</v>
          </cell>
          <cell r="ATU270">
            <v>0</v>
          </cell>
          <cell r="ATV270">
            <v>0</v>
          </cell>
          <cell r="ATW270">
            <v>0</v>
          </cell>
          <cell r="ATX270">
            <v>0</v>
          </cell>
          <cell r="ATY270">
            <v>0</v>
          </cell>
          <cell r="ATZ270">
            <v>0</v>
          </cell>
          <cell r="AUA270">
            <v>0</v>
          </cell>
          <cell r="AUB270">
            <v>0</v>
          </cell>
          <cell r="AUC270">
            <v>0</v>
          </cell>
          <cell r="AUD270">
            <v>0</v>
          </cell>
          <cell r="AUE270">
            <v>0</v>
          </cell>
          <cell r="AUF270">
            <v>0</v>
          </cell>
          <cell r="AUG270">
            <v>0</v>
          </cell>
          <cell r="AUH270">
            <v>0</v>
          </cell>
          <cell r="AUI270">
            <v>0</v>
          </cell>
          <cell r="AUJ270">
            <v>0</v>
          </cell>
          <cell r="AUK270">
            <v>0</v>
          </cell>
          <cell r="AUL270">
            <v>0</v>
          </cell>
          <cell r="AUM270">
            <v>0</v>
          </cell>
          <cell r="AUN270">
            <v>0</v>
          </cell>
          <cell r="AUO270">
            <v>0</v>
          </cell>
          <cell r="AUP270">
            <v>0</v>
          </cell>
          <cell r="AUQ270">
            <v>0</v>
          </cell>
          <cell r="AUR270">
            <v>0</v>
          </cell>
          <cell r="AUS270">
            <v>0</v>
          </cell>
          <cell r="AUT270">
            <v>0</v>
          </cell>
          <cell r="AUU270">
            <v>0</v>
          </cell>
          <cell r="AUV270">
            <v>0</v>
          </cell>
          <cell r="AUW270">
            <v>0</v>
          </cell>
          <cell r="AUX270">
            <v>0</v>
          </cell>
          <cell r="AUY270">
            <v>0</v>
          </cell>
          <cell r="AUZ270">
            <v>0</v>
          </cell>
          <cell r="AVA270">
            <v>0</v>
          </cell>
          <cell r="AVB270">
            <v>0</v>
          </cell>
          <cell r="AVC270">
            <v>0</v>
          </cell>
          <cell r="AVD270">
            <v>0</v>
          </cell>
          <cell r="AVE270">
            <v>0</v>
          </cell>
          <cell r="AVF270">
            <v>0</v>
          </cell>
          <cell r="AVG270">
            <v>0</v>
          </cell>
          <cell r="AVH270">
            <v>0</v>
          </cell>
          <cell r="AVI270">
            <v>0</v>
          </cell>
          <cell r="AVJ270">
            <v>0</v>
          </cell>
          <cell r="AVK270">
            <v>0</v>
          </cell>
          <cell r="AVL270">
            <v>0</v>
          </cell>
          <cell r="AVM270">
            <v>0</v>
          </cell>
          <cell r="AVN270">
            <v>0</v>
          </cell>
          <cell r="AVO270">
            <v>0</v>
          </cell>
          <cell r="AVP270">
            <v>0</v>
          </cell>
          <cell r="AVQ270">
            <v>0</v>
          </cell>
          <cell r="AVR270">
            <v>0</v>
          </cell>
          <cell r="AVS270">
            <v>0</v>
          </cell>
          <cell r="AVT270">
            <v>0</v>
          </cell>
          <cell r="AVU270">
            <v>0</v>
          </cell>
          <cell r="AVV270">
            <v>0</v>
          </cell>
          <cell r="AVW270">
            <v>0</v>
          </cell>
          <cell r="AVX270">
            <v>0</v>
          </cell>
          <cell r="AVY270">
            <v>0</v>
          </cell>
          <cell r="AVZ270">
            <v>0</v>
          </cell>
          <cell r="AWA270">
            <v>0</v>
          </cell>
          <cell r="AWB270">
            <v>0</v>
          </cell>
          <cell r="AWC270">
            <v>0</v>
          </cell>
          <cell r="AWD270">
            <v>0</v>
          </cell>
          <cell r="AWE270">
            <v>0</v>
          </cell>
          <cell r="AWF270">
            <v>0</v>
          </cell>
          <cell r="AWG270">
            <v>0</v>
          </cell>
          <cell r="AWH270">
            <v>0</v>
          </cell>
          <cell r="AWI270">
            <v>0</v>
          </cell>
          <cell r="AWJ270">
            <v>0</v>
          </cell>
          <cell r="AWK270">
            <v>0</v>
          </cell>
          <cell r="AWL270">
            <v>0</v>
          </cell>
          <cell r="AWM270">
            <v>0</v>
          </cell>
          <cell r="AWN270">
            <v>0</v>
          </cell>
          <cell r="AWO270">
            <v>0</v>
          </cell>
          <cell r="AWP270">
            <v>0</v>
          </cell>
          <cell r="AWQ270">
            <v>0</v>
          </cell>
          <cell r="AWR270">
            <v>0</v>
          </cell>
          <cell r="AWS270">
            <v>0</v>
          </cell>
          <cell r="AWT270">
            <v>0</v>
          </cell>
          <cell r="AWU270">
            <v>0</v>
          </cell>
          <cell r="AWV270">
            <v>0</v>
          </cell>
          <cell r="AWW270">
            <v>0</v>
          </cell>
          <cell r="AWX270">
            <v>0</v>
          </cell>
          <cell r="AWY270">
            <v>0</v>
          </cell>
          <cell r="AWZ270">
            <v>0</v>
          </cell>
          <cell r="AXA270">
            <v>0</v>
          </cell>
          <cell r="AXB270">
            <v>0</v>
          </cell>
          <cell r="AXC270">
            <v>0</v>
          </cell>
          <cell r="AXD270">
            <v>0</v>
          </cell>
          <cell r="AXE270">
            <v>0</v>
          </cell>
          <cell r="AXF270">
            <v>0</v>
          </cell>
          <cell r="AXG270">
            <v>0</v>
          </cell>
          <cell r="AXH270">
            <v>0</v>
          </cell>
          <cell r="AXI270">
            <v>0</v>
          </cell>
          <cell r="AXJ270">
            <v>0</v>
          </cell>
          <cell r="AXK270">
            <v>0</v>
          </cell>
          <cell r="AXL270">
            <v>0</v>
          </cell>
          <cell r="AXM270">
            <v>0</v>
          </cell>
          <cell r="AXN270">
            <v>0</v>
          </cell>
          <cell r="AXO270">
            <v>0</v>
          </cell>
          <cell r="AXP270">
            <v>0</v>
          </cell>
          <cell r="AXQ270">
            <v>0</v>
          </cell>
          <cell r="AXR270">
            <v>0</v>
          </cell>
          <cell r="AXS270">
            <v>0</v>
          </cell>
          <cell r="AXT270">
            <v>0</v>
          </cell>
          <cell r="AXU270">
            <v>0</v>
          </cell>
          <cell r="AXV270">
            <v>0</v>
          </cell>
          <cell r="AXW270">
            <v>0</v>
          </cell>
          <cell r="AXX270">
            <v>0</v>
          </cell>
          <cell r="AXY270">
            <v>0</v>
          </cell>
          <cell r="AXZ270">
            <v>0</v>
          </cell>
          <cell r="AYA270">
            <v>0</v>
          </cell>
          <cell r="AYB270">
            <v>0</v>
          </cell>
          <cell r="AYC270">
            <v>0</v>
          </cell>
          <cell r="AYD270">
            <v>0</v>
          </cell>
          <cell r="AYE270">
            <v>0</v>
          </cell>
          <cell r="AYF270">
            <v>0</v>
          </cell>
          <cell r="AYG270">
            <v>0</v>
          </cell>
          <cell r="AYH270">
            <v>0</v>
          </cell>
          <cell r="AYI270">
            <v>0</v>
          </cell>
          <cell r="AYJ270">
            <v>0</v>
          </cell>
          <cell r="AYK270">
            <v>0</v>
          </cell>
          <cell r="AYL270">
            <v>0</v>
          </cell>
          <cell r="AYM270">
            <v>0</v>
          </cell>
          <cell r="AYN270">
            <v>0</v>
          </cell>
          <cell r="AYO270">
            <v>0</v>
          </cell>
          <cell r="AYP270">
            <v>0</v>
          </cell>
          <cell r="AYQ270">
            <v>0</v>
          </cell>
          <cell r="AYR270">
            <v>0</v>
          </cell>
          <cell r="AYS270">
            <v>0</v>
          </cell>
          <cell r="AYT270">
            <v>0</v>
          </cell>
          <cell r="AYU270">
            <v>0</v>
          </cell>
          <cell r="AYV270">
            <v>0</v>
          </cell>
          <cell r="AYW270">
            <v>0</v>
          </cell>
          <cell r="AYX270">
            <v>0</v>
          </cell>
          <cell r="AYY270">
            <v>0</v>
          </cell>
          <cell r="AYZ270">
            <v>0</v>
          </cell>
          <cell r="AZA270">
            <v>0</v>
          </cell>
          <cell r="AZB270">
            <v>0</v>
          </cell>
          <cell r="AZC270">
            <v>0</v>
          </cell>
          <cell r="AZD270">
            <v>0</v>
          </cell>
          <cell r="AZE270">
            <v>0</v>
          </cell>
          <cell r="AZF270">
            <v>0</v>
          </cell>
          <cell r="AZG270">
            <v>0</v>
          </cell>
          <cell r="AZH270">
            <v>0</v>
          </cell>
          <cell r="AZI270">
            <v>0</v>
          </cell>
          <cell r="AZJ270">
            <v>0</v>
          </cell>
          <cell r="AZK270">
            <v>0</v>
          </cell>
          <cell r="AZL270">
            <v>0</v>
          </cell>
          <cell r="AZM270">
            <v>0</v>
          </cell>
          <cell r="AZN270">
            <v>0</v>
          </cell>
          <cell r="AZO270">
            <v>0</v>
          </cell>
          <cell r="AZP270">
            <v>0</v>
          </cell>
          <cell r="AZQ270">
            <v>0</v>
          </cell>
          <cell r="AZR270">
            <v>0</v>
          </cell>
          <cell r="AZS270">
            <v>0</v>
          </cell>
          <cell r="AZT270">
            <v>0</v>
          </cell>
          <cell r="AZU270">
            <v>0</v>
          </cell>
          <cell r="AZV270">
            <v>0</v>
          </cell>
          <cell r="AZW270">
            <v>0</v>
          </cell>
          <cell r="AZX270">
            <v>0</v>
          </cell>
          <cell r="AZY270">
            <v>0</v>
          </cell>
          <cell r="AZZ270">
            <v>0</v>
          </cell>
          <cell r="BAA270">
            <v>0</v>
          </cell>
          <cell r="BAB270">
            <v>0</v>
          </cell>
          <cell r="BAC270">
            <v>0</v>
          </cell>
          <cell r="BAD270">
            <v>0</v>
          </cell>
          <cell r="BAE270">
            <v>0</v>
          </cell>
          <cell r="BAF270">
            <v>0</v>
          </cell>
          <cell r="BAG270">
            <v>0</v>
          </cell>
          <cell r="BAH270">
            <v>0</v>
          </cell>
          <cell r="BAI270">
            <v>0</v>
          </cell>
          <cell r="BAJ270">
            <v>0</v>
          </cell>
          <cell r="BAK270">
            <v>0</v>
          </cell>
          <cell r="BAL270">
            <v>0</v>
          </cell>
          <cell r="BAM270">
            <v>0</v>
          </cell>
          <cell r="BAN270">
            <v>0</v>
          </cell>
          <cell r="BAO270">
            <v>0</v>
          </cell>
          <cell r="BAP270">
            <v>0</v>
          </cell>
          <cell r="BAQ270">
            <v>0</v>
          </cell>
          <cell r="BAR270">
            <v>0</v>
          </cell>
          <cell r="BAS270">
            <v>0</v>
          </cell>
          <cell r="BAT270">
            <v>0</v>
          </cell>
          <cell r="BAU270">
            <v>0</v>
          </cell>
          <cell r="BAV270">
            <v>0</v>
          </cell>
          <cell r="BAW270">
            <v>0</v>
          </cell>
          <cell r="BAX270">
            <v>0</v>
          </cell>
          <cell r="BAY270">
            <v>0</v>
          </cell>
          <cell r="BAZ270">
            <v>0</v>
          </cell>
          <cell r="BBA270">
            <v>0</v>
          </cell>
          <cell r="BBB270">
            <v>0</v>
          </cell>
          <cell r="BBC270">
            <v>0</v>
          </cell>
          <cell r="BBD270">
            <v>0</v>
          </cell>
          <cell r="BBE270">
            <v>0</v>
          </cell>
          <cell r="BBF270">
            <v>0</v>
          </cell>
          <cell r="BBG270">
            <v>0</v>
          </cell>
          <cell r="BBH270">
            <v>0</v>
          </cell>
          <cell r="BBI270">
            <v>0</v>
          </cell>
          <cell r="BBJ270">
            <v>0</v>
          </cell>
          <cell r="BBK270">
            <v>0</v>
          </cell>
          <cell r="BBL270">
            <v>0</v>
          </cell>
          <cell r="BBM270">
            <v>0</v>
          </cell>
          <cell r="BBN270">
            <v>0</v>
          </cell>
          <cell r="BBO270">
            <v>0</v>
          </cell>
          <cell r="BBP270">
            <v>0</v>
          </cell>
          <cell r="BBQ270">
            <v>0</v>
          </cell>
          <cell r="BBR270">
            <v>0</v>
          </cell>
          <cell r="BBS270">
            <v>0</v>
          </cell>
          <cell r="BBT270">
            <v>0</v>
          </cell>
          <cell r="BBU270">
            <v>0</v>
          </cell>
          <cell r="BBV270">
            <v>0</v>
          </cell>
          <cell r="BBW270">
            <v>0</v>
          </cell>
          <cell r="BBX270">
            <v>0</v>
          </cell>
          <cell r="BBY270">
            <v>0</v>
          </cell>
          <cell r="BBZ270">
            <v>0</v>
          </cell>
          <cell r="BCA270">
            <v>0</v>
          </cell>
          <cell r="BCB270">
            <v>0</v>
          </cell>
          <cell r="BCC270">
            <v>0</v>
          </cell>
          <cell r="BCD270">
            <v>0</v>
          </cell>
          <cell r="BCE270">
            <v>0</v>
          </cell>
          <cell r="BCF270">
            <v>0</v>
          </cell>
          <cell r="BCG270">
            <v>0</v>
          </cell>
          <cell r="BCH270">
            <v>0</v>
          </cell>
          <cell r="BCI270">
            <v>0</v>
          </cell>
          <cell r="BCJ270">
            <v>0</v>
          </cell>
          <cell r="BCK270">
            <v>0</v>
          </cell>
          <cell r="BCL270">
            <v>0</v>
          </cell>
          <cell r="BCM270">
            <v>0</v>
          </cell>
          <cell r="BCN270">
            <v>0</v>
          </cell>
          <cell r="BCO270">
            <v>0</v>
          </cell>
          <cell r="BCP270">
            <v>0</v>
          </cell>
          <cell r="BCQ270">
            <v>0</v>
          </cell>
          <cell r="BCR270">
            <v>0</v>
          </cell>
          <cell r="BCS270">
            <v>0</v>
          </cell>
          <cell r="BCT270">
            <v>0</v>
          </cell>
          <cell r="BCU270">
            <v>0</v>
          </cell>
          <cell r="BCV270">
            <v>0</v>
          </cell>
          <cell r="BCW270">
            <v>0</v>
          </cell>
          <cell r="BCX270">
            <v>0</v>
          </cell>
          <cell r="BCY270">
            <v>0</v>
          </cell>
          <cell r="BCZ270">
            <v>0</v>
          </cell>
          <cell r="BDA270">
            <v>0</v>
          </cell>
          <cell r="BDB270">
            <v>0</v>
          </cell>
          <cell r="BDC270">
            <v>0</v>
          </cell>
          <cell r="BDD270">
            <v>0</v>
          </cell>
          <cell r="BDE270">
            <v>0</v>
          </cell>
          <cell r="BDF270">
            <v>0</v>
          </cell>
          <cell r="BDG270">
            <v>0</v>
          </cell>
          <cell r="BDH270">
            <v>0</v>
          </cell>
          <cell r="BDI270">
            <v>0</v>
          </cell>
          <cell r="BDJ270">
            <v>0</v>
          </cell>
          <cell r="BDK270">
            <v>0</v>
          </cell>
          <cell r="BDL270">
            <v>0</v>
          </cell>
          <cell r="BDM270">
            <v>0</v>
          </cell>
          <cell r="BDN270">
            <v>0</v>
          </cell>
          <cell r="BDO270">
            <v>0</v>
          </cell>
          <cell r="BDP270">
            <v>0</v>
          </cell>
          <cell r="BDQ270">
            <v>0</v>
          </cell>
          <cell r="BDR270">
            <v>0</v>
          </cell>
          <cell r="BDS270">
            <v>0</v>
          </cell>
          <cell r="BDT270">
            <v>0</v>
          </cell>
          <cell r="BDU270">
            <v>0</v>
          </cell>
          <cell r="BDV270">
            <v>0</v>
          </cell>
          <cell r="BDW270">
            <v>0</v>
          </cell>
          <cell r="BDX270">
            <v>0</v>
          </cell>
          <cell r="BDY270">
            <v>0</v>
          </cell>
          <cell r="BDZ270">
            <v>0</v>
          </cell>
          <cell r="BEA270">
            <v>0</v>
          </cell>
          <cell r="BEB270">
            <v>0</v>
          </cell>
          <cell r="BEC270">
            <v>0</v>
          </cell>
          <cell r="BED270">
            <v>0</v>
          </cell>
          <cell r="BEE270">
            <v>0</v>
          </cell>
          <cell r="BEF270">
            <v>0</v>
          </cell>
          <cell r="BEG270">
            <v>0</v>
          </cell>
          <cell r="BEH270">
            <v>0</v>
          </cell>
          <cell r="BEI270">
            <v>0</v>
          </cell>
          <cell r="BEJ270">
            <v>0</v>
          </cell>
          <cell r="BEK270">
            <v>0</v>
          </cell>
          <cell r="BEL270">
            <v>0</v>
          </cell>
          <cell r="BEM270">
            <v>0</v>
          </cell>
          <cell r="BEN270">
            <v>0</v>
          </cell>
          <cell r="BEO270">
            <v>0</v>
          </cell>
          <cell r="BEP270">
            <v>0</v>
          </cell>
          <cell r="BEQ270">
            <v>0</v>
          </cell>
          <cell r="BER270">
            <v>0</v>
          </cell>
          <cell r="BES270">
            <v>0</v>
          </cell>
          <cell r="BET270">
            <v>0</v>
          </cell>
          <cell r="BEU270">
            <v>0</v>
          </cell>
          <cell r="BEV270">
            <v>0</v>
          </cell>
          <cell r="BEW270">
            <v>0</v>
          </cell>
          <cell r="BEX270">
            <v>0</v>
          </cell>
          <cell r="BEY270">
            <v>0</v>
          </cell>
          <cell r="BEZ270">
            <v>0</v>
          </cell>
          <cell r="BFA270">
            <v>0</v>
          </cell>
          <cell r="BFB270">
            <v>0</v>
          </cell>
          <cell r="BFC270">
            <v>0</v>
          </cell>
          <cell r="BFD270">
            <v>0</v>
          </cell>
          <cell r="BFE270">
            <v>0</v>
          </cell>
          <cell r="BFF270">
            <v>0</v>
          </cell>
          <cell r="BFG270">
            <v>0</v>
          </cell>
          <cell r="BFH270">
            <v>0</v>
          </cell>
          <cell r="BFI270">
            <v>0</v>
          </cell>
          <cell r="BFJ270">
            <v>0</v>
          </cell>
          <cell r="BFK270">
            <v>0</v>
          </cell>
          <cell r="BFL270">
            <v>0</v>
          </cell>
          <cell r="BFM270">
            <v>0</v>
          </cell>
          <cell r="BFN270">
            <v>0</v>
          </cell>
          <cell r="BFO270">
            <v>0</v>
          </cell>
          <cell r="BFP270">
            <v>0</v>
          </cell>
          <cell r="BFQ270">
            <v>0</v>
          </cell>
          <cell r="BFR270">
            <v>0</v>
          </cell>
          <cell r="BFS270">
            <v>0</v>
          </cell>
          <cell r="BFT270">
            <v>0</v>
          </cell>
          <cell r="BFU270">
            <v>0</v>
          </cell>
          <cell r="BFV270">
            <v>0</v>
          </cell>
          <cell r="BFW270">
            <v>0</v>
          </cell>
          <cell r="BFX270">
            <v>0</v>
          </cell>
          <cell r="BFY270">
            <v>0</v>
          </cell>
          <cell r="BFZ270">
            <v>0</v>
          </cell>
          <cell r="BGA270">
            <v>0</v>
          </cell>
          <cell r="BGB270">
            <v>0</v>
          </cell>
          <cell r="BGC270">
            <v>0</v>
          </cell>
          <cell r="BGD270">
            <v>0</v>
          </cell>
          <cell r="BGE270">
            <v>0</v>
          </cell>
          <cell r="BGF270">
            <v>0</v>
          </cell>
          <cell r="BGG270">
            <v>0</v>
          </cell>
          <cell r="BGH270">
            <v>0</v>
          </cell>
          <cell r="BGI270">
            <v>0</v>
          </cell>
          <cell r="BGJ270">
            <v>0</v>
          </cell>
          <cell r="BGK270">
            <v>0</v>
          </cell>
          <cell r="BGL270">
            <v>0</v>
          </cell>
          <cell r="BGM270">
            <v>0</v>
          </cell>
          <cell r="BGN270">
            <v>0</v>
          </cell>
          <cell r="BGO270">
            <v>0</v>
          </cell>
          <cell r="BGP270">
            <v>0</v>
          </cell>
          <cell r="BGQ270">
            <v>0</v>
          </cell>
          <cell r="BGR270">
            <v>0</v>
          </cell>
          <cell r="BGS270">
            <v>0</v>
          </cell>
          <cell r="BGT270">
            <v>0</v>
          </cell>
          <cell r="BGU270">
            <v>0</v>
          </cell>
          <cell r="BGV270">
            <v>0</v>
          </cell>
          <cell r="BGW270">
            <v>0</v>
          </cell>
          <cell r="BGX270">
            <v>0</v>
          </cell>
          <cell r="BGY270">
            <v>0</v>
          </cell>
          <cell r="BGZ270">
            <v>0</v>
          </cell>
          <cell r="BHA270">
            <v>0</v>
          </cell>
          <cell r="BHB270">
            <v>0</v>
          </cell>
          <cell r="BHC270">
            <v>0</v>
          </cell>
          <cell r="BHD270">
            <v>0</v>
          </cell>
          <cell r="BHE270">
            <v>0</v>
          </cell>
          <cell r="BHF270">
            <v>0</v>
          </cell>
          <cell r="BHG270">
            <v>0</v>
          </cell>
          <cell r="BHH270">
            <v>0</v>
          </cell>
          <cell r="BHI270">
            <v>0</v>
          </cell>
          <cell r="BHJ270">
            <v>0</v>
          </cell>
          <cell r="BHK270">
            <v>0</v>
          </cell>
          <cell r="BHL270">
            <v>0</v>
          </cell>
          <cell r="BHM270">
            <v>0</v>
          </cell>
          <cell r="BHN270">
            <v>0</v>
          </cell>
          <cell r="BHO270">
            <v>0</v>
          </cell>
          <cell r="BHP270">
            <v>0</v>
          </cell>
          <cell r="BHQ270">
            <v>0</v>
          </cell>
          <cell r="BHR270">
            <v>0</v>
          </cell>
          <cell r="BHS270">
            <v>0</v>
          </cell>
          <cell r="BHT270">
            <v>0</v>
          </cell>
          <cell r="BHU270">
            <v>0</v>
          </cell>
          <cell r="BHV270">
            <v>0</v>
          </cell>
          <cell r="BHW270">
            <v>0</v>
          </cell>
          <cell r="BHX270">
            <v>0</v>
          </cell>
          <cell r="BHY270">
            <v>0</v>
          </cell>
          <cell r="BHZ270">
            <v>0</v>
          </cell>
          <cell r="BIA270">
            <v>0</v>
          </cell>
          <cell r="BIB270">
            <v>0</v>
          </cell>
          <cell r="BIC270">
            <v>0</v>
          </cell>
          <cell r="BID270">
            <v>0</v>
          </cell>
          <cell r="BIE270">
            <v>0</v>
          </cell>
          <cell r="BIF270">
            <v>0</v>
          </cell>
          <cell r="BIG270">
            <v>0</v>
          </cell>
          <cell r="BIH270">
            <v>0</v>
          </cell>
          <cell r="BII270">
            <v>0</v>
          </cell>
          <cell r="BIJ270">
            <v>0</v>
          </cell>
          <cell r="BIK270">
            <v>0</v>
          </cell>
          <cell r="BIL270">
            <v>0</v>
          </cell>
          <cell r="BIM270">
            <v>0</v>
          </cell>
          <cell r="BIN270">
            <v>0</v>
          </cell>
          <cell r="BIO270">
            <v>0</v>
          </cell>
          <cell r="BIP270">
            <v>0</v>
          </cell>
          <cell r="BIQ270">
            <v>0</v>
          </cell>
          <cell r="BIR270">
            <v>0</v>
          </cell>
          <cell r="BIS270">
            <v>0</v>
          </cell>
          <cell r="BIT270">
            <v>0</v>
          </cell>
          <cell r="BIU270">
            <v>0</v>
          </cell>
          <cell r="BIV270">
            <v>0</v>
          </cell>
          <cell r="BIW270">
            <v>0</v>
          </cell>
          <cell r="BIX270">
            <v>0</v>
          </cell>
          <cell r="BIY270">
            <v>0</v>
          </cell>
          <cell r="BIZ270">
            <v>0</v>
          </cell>
          <cell r="BJA270">
            <v>0</v>
          </cell>
          <cell r="BJB270">
            <v>0</v>
          </cell>
          <cell r="BJC270">
            <v>0</v>
          </cell>
          <cell r="BJD270">
            <v>0</v>
          </cell>
          <cell r="BJE270">
            <v>0</v>
          </cell>
          <cell r="BJF270">
            <v>0</v>
          </cell>
          <cell r="BJG270">
            <v>0</v>
          </cell>
          <cell r="BJH270">
            <v>0</v>
          </cell>
          <cell r="BJI270">
            <v>0</v>
          </cell>
          <cell r="BJJ270">
            <v>0</v>
          </cell>
          <cell r="BJK270">
            <v>0</v>
          </cell>
          <cell r="BJL270">
            <v>0</v>
          </cell>
          <cell r="BJM270">
            <v>0</v>
          </cell>
          <cell r="BJN270">
            <v>0</v>
          </cell>
          <cell r="BJO270">
            <v>0</v>
          </cell>
          <cell r="BJP270">
            <v>0</v>
          </cell>
          <cell r="BJQ270">
            <v>0</v>
          </cell>
          <cell r="BJR270">
            <v>0</v>
          </cell>
          <cell r="BJS270">
            <v>0</v>
          </cell>
          <cell r="BJT270">
            <v>0</v>
          </cell>
          <cell r="BJU270">
            <v>0</v>
          </cell>
          <cell r="BJV270">
            <v>0</v>
          </cell>
          <cell r="BJW270">
            <v>0</v>
          </cell>
          <cell r="BJX270">
            <v>0</v>
          </cell>
          <cell r="BJY270">
            <v>0</v>
          </cell>
          <cell r="BJZ270">
            <v>0</v>
          </cell>
          <cell r="BKA270">
            <v>0</v>
          </cell>
          <cell r="BKB270">
            <v>0</v>
          </cell>
          <cell r="BKC270">
            <v>0</v>
          </cell>
          <cell r="BKD270">
            <v>0</v>
          </cell>
          <cell r="BKE270">
            <v>0</v>
          </cell>
          <cell r="BKF270">
            <v>0</v>
          </cell>
          <cell r="BKG270">
            <v>0</v>
          </cell>
          <cell r="BKH270">
            <v>0</v>
          </cell>
          <cell r="BKI270">
            <v>0</v>
          </cell>
          <cell r="BKJ270">
            <v>0</v>
          </cell>
          <cell r="BKK270">
            <v>0</v>
          </cell>
          <cell r="BKL270">
            <v>0</v>
          </cell>
          <cell r="BKM270">
            <v>0</v>
          </cell>
          <cell r="BKN270">
            <v>0</v>
          </cell>
          <cell r="BKO270">
            <v>0</v>
          </cell>
          <cell r="BKP270">
            <v>0</v>
          </cell>
          <cell r="BKQ270">
            <v>0</v>
          </cell>
          <cell r="BKR270">
            <v>0</v>
          </cell>
          <cell r="BKS270">
            <v>0</v>
          </cell>
          <cell r="BKT270">
            <v>0</v>
          </cell>
          <cell r="BKU270">
            <v>0</v>
          </cell>
          <cell r="BKV270">
            <v>0</v>
          </cell>
          <cell r="BKW270">
            <v>0</v>
          </cell>
          <cell r="BKX270">
            <v>0</v>
          </cell>
          <cell r="BKY270">
            <v>0</v>
          </cell>
          <cell r="BKZ270">
            <v>0</v>
          </cell>
          <cell r="BLA270">
            <v>0</v>
          </cell>
          <cell r="BLB270">
            <v>0</v>
          </cell>
          <cell r="BLC270">
            <v>0</v>
          </cell>
          <cell r="BLD270">
            <v>0</v>
          </cell>
          <cell r="BLE270">
            <v>0</v>
          </cell>
          <cell r="BLF270">
            <v>0</v>
          </cell>
          <cell r="BLG270">
            <v>0</v>
          </cell>
          <cell r="BLH270">
            <v>0</v>
          </cell>
          <cell r="BLI270">
            <v>0</v>
          </cell>
          <cell r="BLJ270">
            <v>0</v>
          </cell>
          <cell r="BLK270">
            <v>0</v>
          </cell>
          <cell r="BLL270">
            <v>0</v>
          </cell>
          <cell r="BLM270">
            <v>0</v>
          </cell>
          <cell r="BLN270">
            <v>0</v>
          </cell>
          <cell r="BLO270">
            <v>0</v>
          </cell>
          <cell r="BLP270">
            <v>0</v>
          </cell>
          <cell r="BLQ270">
            <v>0</v>
          </cell>
          <cell r="BLR270">
            <v>0</v>
          </cell>
          <cell r="BLS270">
            <v>0</v>
          </cell>
          <cell r="BLT270">
            <v>0</v>
          </cell>
          <cell r="BLU270">
            <v>0</v>
          </cell>
          <cell r="BLV270">
            <v>0</v>
          </cell>
          <cell r="BLW270">
            <v>0</v>
          </cell>
          <cell r="BLX270">
            <v>0</v>
          </cell>
          <cell r="BLY270">
            <v>0</v>
          </cell>
          <cell r="BLZ270">
            <v>0</v>
          </cell>
          <cell r="BMA270">
            <v>0</v>
          </cell>
          <cell r="BMB270">
            <v>0</v>
          </cell>
          <cell r="BMC270">
            <v>0</v>
          </cell>
          <cell r="BMD270">
            <v>0</v>
          </cell>
          <cell r="BME270">
            <v>0</v>
          </cell>
          <cell r="BMF270">
            <v>0</v>
          </cell>
          <cell r="BMG270">
            <v>0</v>
          </cell>
          <cell r="BMH270">
            <v>0</v>
          </cell>
          <cell r="BMI270">
            <v>0</v>
          </cell>
          <cell r="BMJ270">
            <v>0</v>
          </cell>
          <cell r="BMK270">
            <v>0</v>
          </cell>
          <cell r="BML270">
            <v>0</v>
          </cell>
          <cell r="BMM270">
            <v>0</v>
          </cell>
          <cell r="BMN270">
            <v>0</v>
          </cell>
          <cell r="BMO270">
            <v>0</v>
          </cell>
          <cell r="BMP270">
            <v>0</v>
          </cell>
          <cell r="BMQ270">
            <v>0</v>
          </cell>
          <cell r="BMR270">
            <v>0</v>
          </cell>
          <cell r="BMS270">
            <v>0</v>
          </cell>
          <cell r="BMT270">
            <v>0</v>
          </cell>
          <cell r="BMU270">
            <v>0</v>
          </cell>
          <cell r="BMV270">
            <v>0</v>
          </cell>
          <cell r="BMW270">
            <v>0</v>
          </cell>
          <cell r="BMX270">
            <v>0</v>
          </cell>
          <cell r="BMY270">
            <v>0</v>
          </cell>
          <cell r="BMZ270">
            <v>0</v>
          </cell>
          <cell r="BNA270">
            <v>0</v>
          </cell>
          <cell r="BNB270">
            <v>0</v>
          </cell>
          <cell r="BNC270">
            <v>0</v>
          </cell>
          <cell r="BND270">
            <v>0</v>
          </cell>
          <cell r="BNE270">
            <v>0</v>
          </cell>
          <cell r="BNF270">
            <v>0</v>
          </cell>
          <cell r="BNG270">
            <v>0</v>
          </cell>
          <cell r="BNH270">
            <v>0</v>
          </cell>
          <cell r="BNI270">
            <v>0</v>
          </cell>
          <cell r="BNJ270">
            <v>0</v>
          </cell>
          <cell r="BNK270">
            <v>0</v>
          </cell>
          <cell r="BNL270">
            <v>0</v>
          </cell>
          <cell r="BNM270">
            <v>0</v>
          </cell>
          <cell r="BNN270">
            <v>0</v>
          </cell>
          <cell r="BNO270">
            <v>0</v>
          </cell>
          <cell r="BNP270">
            <v>0</v>
          </cell>
          <cell r="BNQ270">
            <v>0</v>
          </cell>
          <cell r="BNR270">
            <v>0</v>
          </cell>
          <cell r="BNS270">
            <v>0</v>
          </cell>
          <cell r="BNT270">
            <v>0</v>
          </cell>
          <cell r="BNU270">
            <v>0</v>
          </cell>
          <cell r="BNV270">
            <v>0</v>
          </cell>
          <cell r="BNW270">
            <v>0</v>
          </cell>
          <cell r="BNX270">
            <v>0</v>
          </cell>
          <cell r="BNY270">
            <v>0</v>
          </cell>
          <cell r="BNZ270">
            <v>0</v>
          </cell>
          <cell r="BOA270">
            <v>0</v>
          </cell>
          <cell r="BOB270">
            <v>0</v>
          </cell>
          <cell r="BOC270">
            <v>0</v>
          </cell>
          <cell r="BOD270">
            <v>0</v>
          </cell>
          <cell r="BOE270">
            <v>0</v>
          </cell>
          <cell r="BOF270">
            <v>0</v>
          </cell>
          <cell r="BOG270">
            <v>0</v>
          </cell>
          <cell r="BOH270">
            <v>0</v>
          </cell>
          <cell r="BOI270">
            <v>0</v>
          </cell>
          <cell r="BOJ270">
            <v>0</v>
          </cell>
          <cell r="BOK270">
            <v>0</v>
          </cell>
          <cell r="BOL270">
            <v>0</v>
          </cell>
          <cell r="BOM270">
            <v>0</v>
          </cell>
          <cell r="BON270">
            <v>0</v>
          </cell>
          <cell r="BOO270">
            <v>0</v>
          </cell>
          <cell r="BOP270">
            <v>0</v>
          </cell>
          <cell r="BOQ270">
            <v>0</v>
          </cell>
          <cell r="BOR270">
            <v>0</v>
          </cell>
          <cell r="BOS270">
            <v>0</v>
          </cell>
          <cell r="BOT270">
            <v>0</v>
          </cell>
          <cell r="BOU270">
            <v>0</v>
          </cell>
          <cell r="BOV270">
            <v>0</v>
          </cell>
          <cell r="BOW270">
            <v>0</v>
          </cell>
          <cell r="BOX270">
            <v>0</v>
          </cell>
          <cell r="BOY270">
            <v>0</v>
          </cell>
          <cell r="BOZ270">
            <v>0</v>
          </cell>
          <cell r="BPA270">
            <v>0</v>
          </cell>
          <cell r="BPB270">
            <v>0</v>
          </cell>
          <cell r="BPC270">
            <v>0</v>
          </cell>
          <cell r="BPD270">
            <v>0</v>
          </cell>
          <cell r="BPE270">
            <v>0</v>
          </cell>
          <cell r="BPF270">
            <v>0</v>
          </cell>
          <cell r="BPG270">
            <v>0</v>
          </cell>
          <cell r="BPH270">
            <v>0</v>
          </cell>
          <cell r="BPI270">
            <v>0</v>
          </cell>
          <cell r="BPJ270">
            <v>0</v>
          </cell>
          <cell r="BPK270">
            <v>0</v>
          </cell>
          <cell r="BPL270">
            <v>0</v>
          </cell>
          <cell r="BPM270">
            <v>0</v>
          </cell>
          <cell r="BPN270">
            <v>0</v>
          </cell>
          <cell r="BPO270">
            <v>0</v>
          </cell>
          <cell r="BPP270">
            <v>0</v>
          </cell>
          <cell r="BPQ270">
            <v>0</v>
          </cell>
          <cell r="BPR270">
            <v>0</v>
          </cell>
          <cell r="BPS270">
            <v>0</v>
          </cell>
          <cell r="BPT270">
            <v>0</v>
          </cell>
          <cell r="BPU270">
            <v>0</v>
          </cell>
          <cell r="BPV270">
            <v>0</v>
          </cell>
          <cell r="BPW270">
            <v>0</v>
          </cell>
          <cell r="BPX270">
            <v>0</v>
          </cell>
          <cell r="BPY270">
            <v>0</v>
          </cell>
          <cell r="BPZ270">
            <v>0</v>
          </cell>
          <cell r="BQA270">
            <v>0</v>
          </cell>
          <cell r="BQB270">
            <v>0</v>
          </cell>
          <cell r="BQC270">
            <v>0</v>
          </cell>
          <cell r="BQD270">
            <v>0</v>
          </cell>
          <cell r="BQE270">
            <v>0</v>
          </cell>
          <cell r="BQF270">
            <v>0</v>
          </cell>
          <cell r="BQG270">
            <v>0</v>
          </cell>
          <cell r="BQH270">
            <v>0</v>
          </cell>
          <cell r="BQI270">
            <v>0</v>
          </cell>
          <cell r="BQJ270">
            <v>0</v>
          </cell>
          <cell r="BQK270">
            <v>0</v>
          </cell>
          <cell r="BQL270">
            <v>0</v>
          </cell>
          <cell r="BQM270">
            <v>0</v>
          </cell>
          <cell r="BQN270">
            <v>0</v>
          </cell>
          <cell r="BQO270">
            <v>0</v>
          </cell>
          <cell r="BQP270">
            <v>0</v>
          </cell>
          <cell r="BQQ270">
            <v>0</v>
          </cell>
          <cell r="BQR270">
            <v>0</v>
          </cell>
          <cell r="BQS270">
            <v>0</v>
          </cell>
          <cell r="BQT270">
            <v>0</v>
          </cell>
          <cell r="BQU270">
            <v>0</v>
          </cell>
          <cell r="BQV270">
            <v>0</v>
          </cell>
          <cell r="BQW270">
            <v>0</v>
          </cell>
          <cell r="BQX270">
            <v>0</v>
          </cell>
          <cell r="BQY270">
            <v>0</v>
          </cell>
          <cell r="BQZ270">
            <v>0</v>
          </cell>
          <cell r="BRA270">
            <v>0</v>
          </cell>
          <cell r="BRB270">
            <v>0</v>
          </cell>
          <cell r="BRC270">
            <v>0</v>
          </cell>
          <cell r="BRD270">
            <v>0</v>
          </cell>
          <cell r="BRE270">
            <v>0</v>
          </cell>
          <cell r="BRF270">
            <v>0</v>
          </cell>
          <cell r="BRG270">
            <v>0</v>
          </cell>
          <cell r="BRH270">
            <v>0</v>
          </cell>
          <cell r="BRI270">
            <v>0</v>
          </cell>
          <cell r="BRJ270">
            <v>0</v>
          </cell>
          <cell r="BRK270">
            <v>0</v>
          </cell>
          <cell r="BRL270">
            <v>0</v>
          </cell>
          <cell r="BRM270">
            <v>0</v>
          </cell>
          <cell r="BRN270">
            <v>0</v>
          </cell>
          <cell r="BRO270">
            <v>0</v>
          </cell>
          <cell r="BRP270">
            <v>0</v>
          </cell>
          <cell r="BRQ270">
            <v>0</v>
          </cell>
          <cell r="BRR270">
            <v>0</v>
          </cell>
          <cell r="BRS270">
            <v>0</v>
          </cell>
          <cell r="BRT270">
            <v>0</v>
          </cell>
          <cell r="BRU270">
            <v>0</v>
          </cell>
          <cell r="BRV270">
            <v>0</v>
          </cell>
          <cell r="BRW270">
            <v>0</v>
          </cell>
          <cell r="BRX270">
            <v>0</v>
          </cell>
          <cell r="BRY270">
            <v>0</v>
          </cell>
          <cell r="BRZ270">
            <v>0</v>
          </cell>
          <cell r="BSA270">
            <v>0</v>
          </cell>
          <cell r="BSB270">
            <v>0</v>
          </cell>
          <cell r="BSC270">
            <v>0</v>
          </cell>
          <cell r="BSD270">
            <v>0</v>
          </cell>
          <cell r="BSE270">
            <v>0</v>
          </cell>
          <cell r="BSF270">
            <v>0</v>
          </cell>
          <cell r="BSG270">
            <v>0</v>
          </cell>
          <cell r="BSH270">
            <v>0</v>
          </cell>
          <cell r="BSI270">
            <v>0</v>
          </cell>
          <cell r="BSJ270">
            <v>0</v>
          </cell>
          <cell r="BSK270">
            <v>0</v>
          </cell>
          <cell r="BSL270">
            <v>0</v>
          </cell>
          <cell r="BSM270">
            <v>0</v>
          </cell>
          <cell r="BSN270">
            <v>0</v>
          </cell>
          <cell r="BSO270">
            <v>0</v>
          </cell>
          <cell r="BSP270">
            <v>0</v>
          </cell>
          <cell r="BSQ270">
            <v>0</v>
          </cell>
          <cell r="BSR270">
            <v>0</v>
          </cell>
          <cell r="BSS270">
            <v>0</v>
          </cell>
          <cell r="BST270">
            <v>0</v>
          </cell>
          <cell r="BSU270">
            <v>0</v>
          </cell>
          <cell r="BSV270">
            <v>0</v>
          </cell>
          <cell r="BSW270">
            <v>0</v>
          </cell>
          <cell r="BSX270">
            <v>0</v>
          </cell>
          <cell r="BSY270">
            <v>0</v>
          </cell>
          <cell r="BSZ270">
            <v>0</v>
          </cell>
          <cell r="BTA270">
            <v>0</v>
          </cell>
          <cell r="BTB270">
            <v>0</v>
          </cell>
          <cell r="BTC270">
            <v>0</v>
          </cell>
          <cell r="BTD270">
            <v>0</v>
          </cell>
          <cell r="BTE270">
            <v>0</v>
          </cell>
        </row>
        <row r="271">
          <cell r="D271" t="str">
            <v>Data Trial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S271">
            <v>0</v>
          </cell>
          <cell r="IT271">
            <v>0</v>
          </cell>
          <cell r="IU271">
            <v>0</v>
          </cell>
          <cell r="IV271">
            <v>0</v>
          </cell>
          <cell r="IW271">
            <v>0</v>
          </cell>
          <cell r="IX271">
            <v>0</v>
          </cell>
          <cell r="IY271">
            <v>0</v>
          </cell>
          <cell r="IZ271">
            <v>0</v>
          </cell>
          <cell r="JA271">
            <v>0</v>
          </cell>
          <cell r="JB271">
            <v>0</v>
          </cell>
          <cell r="JC271">
            <v>0</v>
          </cell>
          <cell r="JD271">
            <v>0</v>
          </cell>
          <cell r="JE271">
            <v>0</v>
          </cell>
          <cell r="JF271">
            <v>0</v>
          </cell>
          <cell r="JG271">
            <v>0</v>
          </cell>
          <cell r="JH271">
            <v>0</v>
          </cell>
          <cell r="JI271">
            <v>0</v>
          </cell>
          <cell r="JJ271">
            <v>0</v>
          </cell>
          <cell r="JK271">
            <v>0</v>
          </cell>
          <cell r="JL271">
            <v>0</v>
          </cell>
          <cell r="JM271">
            <v>0</v>
          </cell>
          <cell r="JN271">
            <v>0</v>
          </cell>
          <cell r="JO271">
            <v>0</v>
          </cell>
          <cell r="JP271">
            <v>0</v>
          </cell>
          <cell r="JQ271">
            <v>0</v>
          </cell>
          <cell r="JR271">
            <v>0</v>
          </cell>
          <cell r="JS271">
            <v>0</v>
          </cell>
          <cell r="JT271">
            <v>0</v>
          </cell>
          <cell r="JU271">
            <v>0</v>
          </cell>
          <cell r="JV271">
            <v>0</v>
          </cell>
          <cell r="JW271">
            <v>0</v>
          </cell>
          <cell r="JX271">
            <v>0</v>
          </cell>
          <cell r="JY271">
            <v>0</v>
          </cell>
          <cell r="JZ271">
            <v>0</v>
          </cell>
          <cell r="KA271">
            <v>0</v>
          </cell>
          <cell r="KB271">
            <v>0</v>
          </cell>
          <cell r="KC271">
            <v>0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I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O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U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A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G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M271">
            <v>0</v>
          </cell>
          <cell r="LN271">
            <v>0</v>
          </cell>
          <cell r="LO271">
            <v>0</v>
          </cell>
          <cell r="LP271">
            <v>0</v>
          </cell>
          <cell r="LQ271">
            <v>0</v>
          </cell>
          <cell r="LR271">
            <v>0</v>
          </cell>
          <cell r="LS271">
            <v>0</v>
          </cell>
          <cell r="LT271">
            <v>0</v>
          </cell>
          <cell r="LU271">
            <v>0</v>
          </cell>
          <cell r="LV271">
            <v>0</v>
          </cell>
          <cell r="LW271">
            <v>0</v>
          </cell>
          <cell r="LX271">
            <v>0</v>
          </cell>
          <cell r="LY271">
            <v>0</v>
          </cell>
          <cell r="LZ271">
            <v>0</v>
          </cell>
          <cell r="MA271">
            <v>0</v>
          </cell>
          <cell r="MB271">
            <v>0</v>
          </cell>
          <cell r="MC271">
            <v>0</v>
          </cell>
          <cell r="MD271">
            <v>0</v>
          </cell>
          <cell r="ME271">
            <v>0</v>
          </cell>
          <cell r="MF271">
            <v>0</v>
          </cell>
          <cell r="MG271">
            <v>0</v>
          </cell>
          <cell r="MH271">
            <v>0</v>
          </cell>
          <cell r="MI271">
            <v>0</v>
          </cell>
          <cell r="MJ271">
            <v>0</v>
          </cell>
          <cell r="MK271">
            <v>0</v>
          </cell>
          <cell r="ML271">
            <v>0</v>
          </cell>
          <cell r="MM271">
            <v>0</v>
          </cell>
          <cell r="MN271">
            <v>0</v>
          </cell>
          <cell r="MO271">
            <v>0</v>
          </cell>
          <cell r="MP271">
            <v>0</v>
          </cell>
          <cell r="MQ271">
            <v>0</v>
          </cell>
          <cell r="MR271">
            <v>0</v>
          </cell>
          <cell r="MS271">
            <v>0</v>
          </cell>
          <cell r="MT271">
            <v>0</v>
          </cell>
          <cell r="MU271">
            <v>0</v>
          </cell>
          <cell r="MV271">
            <v>0</v>
          </cell>
          <cell r="MW271">
            <v>0</v>
          </cell>
          <cell r="MX271">
            <v>0</v>
          </cell>
          <cell r="MY271">
            <v>0</v>
          </cell>
          <cell r="MZ271">
            <v>0</v>
          </cell>
          <cell r="NA271">
            <v>0</v>
          </cell>
          <cell r="NB271">
            <v>0</v>
          </cell>
          <cell r="NC271">
            <v>0</v>
          </cell>
          <cell r="ND271">
            <v>0</v>
          </cell>
          <cell r="NE271">
            <v>0</v>
          </cell>
          <cell r="NF271">
            <v>0</v>
          </cell>
          <cell r="NG271">
            <v>0</v>
          </cell>
          <cell r="NH271">
            <v>0</v>
          </cell>
          <cell r="NI271">
            <v>0</v>
          </cell>
          <cell r="NJ271">
            <v>0</v>
          </cell>
          <cell r="NK271">
            <v>0</v>
          </cell>
          <cell r="NL271">
            <v>0</v>
          </cell>
          <cell r="NM271">
            <v>0</v>
          </cell>
          <cell r="NN271">
            <v>0</v>
          </cell>
          <cell r="NO271">
            <v>0</v>
          </cell>
          <cell r="NP271">
            <v>0</v>
          </cell>
          <cell r="NQ271">
            <v>0</v>
          </cell>
          <cell r="NR271">
            <v>0</v>
          </cell>
          <cell r="NS271">
            <v>0</v>
          </cell>
          <cell r="NT271">
            <v>0</v>
          </cell>
          <cell r="NU271">
            <v>0</v>
          </cell>
          <cell r="NV271">
            <v>0</v>
          </cell>
          <cell r="NW271">
            <v>0</v>
          </cell>
          <cell r="NX271">
            <v>0</v>
          </cell>
          <cell r="NY271">
            <v>0</v>
          </cell>
          <cell r="NZ271">
            <v>0</v>
          </cell>
          <cell r="OA271">
            <v>0</v>
          </cell>
          <cell r="OB271">
            <v>0</v>
          </cell>
          <cell r="OC271">
            <v>0</v>
          </cell>
          <cell r="OD271">
            <v>0</v>
          </cell>
          <cell r="OE271">
            <v>0</v>
          </cell>
          <cell r="OF271">
            <v>0</v>
          </cell>
          <cell r="OG271">
            <v>0</v>
          </cell>
          <cell r="OH271">
            <v>0</v>
          </cell>
          <cell r="OI271">
            <v>0</v>
          </cell>
          <cell r="OJ271">
            <v>0</v>
          </cell>
          <cell r="OK271">
            <v>0</v>
          </cell>
          <cell r="OL271">
            <v>0</v>
          </cell>
          <cell r="OM271">
            <v>0</v>
          </cell>
          <cell r="ON271">
            <v>0</v>
          </cell>
          <cell r="OO271">
            <v>0</v>
          </cell>
          <cell r="OP271">
            <v>0</v>
          </cell>
          <cell r="OQ271">
            <v>0</v>
          </cell>
          <cell r="OR271">
            <v>0</v>
          </cell>
          <cell r="OS271">
            <v>0</v>
          </cell>
          <cell r="OT271">
            <v>0</v>
          </cell>
          <cell r="OU271">
            <v>0</v>
          </cell>
          <cell r="OV271">
            <v>0</v>
          </cell>
          <cell r="OW271">
            <v>0</v>
          </cell>
          <cell r="OX271">
            <v>0</v>
          </cell>
          <cell r="OY271">
            <v>0</v>
          </cell>
          <cell r="OZ271">
            <v>0</v>
          </cell>
          <cell r="PA271">
            <v>0</v>
          </cell>
          <cell r="PB271">
            <v>0</v>
          </cell>
          <cell r="PC271">
            <v>0</v>
          </cell>
          <cell r="PD271">
            <v>0</v>
          </cell>
          <cell r="PE271">
            <v>0</v>
          </cell>
          <cell r="PF271">
            <v>0</v>
          </cell>
          <cell r="PG271">
            <v>0</v>
          </cell>
          <cell r="PH271">
            <v>0</v>
          </cell>
          <cell r="PI271">
            <v>0</v>
          </cell>
          <cell r="PJ271">
            <v>0</v>
          </cell>
          <cell r="PK271">
            <v>0</v>
          </cell>
          <cell r="PL271">
            <v>0</v>
          </cell>
          <cell r="PM271">
            <v>0</v>
          </cell>
          <cell r="PN271">
            <v>0</v>
          </cell>
          <cell r="PO271">
            <v>0</v>
          </cell>
          <cell r="PP271">
            <v>0</v>
          </cell>
          <cell r="PQ271">
            <v>0</v>
          </cell>
          <cell r="PR271">
            <v>0</v>
          </cell>
          <cell r="PS271">
            <v>0</v>
          </cell>
          <cell r="PT271">
            <v>0</v>
          </cell>
          <cell r="PU271">
            <v>0</v>
          </cell>
          <cell r="PV271">
            <v>0</v>
          </cell>
          <cell r="PW271">
            <v>0</v>
          </cell>
          <cell r="PX271">
            <v>0</v>
          </cell>
          <cell r="PY271">
            <v>0</v>
          </cell>
          <cell r="PZ271">
            <v>0</v>
          </cell>
          <cell r="QA271">
            <v>0</v>
          </cell>
          <cell r="QB271">
            <v>0</v>
          </cell>
          <cell r="QC271">
            <v>0</v>
          </cell>
          <cell r="QD271">
            <v>0</v>
          </cell>
          <cell r="QE271">
            <v>0</v>
          </cell>
          <cell r="QF271">
            <v>0</v>
          </cell>
          <cell r="QG271">
            <v>0</v>
          </cell>
          <cell r="QH271">
            <v>0</v>
          </cell>
          <cell r="QI271">
            <v>0</v>
          </cell>
          <cell r="QJ271">
            <v>0</v>
          </cell>
          <cell r="QK271">
            <v>0</v>
          </cell>
          <cell r="QL271">
            <v>0</v>
          </cell>
          <cell r="QM271">
            <v>0</v>
          </cell>
          <cell r="QN271">
            <v>0</v>
          </cell>
          <cell r="QO271">
            <v>0</v>
          </cell>
          <cell r="QP271">
            <v>0</v>
          </cell>
          <cell r="QQ271">
            <v>0</v>
          </cell>
          <cell r="QR271">
            <v>0</v>
          </cell>
          <cell r="QS271">
            <v>0</v>
          </cell>
          <cell r="QT271">
            <v>0</v>
          </cell>
          <cell r="QU271">
            <v>0</v>
          </cell>
          <cell r="QV271">
            <v>0</v>
          </cell>
          <cell r="QW271">
            <v>0</v>
          </cell>
          <cell r="QX271">
            <v>0</v>
          </cell>
          <cell r="QY271">
            <v>0</v>
          </cell>
          <cell r="QZ271">
            <v>0</v>
          </cell>
          <cell r="RA271">
            <v>0</v>
          </cell>
          <cell r="RB271">
            <v>0</v>
          </cell>
          <cell r="RC271">
            <v>0</v>
          </cell>
          <cell r="RD271">
            <v>0</v>
          </cell>
          <cell r="RE271">
            <v>0</v>
          </cell>
          <cell r="RF271">
            <v>0</v>
          </cell>
          <cell r="RG271">
            <v>0</v>
          </cell>
          <cell r="RH271">
            <v>0</v>
          </cell>
          <cell r="RI271">
            <v>0</v>
          </cell>
          <cell r="RJ271">
            <v>0</v>
          </cell>
          <cell r="RK271">
            <v>0</v>
          </cell>
          <cell r="RL271">
            <v>0</v>
          </cell>
          <cell r="RM271">
            <v>0</v>
          </cell>
          <cell r="RN271">
            <v>0</v>
          </cell>
          <cell r="RO271">
            <v>0</v>
          </cell>
          <cell r="RP271">
            <v>0</v>
          </cell>
          <cell r="RQ271">
            <v>0</v>
          </cell>
          <cell r="RR271">
            <v>0</v>
          </cell>
          <cell r="RS271">
            <v>0</v>
          </cell>
          <cell r="RT271">
            <v>0</v>
          </cell>
          <cell r="RU271">
            <v>0</v>
          </cell>
          <cell r="RV271">
            <v>0</v>
          </cell>
          <cell r="RW271">
            <v>0</v>
          </cell>
          <cell r="RX271">
            <v>0</v>
          </cell>
          <cell r="RY271">
            <v>0</v>
          </cell>
          <cell r="RZ271">
            <v>0</v>
          </cell>
          <cell r="SA271">
            <v>0</v>
          </cell>
          <cell r="SB271">
            <v>0</v>
          </cell>
          <cell r="SC271">
            <v>0</v>
          </cell>
          <cell r="SD271">
            <v>0</v>
          </cell>
          <cell r="SE271">
            <v>0</v>
          </cell>
          <cell r="SF271">
            <v>0</v>
          </cell>
          <cell r="SG271">
            <v>0</v>
          </cell>
          <cell r="SH271">
            <v>0</v>
          </cell>
          <cell r="SI271">
            <v>0</v>
          </cell>
          <cell r="SJ271">
            <v>0</v>
          </cell>
          <cell r="SK271">
            <v>0</v>
          </cell>
          <cell r="SL271">
            <v>0</v>
          </cell>
          <cell r="SM271">
            <v>0</v>
          </cell>
          <cell r="SN271">
            <v>0</v>
          </cell>
          <cell r="SO271">
            <v>0</v>
          </cell>
          <cell r="SP271">
            <v>0</v>
          </cell>
          <cell r="SQ271">
            <v>0</v>
          </cell>
          <cell r="SR271">
            <v>0</v>
          </cell>
          <cell r="SS271">
            <v>0</v>
          </cell>
          <cell r="ST271">
            <v>0</v>
          </cell>
          <cell r="SU271">
            <v>0</v>
          </cell>
          <cell r="SV271">
            <v>0</v>
          </cell>
          <cell r="SW271">
            <v>0</v>
          </cell>
          <cell r="SX271">
            <v>0</v>
          </cell>
          <cell r="SY271">
            <v>0</v>
          </cell>
          <cell r="SZ271">
            <v>0</v>
          </cell>
          <cell r="TA271">
            <v>0</v>
          </cell>
          <cell r="TB271">
            <v>0</v>
          </cell>
          <cell r="TC271">
            <v>0</v>
          </cell>
          <cell r="TD271">
            <v>0</v>
          </cell>
          <cell r="TE271">
            <v>0</v>
          </cell>
          <cell r="TF271">
            <v>0</v>
          </cell>
          <cell r="TG271">
            <v>0</v>
          </cell>
          <cell r="TH271">
            <v>0</v>
          </cell>
          <cell r="TI271">
            <v>0</v>
          </cell>
          <cell r="TJ271">
            <v>0</v>
          </cell>
          <cell r="TK271">
            <v>0</v>
          </cell>
          <cell r="TL271">
            <v>0</v>
          </cell>
          <cell r="TM271">
            <v>0</v>
          </cell>
          <cell r="TN271">
            <v>0</v>
          </cell>
          <cell r="TO271">
            <v>0</v>
          </cell>
          <cell r="TP271">
            <v>0</v>
          </cell>
          <cell r="TQ271">
            <v>0</v>
          </cell>
          <cell r="TR271">
            <v>0</v>
          </cell>
          <cell r="TS271">
            <v>0</v>
          </cell>
          <cell r="TT271">
            <v>0</v>
          </cell>
          <cell r="TU271">
            <v>0</v>
          </cell>
          <cell r="TV271">
            <v>0</v>
          </cell>
          <cell r="TW271">
            <v>0</v>
          </cell>
          <cell r="TX271">
            <v>0</v>
          </cell>
          <cell r="TY271">
            <v>0</v>
          </cell>
          <cell r="TZ271">
            <v>0</v>
          </cell>
          <cell r="UA271">
            <v>0</v>
          </cell>
          <cell r="UB271">
            <v>0</v>
          </cell>
          <cell r="UC271">
            <v>0</v>
          </cell>
          <cell r="UD271">
            <v>0</v>
          </cell>
          <cell r="UE271">
            <v>0</v>
          </cell>
          <cell r="UF271">
            <v>0</v>
          </cell>
          <cell r="UG271">
            <v>0</v>
          </cell>
          <cell r="UH271">
            <v>0</v>
          </cell>
          <cell r="UI271">
            <v>0</v>
          </cell>
          <cell r="UJ271">
            <v>0</v>
          </cell>
          <cell r="UK271">
            <v>0</v>
          </cell>
          <cell r="UL271">
            <v>0</v>
          </cell>
          <cell r="UM271">
            <v>0</v>
          </cell>
          <cell r="UN271">
            <v>0</v>
          </cell>
          <cell r="UO271">
            <v>0</v>
          </cell>
          <cell r="UP271">
            <v>0</v>
          </cell>
          <cell r="UQ271">
            <v>0</v>
          </cell>
          <cell r="UR271">
            <v>0</v>
          </cell>
          <cell r="US271">
            <v>0</v>
          </cell>
          <cell r="UT271">
            <v>0</v>
          </cell>
          <cell r="UU271">
            <v>0</v>
          </cell>
          <cell r="UV271">
            <v>0</v>
          </cell>
          <cell r="UW271">
            <v>0</v>
          </cell>
          <cell r="UX271">
            <v>0</v>
          </cell>
          <cell r="UY271">
            <v>0</v>
          </cell>
          <cell r="UZ271">
            <v>0</v>
          </cell>
          <cell r="VA271">
            <v>0</v>
          </cell>
          <cell r="VB271">
            <v>0</v>
          </cell>
          <cell r="VC271">
            <v>0</v>
          </cell>
          <cell r="VD271">
            <v>0</v>
          </cell>
          <cell r="VE271">
            <v>0</v>
          </cell>
          <cell r="VF271">
            <v>0</v>
          </cell>
          <cell r="VG271">
            <v>0</v>
          </cell>
          <cell r="VH271">
            <v>0</v>
          </cell>
          <cell r="VI271">
            <v>0</v>
          </cell>
          <cell r="VJ271">
            <v>0</v>
          </cell>
          <cell r="VK271">
            <v>0</v>
          </cell>
          <cell r="VL271">
            <v>0</v>
          </cell>
          <cell r="VM271">
            <v>0</v>
          </cell>
          <cell r="VN271">
            <v>0</v>
          </cell>
          <cell r="VO271">
            <v>0</v>
          </cell>
          <cell r="VP271">
            <v>0</v>
          </cell>
          <cell r="VQ271">
            <v>0</v>
          </cell>
          <cell r="VR271">
            <v>0</v>
          </cell>
          <cell r="VS271">
            <v>0</v>
          </cell>
          <cell r="VT271">
            <v>0</v>
          </cell>
          <cell r="VU271">
            <v>0</v>
          </cell>
          <cell r="VV271">
            <v>0</v>
          </cell>
          <cell r="VW271">
            <v>0</v>
          </cell>
          <cell r="VX271">
            <v>0</v>
          </cell>
          <cell r="VY271">
            <v>0</v>
          </cell>
          <cell r="VZ271">
            <v>0</v>
          </cell>
          <cell r="WA271">
            <v>0</v>
          </cell>
          <cell r="WB271">
            <v>0</v>
          </cell>
          <cell r="WC271">
            <v>0</v>
          </cell>
          <cell r="WD271">
            <v>0</v>
          </cell>
          <cell r="WE271">
            <v>0</v>
          </cell>
          <cell r="WF271">
            <v>0</v>
          </cell>
          <cell r="WG271">
            <v>0</v>
          </cell>
          <cell r="WH271">
            <v>0</v>
          </cell>
          <cell r="WI271">
            <v>0</v>
          </cell>
          <cell r="WJ271">
            <v>0</v>
          </cell>
          <cell r="WK271">
            <v>0</v>
          </cell>
          <cell r="WL271">
            <v>0</v>
          </cell>
          <cell r="WM271">
            <v>0</v>
          </cell>
          <cell r="WN271">
            <v>0</v>
          </cell>
          <cell r="WO271">
            <v>0</v>
          </cell>
          <cell r="WP271">
            <v>0</v>
          </cell>
          <cell r="WQ271">
            <v>0</v>
          </cell>
          <cell r="WR271">
            <v>0</v>
          </cell>
          <cell r="WS271">
            <v>0</v>
          </cell>
          <cell r="WT271">
            <v>0</v>
          </cell>
          <cell r="WU271">
            <v>0</v>
          </cell>
          <cell r="WV271">
            <v>0</v>
          </cell>
          <cell r="WW271">
            <v>0</v>
          </cell>
          <cell r="WX271">
            <v>0</v>
          </cell>
          <cell r="WY271">
            <v>0</v>
          </cell>
          <cell r="WZ271">
            <v>0</v>
          </cell>
          <cell r="XA271">
            <v>0</v>
          </cell>
          <cell r="XB271">
            <v>0</v>
          </cell>
          <cell r="XC271">
            <v>0</v>
          </cell>
          <cell r="XD271">
            <v>0</v>
          </cell>
          <cell r="XE271">
            <v>0</v>
          </cell>
          <cell r="XF271">
            <v>0</v>
          </cell>
          <cell r="XG271">
            <v>0</v>
          </cell>
          <cell r="XH271">
            <v>0</v>
          </cell>
          <cell r="XI271">
            <v>0</v>
          </cell>
          <cell r="XJ271">
            <v>0</v>
          </cell>
          <cell r="XK271">
            <v>0</v>
          </cell>
          <cell r="XL271">
            <v>0</v>
          </cell>
          <cell r="XM271">
            <v>0</v>
          </cell>
          <cell r="XN271">
            <v>0</v>
          </cell>
          <cell r="XO271">
            <v>0</v>
          </cell>
          <cell r="XP271">
            <v>0</v>
          </cell>
          <cell r="XQ271">
            <v>0</v>
          </cell>
          <cell r="XR271">
            <v>0</v>
          </cell>
          <cell r="XS271">
            <v>0</v>
          </cell>
          <cell r="XT271">
            <v>0</v>
          </cell>
          <cell r="XU271">
            <v>0</v>
          </cell>
          <cell r="XV271">
            <v>0</v>
          </cell>
          <cell r="XW271">
            <v>0</v>
          </cell>
          <cell r="XX271">
            <v>0</v>
          </cell>
          <cell r="XY271">
            <v>0</v>
          </cell>
          <cell r="XZ271">
            <v>0</v>
          </cell>
          <cell r="YA271">
            <v>0</v>
          </cell>
          <cell r="YB271">
            <v>0</v>
          </cell>
          <cell r="YC271">
            <v>0</v>
          </cell>
          <cell r="YD271">
            <v>0</v>
          </cell>
          <cell r="YE271">
            <v>0</v>
          </cell>
          <cell r="YF271">
            <v>0</v>
          </cell>
          <cell r="YG271">
            <v>0</v>
          </cell>
          <cell r="YH271">
            <v>0</v>
          </cell>
          <cell r="YI271">
            <v>0</v>
          </cell>
          <cell r="YJ271">
            <v>0</v>
          </cell>
          <cell r="YK271">
            <v>0</v>
          </cell>
          <cell r="YL271">
            <v>0</v>
          </cell>
          <cell r="YM271">
            <v>0</v>
          </cell>
          <cell r="YN271">
            <v>0</v>
          </cell>
          <cell r="YO271">
            <v>0</v>
          </cell>
          <cell r="YP271">
            <v>0</v>
          </cell>
          <cell r="YQ271">
            <v>0</v>
          </cell>
          <cell r="YR271">
            <v>0</v>
          </cell>
          <cell r="YS271">
            <v>0</v>
          </cell>
          <cell r="YT271">
            <v>0</v>
          </cell>
          <cell r="YU271">
            <v>0</v>
          </cell>
          <cell r="YV271">
            <v>0</v>
          </cell>
          <cell r="YW271">
            <v>0</v>
          </cell>
          <cell r="YX271">
            <v>0</v>
          </cell>
          <cell r="YY271">
            <v>0</v>
          </cell>
          <cell r="YZ271">
            <v>0</v>
          </cell>
          <cell r="ZA271">
            <v>0</v>
          </cell>
          <cell r="ZB271">
            <v>0</v>
          </cell>
          <cell r="ZC271">
            <v>0</v>
          </cell>
          <cell r="ZD271">
            <v>0</v>
          </cell>
          <cell r="ZE271">
            <v>0</v>
          </cell>
          <cell r="ZF271">
            <v>0</v>
          </cell>
          <cell r="ZG271">
            <v>0</v>
          </cell>
          <cell r="ZH271">
            <v>0</v>
          </cell>
          <cell r="ZI271">
            <v>0</v>
          </cell>
          <cell r="ZJ271">
            <v>0</v>
          </cell>
          <cell r="ZK271">
            <v>0</v>
          </cell>
          <cell r="ZL271">
            <v>0</v>
          </cell>
          <cell r="ZM271">
            <v>0</v>
          </cell>
          <cell r="ZN271">
            <v>0</v>
          </cell>
          <cell r="ZO271">
            <v>0</v>
          </cell>
          <cell r="ZP271">
            <v>0</v>
          </cell>
          <cell r="ZQ271">
            <v>0</v>
          </cell>
          <cell r="ZR271">
            <v>0</v>
          </cell>
          <cell r="ZS271">
            <v>0</v>
          </cell>
          <cell r="ZT271">
            <v>0</v>
          </cell>
          <cell r="ZU271">
            <v>0</v>
          </cell>
          <cell r="ZV271">
            <v>0</v>
          </cell>
          <cell r="ZW271">
            <v>0</v>
          </cell>
          <cell r="ZX271">
            <v>0</v>
          </cell>
          <cell r="ZY271">
            <v>0</v>
          </cell>
          <cell r="ZZ271">
            <v>0</v>
          </cell>
          <cell r="AAA271">
            <v>0</v>
          </cell>
          <cell r="AAB271">
            <v>0</v>
          </cell>
          <cell r="AAC271">
            <v>0</v>
          </cell>
          <cell r="AAD271">
            <v>0</v>
          </cell>
          <cell r="AAE271">
            <v>0</v>
          </cell>
          <cell r="AAF271">
            <v>0</v>
          </cell>
          <cell r="AAG271">
            <v>0</v>
          </cell>
          <cell r="AAH271">
            <v>0</v>
          </cell>
          <cell r="AAI271">
            <v>0</v>
          </cell>
          <cell r="AAJ271">
            <v>0</v>
          </cell>
          <cell r="AAK271">
            <v>0</v>
          </cell>
          <cell r="AAL271">
            <v>0</v>
          </cell>
          <cell r="AAM271">
            <v>0</v>
          </cell>
          <cell r="AAN271">
            <v>0</v>
          </cell>
          <cell r="AAO271">
            <v>0</v>
          </cell>
          <cell r="AAP271">
            <v>0</v>
          </cell>
          <cell r="AAQ271">
            <v>0</v>
          </cell>
          <cell r="AAR271">
            <v>0</v>
          </cell>
          <cell r="AAS271">
            <v>0</v>
          </cell>
          <cell r="AAT271">
            <v>0</v>
          </cell>
          <cell r="AAU271">
            <v>0</v>
          </cell>
          <cell r="AAV271">
            <v>0</v>
          </cell>
          <cell r="AAW271">
            <v>0</v>
          </cell>
          <cell r="AAX271">
            <v>0</v>
          </cell>
          <cell r="AAY271">
            <v>0</v>
          </cell>
          <cell r="AAZ271">
            <v>0</v>
          </cell>
          <cell r="ABA271">
            <v>0</v>
          </cell>
          <cell r="ABB271">
            <v>0</v>
          </cell>
          <cell r="ABC271">
            <v>0</v>
          </cell>
          <cell r="ABD271">
            <v>0</v>
          </cell>
          <cell r="ABE271">
            <v>0</v>
          </cell>
          <cell r="ABF271">
            <v>0</v>
          </cell>
          <cell r="ABG271">
            <v>0</v>
          </cell>
          <cell r="ABH271">
            <v>0</v>
          </cell>
          <cell r="ABI271">
            <v>0</v>
          </cell>
          <cell r="ABJ271">
            <v>0</v>
          </cell>
          <cell r="ABK271">
            <v>0</v>
          </cell>
          <cell r="ABL271">
            <v>0</v>
          </cell>
          <cell r="ABM271">
            <v>0</v>
          </cell>
          <cell r="ABN271">
            <v>0</v>
          </cell>
          <cell r="ABO271">
            <v>0</v>
          </cell>
          <cell r="ABP271">
            <v>0</v>
          </cell>
          <cell r="ABQ271">
            <v>0</v>
          </cell>
          <cell r="ABR271">
            <v>0</v>
          </cell>
          <cell r="ABS271">
            <v>0</v>
          </cell>
          <cell r="ABT271">
            <v>0</v>
          </cell>
          <cell r="ABU271">
            <v>0</v>
          </cell>
          <cell r="ABV271">
            <v>0</v>
          </cell>
          <cell r="ABW271">
            <v>0</v>
          </cell>
          <cell r="ABX271">
            <v>0</v>
          </cell>
          <cell r="ABY271">
            <v>0</v>
          </cell>
          <cell r="ABZ271">
            <v>0</v>
          </cell>
          <cell r="ACA271">
            <v>0</v>
          </cell>
          <cell r="ACB271">
            <v>0</v>
          </cell>
          <cell r="ACC271">
            <v>0</v>
          </cell>
          <cell r="ACD271">
            <v>0</v>
          </cell>
          <cell r="ACE271">
            <v>0</v>
          </cell>
          <cell r="ACF271">
            <v>0</v>
          </cell>
          <cell r="ACG271">
            <v>0</v>
          </cell>
          <cell r="ACH271">
            <v>0</v>
          </cell>
          <cell r="ACI271">
            <v>0</v>
          </cell>
          <cell r="ACJ271">
            <v>0</v>
          </cell>
          <cell r="ACK271">
            <v>0</v>
          </cell>
          <cell r="ACL271">
            <v>0</v>
          </cell>
          <cell r="ACM271">
            <v>0</v>
          </cell>
          <cell r="ACN271">
            <v>0</v>
          </cell>
          <cell r="ACO271">
            <v>0</v>
          </cell>
          <cell r="ACP271">
            <v>0</v>
          </cell>
          <cell r="ACQ271">
            <v>0</v>
          </cell>
          <cell r="ACR271">
            <v>0</v>
          </cell>
          <cell r="ACS271">
            <v>0</v>
          </cell>
          <cell r="ACT271">
            <v>0</v>
          </cell>
          <cell r="ACU271">
            <v>0</v>
          </cell>
          <cell r="ACV271">
            <v>0</v>
          </cell>
          <cell r="ACW271">
            <v>0</v>
          </cell>
          <cell r="ACX271">
            <v>0</v>
          </cell>
          <cell r="ACY271">
            <v>0</v>
          </cell>
          <cell r="ACZ271">
            <v>0</v>
          </cell>
          <cell r="ADA271">
            <v>0</v>
          </cell>
          <cell r="ADB271">
            <v>0</v>
          </cell>
          <cell r="ADC271">
            <v>0</v>
          </cell>
          <cell r="ADD271">
            <v>0</v>
          </cell>
          <cell r="ADE271">
            <v>0</v>
          </cell>
          <cell r="ADF271">
            <v>0</v>
          </cell>
          <cell r="ADG271">
            <v>0</v>
          </cell>
          <cell r="ADH271">
            <v>0</v>
          </cell>
          <cell r="ADI271">
            <v>0</v>
          </cell>
          <cell r="ADJ271">
            <v>0</v>
          </cell>
          <cell r="ADK271">
            <v>0</v>
          </cell>
          <cell r="ADL271">
            <v>0</v>
          </cell>
          <cell r="ADM271">
            <v>0</v>
          </cell>
          <cell r="ADN271">
            <v>0</v>
          </cell>
          <cell r="ADO271">
            <v>0</v>
          </cell>
          <cell r="ADP271">
            <v>0</v>
          </cell>
          <cell r="ADQ271">
            <v>0</v>
          </cell>
          <cell r="ADR271">
            <v>0</v>
          </cell>
          <cell r="ADS271">
            <v>0</v>
          </cell>
          <cell r="ADT271">
            <v>0</v>
          </cell>
          <cell r="ADU271">
            <v>0</v>
          </cell>
          <cell r="ADV271">
            <v>0</v>
          </cell>
          <cell r="ADW271">
            <v>0</v>
          </cell>
          <cell r="ADX271">
            <v>0</v>
          </cell>
          <cell r="ADY271">
            <v>0</v>
          </cell>
          <cell r="ADZ271">
            <v>0</v>
          </cell>
          <cell r="AEA271">
            <v>0</v>
          </cell>
          <cell r="AEB271">
            <v>0</v>
          </cell>
          <cell r="AEC271">
            <v>0</v>
          </cell>
          <cell r="AED271">
            <v>0</v>
          </cell>
          <cell r="AEE271">
            <v>0</v>
          </cell>
          <cell r="AEF271">
            <v>0</v>
          </cell>
          <cell r="AEG271">
            <v>0</v>
          </cell>
          <cell r="AEH271">
            <v>0</v>
          </cell>
          <cell r="AEI271">
            <v>0</v>
          </cell>
          <cell r="AEJ271">
            <v>0</v>
          </cell>
          <cell r="AEK271">
            <v>0</v>
          </cell>
          <cell r="AEL271">
            <v>0</v>
          </cell>
          <cell r="AEM271">
            <v>0</v>
          </cell>
          <cell r="AEN271">
            <v>0</v>
          </cell>
          <cell r="AEO271">
            <v>0</v>
          </cell>
          <cell r="AEP271">
            <v>0</v>
          </cell>
          <cell r="AEQ271">
            <v>0</v>
          </cell>
          <cell r="AER271">
            <v>0</v>
          </cell>
          <cell r="AES271">
            <v>0</v>
          </cell>
          <cell r="AET271">
            <v>0</v>
          </cell>
          <cell r="AEU271">
            <v>0</v>
          </cell>
          <cell r="AEV271">
            <v>0</v>
          </cell>
          <cell r="AEW271">
            <v>0</v>
          </cell>
          <cell r="AEX271">
            <v>0</v>
          </cell>
          <cell r="AEY271">
            <v>0</v>
          </cell>
          <cell r="AEZ271">
            <v>0</v>
          </cell>
          <cell r="AFA271">
            <v>0</v>
          </cell>
          <cell r="AFB271">
            <v>0</v>
          </cell>
          <cell r="AFC271">
            <v>0</v>
          </cell>
          <cell r="AFD271">
            <v>0</v>
          </cell>
          <cell r="AFE271">
            <v>0</v>
          </cell>
          <cell r="AFF271">
            <v>0</v>
          </cell>
          <cell r="AFG271">
            <v>0</v>
          </cell>
          <cell r="AFH271">
            <v>0</v>
          </cell>
          <cell r="AFI271">
            <v>0</v>
          </cell>
          <cell r="AFJ271">
            <v>0</v>
          </cell>
          <cell r="AFK271">
            <v>0</v>
          </cell>
          <cell r="AFL271">
            <v>0</v>
          </cell>
          <cell r="AFM271">
            <v>0</v>
          </cell>
          <cell r="AFN271">
            <v>0</v>
          </cell>
          <cell r="AFO271">
            <v>0</v>
          </cell>
          <cell r="AFP271">
            <v>0</v>
          </cell>
          <cell r="AFQ271">
            <v>0</v>
          </cell>
          <cell r="AFR271">
            <v>0</v>
          </cell>
          <cell r="AFS271">
            <v>0</v>
          </cell>
          <cell r="AFT271">
            <v>0</v>
          </cell>
          <cell r="AFU271">
            <v>0</v>
          </cell>
          <cell r="AFV271">
            <v>0</v>
          </cell>
          <cell r="AFW271">
            <v>0</v>
          </cell>
          <cell r="AFX271">
            <v>0</v>
          </cell>
          <cell r="AFY271">
            <v>0</v>
          </cell>
          <cell r="AFZ271">
            <v>0</v>
          </cell>
          <cell r="AGA271">
            <v>0</v>
          </cell>
          <cell r="AGB271">
            <v>0</v>
          </cell>
          <cell r="AGC271">
            <v>0</v>
          </cell>
          <cell r="AGD271">
            <v>0</v>
          </cell>
          <cell r="AGE271">
            <v>0</v>
          </cell>
          <cell r="AGF271">
            <v>0</v>
          </cell>
          <cell r="AGG271">
            <v>0</v>
          </cell>
          <cell r="AGH271">
            <v>0</v>
          </cell>
          <cell r="AGI271">
            <v>0</v>
          </cell>
          <cell r="AGJ271">
            <v>0</v>
          </cell>
          <cell r="AGK271">
            <v>0</v>
          </cell>
          <cell r="AGL271">
            <v>0</v>
          </cell>
          <cell r="AGM271">
            <v>0</v>
          </cell>
          <cell r="AGN271">
            <v>0</v>
          </cell>
          <cell r="AGO271">
            <v>0</v>
          </cell>
          <cell r="AGP271">
            <v>0</v>
          </cell>
          <cell r="AGQ271">
            <v>0</v>
          </cell>
          <cell r="AGR271">
            <v>0</v>
          </cell>
          <cell r="AGS271">
            <v>0</v>
          </cell>
          <cell r="AGT271">
            <v>0</v>
          </cell>
          <cell r="AGU271">
            <v>0</v>
          </cell>
          <cell r="AGV271">
            <v>0</v>
          </cell>
          <cell r="AGW271">
            <v>0</v>
          </cell>
          <cell r="AGX271">
            <v>0</v>
          </cell>
          <cell r="AGY271">
            <v>0</v>
          </cell>
          <cell r="AGZ271">
            <v>0</v>
          </cell>
          <cell r="AHA271">
            <v>0</v>
          </cell>
          <cell r="AHB271">
            <v>0</v>
          </cell>
          <cell r="AHC271">
            <v>0</v>
          </cell>
          <cell r="AHD271">
            <v>0</v>
          </cell>
          <cell r="AHE271">
            <v>0</v>
          </cell>
          <cell r="AHF271">
            <v>0</v>
          </cell>
          <cell r="AHG271">
            <v>0</v>
          </cell>
          <cell r="AHH271">
            <v>0</v>
          </cell>
          <cell r="AHI271">
            <v>0</v>
          </cell>
          <cell r="AHJ271">
            <v>0</v>
          </cell>
          <cell r="AHK271">
            <v>0</v>
          </cell>
          <cell r="AHL271">
            <v>0</v>
          </cell>
          <cell r="AHM271">
            <v>0</v>
          </cell>
          <cell r="AHN271">
            <v>0</v>
          </cell>
          <cell r="AHO271">
            <v>0</v>
          </cell>
          <cell r="AHP271">
            <v>0</v>
          </cell>
          <cell r="AHQ271">
            <v>0</v>
          </cell>
          <cell r="AHR271">
            <v>0</v>
          </cell>
          <cell r="AHS271">
            <v>0</v>
          </cell>
          <cell r="AHT271">
            <v>0</v>
          </cell>
          <cell r="AHU271">
            <v>0</v>
          </cell>
          <cell r="AHV271">
            <v>0</v>
          </cell>
          <cell r="AHW271">
            <v>0</v>
          </cell>
          <cell r="AHX271">
            <v>0</v>
          </cell>
          <cell r="AHY271">
            <v>0</v>
          </cell>
          <cell r="AHZ271">
            <v>0</v>
          </cell>
          <cell r="AIA271">
            <v>0</v>
          </cell>
          <cell r="AIB271">
            <v>0</v>
          </cell>
          <cell r="AIC271">
            <v>0</v>
          </cell>
          <cell r="AID271">
            <v>0</v>
          </cell>
          <cell r="AIE271">
            <v>0</v>
          </cell>
          <cell r="AIF271">
            <v>0</v>
          </cell>
          <cell r="AIG271">
            <v>0</v>
          </cell>
          <cell r="AIH271">
            <v>0</v>
          </cell>
          <cell r="AII271">
            <v>0</v>
          </cell>
          <cell r="AIJ271">
            <v>0</v>
          </cell>
          <cell r="AIK271">
            <v>0</v>
          </cell>
          <cell r="AIL271">
            <v>0</v>
          </cell>
          <cell r="AIM271">
            <v>0</v>
          </cell>
          <cell r="AIN271">
            <v>0</v>
          </cell>
          <cell r="AIO271">
            <v>0</v>
          </cell>
          <cell r="AIP271">
            <v>0</v>
          </cell>
          <cell r="AIQ271">
            <v>0</v>
          </cell>
          <cell r="AIR271">
            <v>0</v>
          </cell>
          <cell r="AIS271">
            <v>0</v>
          </cell>
          <cell r="AIT271">
            <v>0</v>
          </cell>
          <cell r="AIU271">
            <v>0</v>
          </cell>
          <cell r="AIV271">
            <v>0</v>
          </cell>
          <cell r="AIW271">
            <v>0</v>
          </cell>
          <cell r="AIX271">
            <v>0</v>
          </cell>
          <cell r="AIY271">
            <v>0</v>
          </cell>
          <cell r="AIZ271">
            <v>0</v>
          </cell>
          <cell r="AJA271">
            <v>0</v>
          </cell>
          <cell r="AJB271">
            <v>0</v>
          </cell>
          <cell r="AJC271">
            <v>0</v>
          </cell>
          <cell r="AJD271">
            <v>0</v>
          </cell>
          <cell r="AJE271">
            <v>0</v>
          </cell>
          <cell r="AJF271">
            <v>0</v>
          </cell>
          <cell r="AJG271">
            <v>0</v>
          </cell>
          <cell r="AJH271">
            <v>0</v>
          </cell>
          <cell r="AJI271">
            <v>0</v>
          </cell>
          <cell r="AJJ271">
            <v>0</v>
          </cell>
          <cell r="AJK271">
            <v>0</v>
          </cell>
          <cell r="AJL271">
            <v>0</v>
          </cell>
          <cell r="AJM271">
            <v>0</v>
          </cell>
          <cell r="AJN271">
            <v>0</v>
          </cell>
          <cell r="AJO271">
            <v>0</v>
          </cell>
          <cell r="AJP271">
            <v>0</v>
          </cell>
          <cell r="AJQ271">
            <v>0</v>
          </cell>
          <cell r="AJR271">
            <v>0</v>
          </cell>
          <cell r="AJS271">
            <v>0</v>
          </cell>
          <cell r="AJT271">
            <v>0</v>
          </cell>
          <cell r="AJU271">
            <v>0</v>
          </cell>
          <cell r="AJV271">
            <v>0</v>
          </cell>
          <cell r="AJW271">
            <v>0</v>
          </cell>
          <cell r="AJX271">
            <v>0</v>
          </cell>
          <cell r="AJY271">
            <v>0</v>
          </cell>
          <cell r="AJZ271">
            <v>0</v>
          </cell>
          <cell r="AKA271">
            <v>0</v>
          </cell>
          <cell r="AKB271">
            <v>0</v>
          </cell>
          <cell r="AKC271">
            <v>0</v>
          </cell>
          <cell r="AKD271">
            <v>0</v>
          </cell>
          <cell r="AKE271">
            <v>0</v>
          </cell>
          <cell r="AKF271">
            <v>0</v>
          </cell>
          <cell r="AKG271">
            <v>0</v>
          </cell>
          <cell r="AKH271">
            <v>0</v>
          </cell>
          <cell r="AKI271">
            <v>0</v>
          </cell>
          <cell r="AKJ271">
            <v>0</v>
          </cell>
          <cell r="AKK271">
            <v>0</v>
          </cell>
          <cell r="AKL271">
            <v>0</v>
          </cell>
          <cell r="AKM271">
            <v>0</v>
          </cell>
          <cell r="AKN271">
            <v>0</v>
          </cell>
          <cell r="AKO271">
            <v>0</v>
          </cell>
          <cell r="AKP271">
            <v>0</v>
          </cell>
          <cell r="AKQ271">
            <v>0</v>
          </cell>
          <cell r="AKR271">
            <v>0</v>
          </cell>
          <cell r="AKS271">
            <v>0</v>
          </cell>
          <cell r="AKT271">
            <v>0</v>
          </cell>
          <cell r="AKU271">
            <v>0</v>
          </cell>
          <cell r="AKV271">
            <v>0</v>
          </cell>
          <cell r="AKW271">
            <v>0</v>
          </cell>
          <cell r="AKX271">
            <v>0</v>
          </cell>
          <cell r="AKY271">
            <v>0</v>
          </cell>
          <cell r="AKZ271">
            <v>0</v>
          </cell>
          <cell r="ALA271">
            <v>0</v>
          </cell>
          <cell r="ALB271">
            <v>0</v>
          </cell>
          <cell r="ALC271">
            <v>0</v>
          </cell>
          <cell r="ALD271">
            <v>0</v>
          </cell>
          <cell r="ALE271">
            <v>0</v>
          </cell>
          <cell r="ALF271">
            <v>0</v>
          </cell>
          <cell r="ALG271">
            <v>0</v>
          </cell>
          <cell r="ALH271">
            <v>0</v>
          </cell>
          <cell r="ALI271">
            <v>0</v>
          </cell>
          <cell r="ALJ271">
            <v>0</v>
          </cell>
          <cell r="ALK271">
            <v>0</v>
          </cell>
          <cell r="ALL271">
            <v>0</v>
          </cell>
          <cell r="ALM271">
            <v>0</v>
          </cell>
          <cell r="ALN271">
            <v>0</v>
          </cell>
          <cell r="ALO271">
            <v>0</v>
          </cell>
          <cell r="ALP271">
            <v>0</v>
          </cell>
          <cell r="ALQ271">
            <v>0</v>
          </cell>
          <cell r="ALR271">
            <v>0</v>
          </cell>
          <cell r="ALS271">
            <v>0</v>
          </cell>
          <cell r="ALT271">
            <v>0</v>
          </cell>
          <cell r="ALU271">
            <v>0</v>
          </cell>
          <cell r="ALV271">
            <v>0</v>
          </cell>
          <cell r="ALW271">
            <v>0</v>
          </cell>
          <cell r="ALX271">
            <v>0</v>
          </cell>
          <cell r="ALY271">
            <v>0</v>
          </cell>
          <cell r="ALZ271">
            <v>0</v>
          </cell>
          <cell r="AMA271">
            <v>0</v>
          </cell>
          <cell r="AMB271">
            <v>0</v>
          </cell>
          <cell r="AMC271">
            <v>0</v>
          </cell>
          <cell r="AMD271">
            <v>0</v>
          </cell>
          <cell r="AME271">
            <v>0</v>
          </cell>
          <cell r="AMF271">
            <v>0</v>
          </cell>
          <cell r="AMG271">
            <v>0</v>
          </cell>
          <cell r="AMH271">
            <v>0</v>
          </cell>
          <cell r="AMI271">
            <v>0</v>
          </cell>
          <cell r="AMJ271">
            <v>0</v>
          </cell>
          <cell r="AMK271">
            <v>0</v>
          </cell>
          <cell r="AML271">
            <v>0</v>
          </cell>
          <cell r="AMM271">
            <v>0</v>
          </cell>
          <cell r="AMN271">
            <v>0</v>
          </cell>
          <cell r="AMO271">
            <v>0</v>
          </cell>
          <cell r="AMP271">
            <v>0</v>
          </cell>
          <cell r="AMQ271">
            <v>0</v>
          </cell>
          <cell r="AMR271">
            <v>0</v>
          </cell>
          <cell r="AMS271">
            <v>0</v>
          </cell>
          <cell r="AMT271">
            <v>0</v>
          </cell>
          <cell r="AMU271">
            <v>0</v>
          </cell>
          <cell r="AMV271">
            <v>0</v>
          </cell>
          <cell r="AMW271">
            <v>0</v>
          </cell>
          <cell r="AMX271">
            <v>0</v>
          </cell>
          <cell r="AMY271">
            <v>0</v>
          </cell>
          <cell r="AMZ271">
            <v>0</v>
          </cell>
          <cell r="ANA271">
            <v>0</v>
          </cell>
          <cell r="ANB271">
            <v>0</v>
          </cell>
          <cell r="ANC271">
            <v>0</v>
          </cell>
          <cell r="AND271">
            <v>0</v>
          </cell>
          <cell r="ANE271">
            <v>0</v>
          </cell>
          <cell r="ANF271">
            <v>0</v>
          </cell>
          <cell r="ANG271">
            <v>0</v>
          </cell>
          <cell r="ANH271">
            <v>0</v>
          </cell>
          <cell r="ANI271">
            <v>0</v>
          </cell>
          <cell r="ANJ271">
            <v>0</v>
          </cell>
          <cell r="ANK271">
            <v>0</v>
          </cell>
          <cell r="ANL271">
            <v>0</v>
          </cell>
          <cell r="ANM271">
            <v>0</v>
          </cell>
          <cell r="ANN271">
            <v>0</v>
          </cell>
          <cell r="ANO271">
            <v>0</v>
          </cell>
          <cell r="ANP271">
            <v>0</v>
          </cell>
          <cell r="ANQ271">
            <v>0</v>
          </cell>
          <cell r="ANR271">
            <v>0</v>
          </cell>
          <cell r="ANS271">
            <v>0</v>
          </cell>
          <cell r="ANT271">
            <v>0</v>
          </cell>
          <cell r="ANU271">
            <v>0</v>
          </cell>
          <cell r="ANV271">
            <v>0</v>
          </cell>
          <cell r="ANW271">
            <v>0</v>
          </cell>
          <cell r="ANX271">
            <v>0</v>
          </cell>
          <cell r="ANY271">
            <v>0</v>
          </cell>
          <cell r="ANZ271">
            <v>0</v>
          </cell>
          <cell r="AOA271">
            <v>0</v>
          </cell>
          <cell r="AOB271">
            <v>0</v>
          </cell>
          <cell r="AOC271">
            <v>0</v>
          </cell>
          <cell r="AOD271">
            <v>0</v>
          </cell>
          <cell r="AOE271">
            <v>0</v>
          </cell>
          <cell r="AOF271">
            <v>0</v>
          </cell>
          <cell r="AOG271">
            <v>0</v>
          </cell>
          <cell r="AOH271">
            <v>0</v>
          </cell>
          <cell r="AOI271">
            <v>0</v>
          </cell>
          <cell r="AOJ271">
            <v>0</v>
          </cell>
          <cell r="AOK271">
            <v>0</v>
          </cell>
          <cell r="AOL271">
            <v>0</v>
          </cell>
          <cell r="AOM271">
            <v>0</v>
          </cell>
          <cell r="AON271">
            <v>0</v>
          </cell>
          <cell r="AOO271">
            <v>0</v>
          </cell>
          <cell r="AOP271">
            <v>0</v>
          </cell>
          <cell r="AOQ271">
            <v>0</v>
          </cell>
          <cell r="AOR271">
            <v>0</v>
          </cell>
          <cell r="AOS271">
            <v>0</v>
          </cell>
          <cell r="AOT271">
            <v>0</v>
          </cell>
          <cell r="AOU271">
            <v>0</v>
          </cell>
          <cell r="AOV271">
            <v>0</v>
          </cell>
          <cell r="AOW271">
            <v>0</v>
          </cell>
          <cell r="AOX271">
            <v>0</v>
          </cell>
          <cell r="AOY271">
            <v>0</v>
          </cell>
          <cell r="AOZ271">
            <v>0</v>
          </cell>
          <cell r="APA271">
            <v>0</v>
          </cell>
          <cell r="APB271">
            <v>0</v>
          </cell>
          <cell r="APC271">
            <v>0</v>
          </cell>
          <cell r="APD271">
            <v>0</v>
          </cell>
          <cell r="APE271">
            <v>0</v>
          </cell>
          <cell r="APF271">
            <v>0</v>
          </cell>
          <cell r="APG271">
            <v>0</v>
          </cell>
          <cell r="APH271">
            <v>0</v>
          </cell>
          <cell r="API271">
            <v>0</v>
          </cell>
          <cell r="APJ271">
            <v>0</v>
          </cell>
          <cell r="APK271">
            <v>0</v>
          </cell>
          <cell r="APL271">
            <v>0</v>
          </cell>
          <cell r="APM271">
            <v>0</v>
          </cell>
          <cell r="APN271">
            <v>0</v>
          </cell>
          <cell r="APO271">
            <v>0</v>
          </cell>
          <cell r="APP271">
            <v>0</v>
          </cell>
          <cell r="APQ271">
            <v>0</v>
          </cell>
          <cell r="APR271">
            <v>0</v>
          </cell>
          <cell r="APS271">
            <v>0</v>
          </cell>
          <cell r="APT271">
            <v>0</v>
          </cell>
          <cell r="APU271">
            <v>0</v>
          </cell>
          <cell r="APV271">
            <v>0</v>
          </cell>
          <cell r="APW271">
            <v>0</v>
          </cell>
          <cell r="APX271">
            <v>0</v>
          </cell>
          <cell r="APY271">
            <v>0</v>
          </cell>
          <cell r="APZ271">
            <v>0</v>
          </cell>
          <cell r="AQA271">
            <v>0</v>
          </cell>
          <cell r="AQB271">
            <v>0</v>
          </cell>
          <cell r="AQC271">
            <v>0</v>
          </cell>
          <cell r="AQD271">
            <v>0</v>
          </cell>
          <cell r="AQE271">
            <v>0</v>
          </cell>
          <cell r="AQF271">
            <v>0</v>
          </cell>
          <cell r="AQG271">
            <v>0</v>
          </cell>
          <cell r="AQH271">
            <v>0</v>
          </cell>
          <cell r="AQI271">
            <v>0</v>
          </cell>
          <cell r="AQJ271">
            <v>0</v>
          </cell>
          <cell r="AQK271">
            <v>0</v>
          </cell>
          <cell r="AQL271">
            <v>0</v>
          </cell>
          <cell r="AQM271">
            <v>0</v>
          </cell>
          <cell r="AQN271">
            <v>0</v>
          </cell>
          <cell r="AQO271">
            <v>0</v>
          </cell>
          <cell r="AQP271">
            <v>0</v>
          </cell>
          <cell r="AQQ271">
            <v>0</v>
          </cell>
          <cell r="AQR271">
            <v>0</v>
          </cell>
          <cell r="AQS271">
            <v>0</v>
          </cell>
          <cell r="AQT271">
            <v>0</v>
          </cell>
          <cell r="AQU271">
            <v>0</v>
          </cell>
          <cell r="AQV271">
            <v>0</v>
          </cell>
          <cell r="AQW271">
            <v>0</v>
          </cell>
          <cell r="AQX271">
            <v>0</v>
          </cell>
          <cell r="AQY271">
            <v>0</v>
          </cell>
          <cell r="AQZ271">
            <v>0</v>
          </cell>
          <cell r="ARA271">
            <v>0</v>
          </cell>
          <cell r="ARB271">
            <v>0</v>
          </cell>
          <cell r="ARC271">
            <v>0</v>
          </cell>
          <cell r="ARD271">
            <v>0</v>
          </cell>
          <cell r="ARE271">
            <v>0</v>
          </cell>
          <cell r="ARF271">
            <v>0</v>
          </cell>
          <cell r="ARG271">
            <v>0</v>
          </cell>
          <cell r="ARH271">
            <v>0</v>
          </cell>
          <cell r="ARI271">
            <v>0</v>
          </cell>
          <cell r="ARJ271">
            <v>0</v>
          </cell>
          <cell r="ARK271">
            <v>0</v>
          </cell>
          <cell r="ARL271">
            <v>0</v>
          </cell>
          <cell r="ARM271">
            <v>0</v>
          </cell>
          <cell r="ARN271">
            <v>0</v>
          </cell>
          <cell r="ARO271">
            <v>0</v>
          </cell>
          <cell r="ARP271">
            <v>0</v>
          </cell>
          <cell r="ARQ271">
            <v>0</v>
          </cell>
          <cell r="ARR271">
            <v>0</v>
          </cell>
          <cell r="ARS271">
            <v>0</v>
          </cell>
          <cell r="ART271">
            <v>0</v>
          </cell>
          <cell r="ARU271">
            <v>0</v>
          </cell>
          <cell r="ARV271">
            <v>0</v>
          </cell>
          <cell r="ARW271">
            <v>0</v>
          </cell>
          <cell r="ARX271">
            <v>0</v>
          </cell>
          <cell r="ARY271">
            <v>0</v>
          </cell>
          <cell r="ARZ271">
            <v>0</v>
          </cell>
          <cell r="ASA271">
            <v>0</v>
          </cell>
          <cell r="ASB271">
            <v>0</v>
          </cell>
          <cell r="ASC271">
            <v>0</v>
          </cell>
          <cell r="ASD271">
            <v>0</v>
          </cell>
          <cell r="ASE271">
            <v>0</v>
          </cell>
          <cell r="ASF271">
            <v>0</v>
          </cell>
          <cell r="ASG271">
            <v>0</v>
          </cell>
          <cell r="ASH271">
            <v>0</v>
          </cell>
          <cell r="ASI271">
            <v>0</v>
          </cell>
          <cell r="ASJ271">
            <v>0</v>
          </cell>
          <cell r="ASK271">
            <v>0</v>
          </cell>
          <cell r="ASL271">
            <v>0</v>
          </cell>
          <cell r="ASM271">
            <v>0</v>
          </cell>
          <cell r="ASN271">
            <v>0</v>
          </cell>
          <cell r="ASO271">
            <v>0</v>
          </cell>
          <cell r="ASP271">
            <v>0</v>
          </cell>
          <cell r="ASQ271">
            <v>0</v>
          </cell>
          <cell r="ASR271">
            <v>0</v>
          </cell>
          <cell r="ASS271">
            <v>0</v>
          </cell>
          <cell r="AST271">
            <v>0</v>
          </cell>
          <cell r="ASU271">
            <v>0</v>
          </cell>
          <cell r="ASV271">
            <v>0</v>
          </cell>
          <cell r="ASW271">
            <v>0</v>
          </cell>
          <cell r="ASX271">
            <v>0</v>
          </cell>
          <cell r="ASY271">
            <v>0</v>
          </cell>
          <cell r="ASZ271">
            <v>0</v>
          </cell>
          <cell r="ATA271">
            <v>0</v>
          </cell>
          <cell r="ATB271">
            <v>0</v>
          </cell>
          <cell r="ATC271">
            <v>0</v>
          </cell>
          <cell r="ATD271">
            <v>0</v>
          </cell>
          <cell r="ATE271">
            <v>0</v>
          </cell>
          <cell r="ATF271">
            <v>0</v>
          </cell>
          <cell r="ATG271">
            <v>0</v>
          </cell>
          <cell r="ATH271">
            <v>0</v>
          </cell>
          <cell r="ATI271">
            <v>0</v>
          </cell>
          <cell r="ATJ271">
            <v>0</v>
          </cell>
          <cell r="ATK271">
            <v>0</v>
          </cell>
          <cell r="ATL271">
            <v>0</v>
          </cell>
          <cell r="ATM271">
            <v>0</v>
          </cell>
          <cell r="ATN271">
            <v>0</v>
          </cell>
          <cell r="ATO271">
            <v>0</v>
          </cell>
          <cell r="ATP271">
            <v>0</v>
          </cell>
          <cell r="ATQ271">
            <v>0</v>
          </cell>
          <cell r="ATR271">
            <v>0</v>
          </cell>
          <cell r="ATS271">
            <v>0</v>
          </cell>
          <cell r="ATT271">
            <v>0</v>
          </cell>
          <cell r="ATU271">
            <v>0</v>
          </cell>
          <cell r="ATV271">
            <v>0</v>
          </cell>
          <cell r="ATW271">
            <v>0</v>
          </cell>
          <cell r="ATX271">
            <v>0</v>
          </cell>
          <cell r="ATY271">
            <v>0</v>
          </cell>
          <cell r="ATZ271">
            <v>0</v>
          </cell>
          <cell r="AUA271">
            <v>0</v>
          </cell>
          <cell r="AUB271">
            <v>0</v>
          </cell>
          <cell r="AUC271">
            <v>0</v>
          </cell>
          <cell r="AUD271">
            <v>0</v>
          </cell>
          <cell r="AUE271">
            <v>0</v>
          </cell>
          <cell r="AUF271">
            <v>0</v>
          </cell>
          <cell r="AUG271">
            <v>0</v>
          </cell>
          <cell r="AUH271">
            <v>0</v>
          </cell>
          <cell r="AUI271">
            <v>0</v>
          </cell>
          <cell r="AUJ271">
            <v>0</v>
          </cell>
          <cell r="AUK271">
            <v>0</v>
          </cell>
          <cell r="AUL271">
            <v>0</v>
          </cell>
          <cell r="AUM271">
            <v>0</v>
          </cell>
          <cell r="AUN271">
            <v>0</v>
          </cell>
          <cell r="AUO271">
            <v>0</v>
          </cell>
          <cell r="AUP271">
            <v>0</v>
          </cell>
          <cell r="AUQ271">
            <v>0</v>
          </cell>
          <cell r="AUR271">
            <v>0</v>
          </cell>
          <cell r="AUS271">
            <v>0</v>
          </cell>
          <cell r="AUT271">
            <v>0</v>
          </cell>
          <cell r="AUU271">
            <v>0</v>
          </cell>
          <cell r="AUV271">
            <v>0</v>
          </cell>
          <cell r="AUW271">
            <v>0</v>
          </cell>
          <cell r="AUX271">
            <v>0</v>
          </cell>
          <cell r="AUY271">
            <v>0</v>
          </cell>
          <cell r="AUZ271">
            <v>0</v>
          </cell>
          <cell r="AVA271">
            <v>0</v>
          </cell>
          <cell r="AVB271">
            <v>0</v>
          </cell>
          <cell r="AVC271">
            <v>0</v>
          </cell>
          <cell r="AVD271">
            <v>0</v>
          </cell>
          <cell r="AVE271">
            <v>0</v>
          </cell>
          <cell r="AVF271">
            <v>0</v>
          </cell>
          <cell r="AVG271">
            <v>0</v>
          </cell>
          <cell r="AVH271">
            <v>0</v>
          </cell>
          <cell r="AVI271">
            <v>0</v>
          </cell>
          <cell r="AVJ271">
            <v>0</v>
          </cell>
          <cell r="AVK271">
            <v>0</v>
          </cell>
          <cell r="AVL271">
            <v>0</v>
          </cell>
          <cell r="AVM271">
            <v>0</v>
          </cell>
          <cell r="AVN271">
            <v>0</v>
          </cell>
          <cell r="AVO271">
            <v>0</v>
          </cell>
          <cell r="AVP271">
            <v>0</v>
          </cell>
          <cell r="AVQ271">
            <v>0</v>
          </cell>
          <cell r="AVR271">
            <v>0</v>
          </cell>
          <cell r="AVS271">
            <v>0</v>
          </cell>
          <cell r="AVT271">
            <v>0</v>
          </cell>
          <cell r="AVU271">
            <v>0</v>
          </cell>
          <cell r="AVV271">
            <v>0</v>
          </cell>
          <cell r="AVW271">
            <v>0</v>
          </cell>
          <cell r="AVX271">
            <v>0</v>
          </cell>
          <cell r="AVY271">
            <v>0</v>
          </cell>
          <cell r="AVZ271">
            <v>0</v>
          </cell>
          <cell r="AWA271">
            <v>0</v>
          </cell>
          <cell r="AWB271">
            <v>0</v>
          </cell>
          <cell r="AWC271">
            <v>0</v>
          </cell>
          <cell r="AWD271">
            <v>0</v>
          </cell>
          <cell r="AWE271">
            <v>0</v>
          </cell>
          <cell r="AWF271">
            <v>0</v>
          </cell>
          <cell r="AWG271">
            <v>0</v>
          </cell>
          <cell r="AWH271">
            <v>0</v>
          </cell>
          <cell r="AWI271">
            <v>0</v>
          </cell>
          <cell r="AWJ271">
            <v>0</v>
          </cell>
          <cell r="AWK271">
            <v>0</v>
          </cell>
          <cell r="AWL271">
            <v>0</v>
          </cell>
          <cell r="AWM271">
            <v>0</v>
          </cell>
          <cell r="AWN271">
            <v>0</v>
          </cell>
          <cell r="AWO271">
            <v>0</v>
          </cell>
          <cell r="AWP271">
            <v>0</v>
          </cell>
          <cell r="AWQ271">
            <v>0</v>
          </cell>
          <cell r="AWR271">
            <v>0</v>
          </cell>
          <cell r="AWS271">
            <v>0</v>
          </cell>
          <cell r="AWT271">
            <v>0</v>
          </cell>
          <cell r="AWU271">
            <v>0</v>
          </cell>
          <cell r="AWV271">
            <v>0</v>
          </cell>
          <cell r="AWW271">
            <v>0</v>
          </cell>
          <cell r="AWX271">
            <v>0</v>
          </cell>
          <cell r="AWY271">
            <v>0</v>
          </cell>
          <cell r="AWZ271">
            <v>0</v>
          </cell>
          <cell r="AXA271">
            <v>0</v>
          </cell>
          <cell r="AXB271">
            <v>0</v>
          </cell>
          <cell r="AXC271">
            <v>0</v>
          </cell>
          <cell r="AXD271">
            <v>0</v>
          </cell>
          <cell r="AXE271">
            <v>0</v>
          </cell>
          <cell r="AXF271">
            <v>0</v>
          </cell>
          <cell r="AXG271">
            <v>0</v>
          </cell>
          <cell r="AXH271">
            <v>0</v>
          </cell>
          <cell r="AXI271">
            <v>0</v>
          </cell>
          <cell r="AXJ271">
            <v>0</v>
          </cell>
          <cell r="AXK271">
            <v>0</v>
          </cell>
          <cell r="AXL271">
            <v>0</v>
          </cell>
          <cell r="AXM271">
            <v>0</v>
          </cell>
          <cell r="AXN271">
            <v>0</v>
          </cell>
          <cell r="AXO271">
            <v>0</v>
          </cell>
          <cell r="AXP271">
            <v>0</v>
          </cell>
          <cell r="AXQ271">
            <v>0</v>
          </cell>
          <cell r="AXR271">
            <v>0</v>
          </cell>
          <cell r="AXS271">
            <v>0</v>
          </cell>
          <cell r="AXT271">
            <v>0</v>
          </cell>
          <cell r="AXU271">
            <v>0</v>
          </cell>
          <cell r="AXV271">
            <v>0</v>
          </cell>
          <cell r="AXW271">
            <v>0</v>
          </cell>
          <cell r="AXX271">
            <v>0</v>
          </cell>
          <cell r="AXY271">
            <v>0</v>
          </cell>
          <cell r="AXZ271">
            <v>0</v>
          </cell>
          <cell r="AYA271">
            <v>0</v>
          </cell>
          <cell r="AYB271">
            <v>0</v>
          </cell>
          <cell r="AYC271">
            <v>0</v>
          </cell>
          <cell r="AYD271">
            <v>0</v>
          </cell>
          <cell r="AYE271">
            <v>0</v>
          </cell>
          <cell r="AYF271">
            <v>0</v>
          </cell>
          <cell r="AYG271">
            <v>0</v>
          </cell>
          <cell r="AYH271">
            <v>0</v>
          </cell>
          <cell r="AYI271">
            <v>0</v>
          </cell>
          <cell r="AYJ271">
            <v>0</v>
          </cell>
          <cell r="AYK271">
            <v>0</v>
          </cell>
          <cell r="AYL271">
            <v>0</v>
          </cell>
          <cell r="AYM271">
            <v>0</v>
          </cell>
          <cell r="AYN271">
            <v>0</v>
          </cell>
          <cell r="AYO271">
            <v>0</v>
          </cell>
          <cell r="AYP271">
            <v>0</v>
          </cell>
          <cell r="AYQ271">
            <v>0</v>
          </cell>
          <cell r="AYR271">
            <v>0</v>
          </cell>
          <cell r="AYS271">
            <v>0</v>
          </cell>
          <cell r="AYT271">
            <v>0</v>
          </cell>
          <cell r="AYU271">
            <v>0</v>
          </cell>
          <cell r="AYV271">
            <v>0</v>
          </cell>
          <cell r="AYW271">
            <v>0</v>
          </cell>
          <cell r="AYX271">
            <v>0</v>
          </cell>
          <cell r="AYY271">
            <v>0</v>
          </cell>
          <cell r="AYZ271">
            <v>0</v>
          </cell>
          <cell r="AZA271">
            <v>0</v>
          </cell>
          <cell r="AZB271">
            <v>0</v>
          </cell>
          <cell r="AZC271">
            <v>0</v>
          </cell>
          <cell r="AZD271">
            <v>0</v>
          </cell>
          <cell r="AZE271">
            <v>0</v>
          </cell>
          <cell r="AZF271">
            <v>0</v>
          </cell>
          <cell r="AZG271">
            <v>0</v>
          </cell>
          <cell r="AZH271">
            <v>0</v>
          </cell>
          <cell r="AZI271">
            <v>0</v>
          </cell>
          <cell r="AZJ271">
            <v>0</v>
          </cell>
          <cell r="AZK271">
            <v>0</v>
          </cell>
          <cell r="AZL271">
            <v>0</v>
          </cell>
          <cell r="AZM271">
            <v>0</v>
          </cell>
          <cell r="AZN271">
            <v>0</v>
          </cell>
          <cell r="AZO271">
            <v>0</v>
          </cell>
          <cell r="AZP271">
            <v>0</v>
          </cell>
          <cell r="AZQ271">
            <v>0</v>
          </cell>
          <cell r="AZR271">
            <v>0</v>
          </cell>
          <cell r="AZS271">
            <v>0</v>
          </cell>
          <cell r="AZT271">
            <v>0</v>
          </cell>
          <cell r="AZU271">
            <v>0</v>
          </cell>
          <cell r="AZV271">
            <v>0</v>
          </cell>
          <cell r="AZW271">
            <v>0</v>
          </cell>
          <cell r="AZX271">
            <v>0</v>
          </cell>
          <cell r="AZY271">
            <v>0</v>
          </cell>
          <cell r="AZZ271">
            <v>0</v>
          </cell>
          <cell r="BAA271">
            <v>0</v>
          </cell>
          <cell r="BAB271">
            <v>0</v>
          </cell>
          <cell r="BAC271">
            <v>0</v>
          </cell>
          <cell r="BAD271">
            <v>0</v>
          </cell>
          <cell r="BAE271">
            <v>0</v>
          </cell>
          <cell r="BAF271">
            <v>0</v>
          </cell>
          <cell r="BAG271">
            <v>0</v>
          </cell>
          <cell r="BAH271">
            <v>0</v>
          </cell>
          <cell r="BAI271">
            <v>0</v>
          </cell>
          <cell r="BAJ271">
            <v>0</v>
          </cell>
          <cell r="BAK271">
            <v>0</v>
          </cell>
          <cell r="BAL271">
            <v>0</v>
          </cell>
          <cell r="BAM271">
            <v>0</v>
          </cell>
          <cell r="BAN271">
            <v>0</v>
          </cell>
          <cell r="BAO271">
            <v>0</v>
          </cell>
          <cell r="BAP271">
            <v>0</v>
          </cell>
          <cell r="BAQ271">
            <v>0</v>
          </cell>
          <cell r="BAR271">
            <v>0</v>
          </cell>
          <cell r="BAS271">
            <v>0</v>
          </cell>
          <cell r="BAT271">
            <v>0</v>
          </cell>
          <cell r="BAU271">
            <v>0</v>
          </cell>
          <cell r="BAV271">
            <v>0</v>
          </cell>
          <cell r="BAW271">
            <v>0</v>
          </cell>
          <cell r="BAX271">
            <v>0</v>
          </cell>
          <cell r="BAY271">
            <v>0</v>
          </cell>
          <cell r="BAZ271">
            <v>0</v>
          </cell>
          <cell r="BBA271">
            <v>0</v>
          </cell>
          <cell r="BBB271">
            <v>0</v>
          </cell>
          <cell r="BBC271">
            <v>0</v>
          </cell>
          <cell r="BBD271">
            <v>0</v>
          </cell>
          <cell r="BBE271">
            <v>0</v>
          </cell>
          <cell r="BBF271">
            <v>0</v>
          </cell>
          <cell r="BBG271">
            <v>0</v>
          </cell>
          <cell r="BBH271">
            <v>0</v>
          </cell>
          <cell r="BBI271">
            <v>0</v>
          </cell>
          <cell r="BBJ271">
            <v>0</v>
          </cell>
          <cell r="BBK271">
            <v>0</v>
          </cell>
          <cell r="BBL271">
            <v>0</v>
          </cell>
          <cell r="BBM271">
            <v>0</v>
          </cell>
          <cell r="BBN271">
            <v>0</v>
          </cell>
          <cell r="BBO271">
            <v>0</v>
          </cell>
          <cell r="BBP271">
            <v>0</v>
          </cell>
          <cell r="BBQ271">
            <v>0</v>
          </cell>
          <cell r="BBR271">
            <v>0</v>
          </cell>
          <cell r="BBS271">
            <v>0</v>
          </cell>
          <cell r="BBT271">
            <v>0</v>
          </cell>
          <cell r="BBU271">
            <v>0</v>
          </cell>
          <cell r="BBV271">
            <v>0</v>
          </cell>
          <cell r="BBW271">
            <v>0</v>
          </cell>
          <cell r="BBX271">
            <v>0</v>
          </cell>
          <cell r="BBY271">
            <v>0</v>
          </cell>
          <cell r="BBZ271">
            <v>0</v>
          </cell>
          <cell r="BCA271">
            <v>0</v>
          </cell>
          <cell r="BCB271">
            <v>0</v>
          </cell>
          <cell r="BCC271">
            <v>0</v>
          </cell>
          <cell r="BCD271">
            <v>0</v>
          </cell>
          <cell r="BCE271">
            <v>0</v>
          </cell>
          <cell r="BCF271">
            <v>0</v>
          </cell>
          <cell r="BCG271">
            <v>0</v>
          </cell>
          <cell r="BCH271">
            <v>0</v>
          </cell>
          <cell r="BCI271">
            <v>0</v>
          </cell>
          <cell r="BCJ271">
            <v>0</v>
          </cell>
          <cell r="BCK271">
            <v>0</v>
          </cell>
          <cell r="BCL271">
            <v>0</v>
          </cell>
          <cell r="BCM271">
            <v>0</v>
          </cell>
          <cell r="BCN271">
            <v>0</v>
          </cell>
          <cell r="BCO271">
            <v>0</v>
          </cell>
          <cell r="BCP271">
            <v>0</v>
          </cell>
          <cell r="BCQ271">
            <v>0</v>
          </cell>
          <cell r="BCR271">
            <v>0</v>
          </cell>
          <cell r="BCS271">
            <v>0</v>
          </cell>
          <cell r="BCT271">
            <v>0</v>
          </cell>
          <cell r="BCU271">
            <v>0</v>
          </cell>
          <cell r="BCV271">
            <v>0</v>
          </cell>
          <cell r="BCW271">
            <v>0</v>
          </cell>
          <cell r="BCX271">
            <v>0</v>
          </cell>
          <cell r="BCY271">
            <v>0</v>
          </cell>
          <cell r="BCZ271">
            <v>0</v>
          </cell>
          <cell r="BDA271">
            <v>0</v>
          </cell>
          <cell r="BDB271">
            <v>0</v>
          </cell>
          <cell r="BDC271">
            <v>0</v>
          </cell>
          <cell r="BDD271">
            <v>0</v>
          </cell>
          <cell r="BDE271">
            <v>0</v>
          </cell>
          <cell r="BDF271">
            <v>0</v>
          </cell>
          <cell r="BDG271">
            <v>0</v>
          </cell>
          <cell r="BDH271">
            <v>0</v>
          </cell>
          <cell r="BDI271">
            <v>0</v>
          </cell>
          <cell r="BDJ271">
            <v>0</v>
          </cell>
          <cell r="BDK271">
            <v>0</v>
          </cell>
          <cell r="BDL271">
            <v>0</v>
          </cell>
          <cell r="BDM271">
            <v>0</v>
          </cell>
          <cell r="BDN271">
            <v>0</v>
          </cell>
          <cell r="BDO271">
            <v>0</v>
          </cell>
          <cell r="BDP271">
            <v>0</v>
          </cell>
          <cell r="BDQ271">
            <v>0</v>
          </cell>
          <cell r="BDR271">
            <v>0</v>
          </cell>
          <cell r="BDS271">
            <v>0</v>
          </cell>
          <cell r="BDT271">
            <v>0</v>
          </cell>
          <cell r="BDU271">
            <v>0</v>
          </cell>
          <cell r="BDV271">
            <v>0</v>
          </cell>
          <cell r="BDW271">
            <v>0</v>
          </cell>
          <cell r="BDX271">
            <v>0</v>
          </cell>
          <cell r="BDY271">
            <v>0</v>
          </cell>
          <cell r="BDZ271">
            <v>0</v>
          </cell>
          <cell r="BEA271">
            <v>0</v>
          </cell>
          <cell r="BEB271">
            <v>0</v>
          </cell>
          <cell r="BEC271">
            <v>0</v>
          </cell>
          <cell r="BED271">
            <v>0</v>
          </cell>
          <cell r="BEE271">
            <v>0</v>
          </cell>
          <cell r="BEF271">
            <v>0</v>
          </cell>
          <cell r="BEG271">
            <v>0</v>
          </cell>
          <cell r="BEH271">
            <v>0</v>
          </cell>
          <cell r="BEI271">
            <v>0</v>
          </cell>
          <cell r="BEJ271">
            <v>0</v>
          </cell>
          <cell r="BEK271">
            <v>0</v>
          </cell>
          <cell r="BEL271">
            <v>0</v>
          </cell>
          <cell r="BEM271">
            <v>0</v>
          </cell>
          <cell r="BEN271">
            <v>0</v>
          </cell>
          <cell r="BEO271">
            <v>0</v>
          </cell>
          <cell r="BEP271">
            <v>0</v>
          </cell>
          <cell r="BEQ271">
            <v>0</v>
          </cell>
          <cell r="BER271">
            <v>0</v>
          </cell>
          <cell r="BES271">
            <v>0</v>
          </cell>
          <cell r="BET271">
            <v>0</v>
          </cell>
          <cell r="BEU271">
            <v>0</v>
          </cell>
          <cell r="BEV271">
            <v>0</v>
          </cell>
          <cell r="BEW271">
            <v>0</v>
          </cell>
          <cell r="BEX271">
            <v>0</v>
          </cell>
          <cell r="BEY271">
            <v>0</v>
          </cell>
          <cell r="BEZ271">
            <v>0</v>
          </cell>
          <cell r="BFA271">
            <v>0</v>
          </cell>
          <cell r="BFB271">
            <v>0</v>
          </cell>
          <cell r="BFC271">
            <v>0</v>
          </cell>
          <cell r="BFD271">
            <v>0</v>
          </cell>
          <cell r="BFE271">
            <v>0</v>
          </cell>
          <cell r="BFF271">
            <v>0</v>
          </cell>
          <cell r="BFG271">
            <v>0</v>
          </cell>
          <cell r="BFH271">
            <v>0</v>
          </cell>
          <cell r="BFI271">
            <v>0</v>
          </cell>
          <cell r="BFJ271">
            <v>0</v>
          </cell>
          <cell r="BFK271">
            <v>0</v>
          </cell>
          <cell r="BFL271">
            <v>0</v>
          </cell>
          <cell r="BFM271">
            <v>0</v>
          </cell>
          <cell r="BFN271">
            <v>0</v>
          </cell>
          <cell r="BFO271">
            <v>0</v>
          </cell>
          <cell r="BFP271">
            <v>0</v>
          </cell>
          <cell r="BFQ271">
            <v>0</v>
          </cell>
          <cell r="BFR271">
            <v>0</v>
          </cell>
          <cell r="BFS271">
            <v>0</v>
          </cell>
          <cell r="BFT271">
            <v>0</v>
          </cell>
          <cell r="BFU271">
            <v>0</v>
          </cell>
          <cell r="BFV271">
            <v>0</v>
          </cell>
          <cell r="BFW271">
            <v>0</v>
          </cell>
          <cell r="BFX271">
            <v>0</v>
          </cell>
          <cell r="BFY271">
            <v>0</v>
          </cell>
          <cell r="BFZ271">
            <v>0</v>
          </cell>
          <cell r="BGA271">
            <v>0</v>
          </cell>
          <cell r="BGB271">
            <v>0</v>
          </cell>
          <cell r="BGC271">
            <v>0</v>
          </cell>
          <cell r="BGD271">
            <v>0</v>
          </cell>
          <cell r="BGE271">
            <v>0</v>
          </cell>
          <cell r="BGF271">
            <v>0</v>
          </cell>
          <cell r="BGG271">
            <v>0</v>
          </cell>
          <cell r="BGH271">
            <v>0</v>
          </cell>
          <cell r="BGI271">
            <v>0</v>
          </cell>
          <cell r="BGJ271">
            <v>0</v>
          </cell>
          <cell r="BGK271">
            <v>0</v>
          </cell>
          <cell r="BGL271">
            <v>0</v>
          </cell>
          <cell r="BGM271">
            <v>0</v>
          </cell>
          <cell r="BGN271">
            <v>0</v>
          </cell>
          <cell r="BGO271">
            <v>0</v>
          </cell>
          <cell r="BGP271">
            <v>0</v>
          </cell>
          <cell r="BGQ271">
            <v>0</v>
          </cell>
          <cell r="BGR271">
            <v>0</v>
          </cell>
          <cell r="BGS271">
            <v>0</v>
          </cell>
          <cell r="BGT271">
            <v>0</v>
          </cell>
          <cell r="BGU271">
            <v>0</v>
          </cell>
          <cell r="BGV271">
            <v>0</v>
          </cell>
          <cell r="BGW271">
            <v>0</v>
          </cell>
          <cell r="BGX271">
            <v>0</v>
          </cell>
          <cell r="BGY271">
            <v>0</v>
          </cell>
          <cell r="BGZ271">
            <v>0</v>
          </cell>
          <cell r="BHA271">
            <v>0</v>
          </cell>
          <cell r="BHB271">
            <v>0</v>
          </cell>
          <cell r="BHC271">
            <v>0</v>
          </cell>
          <cell r="BHD271">
            <v>0</v>
          </cell>
          <cell r="BHE271">
            <v>0</v>
          </cell>
          <cell r="BHF271">
            <v>0</v>
          </cell>
          <cell r="BHG271">
            <v>0</v>
          </cell>
          <cell r="BHH271">
            <v>0</v>
          </cell>
          <cell r="BHI271">
            <v>0</v>
          </cell>
          <cell r="BHJ271">
            <v>0</v>
          </cell>
          <cell r="BHK271">
            <v>0</v>
          </cell>
          <cell r="BHL271">
            <v>0</v>
          </cell>
          <cell r="BHM271">
            <v>0</v>
          </cell>
          <cell r="BHN271">
            <v>0</v>
          </cell>
          <cell r="BHO271">
            <v>0</v>
          </cell>
          <cell r="BHP271">
            <v>0</v>
          </cell>
          <cell r="BHQ271">
            <v>0</v>
          </cell>
          <cell r="BHR271">
            <v>0</v>
          </cell>
          <cell r="BHS271">
            <v>0</v>
          </cell>
          <cell r="BHT271">
            <v>0</v>
          </cell>
          <cell r="BHU271">
            <v>0</v>
          </cell>
          <cell r="BHV271">
            <v>0</v>
          </cell>
          <cell r="BHW271">
            <v>0</v>
          </cell>
          <cell r="BHX271">
            <v>0</v>
          </cell>
          <cell r="BHY271">
            <v>0</v>
          </cell>
          <cell r="BHZ271">
            <v>0</v>
          </cell>
          <cell r="BIA271">
            <v>0</v>
          </cell>
          <cell r="BIB271">
            <v>0</v>
          </cell>
          <cell r="BIC271">
            <v>0</v>
          </cell>
          <cell r="BID271">
            <v>0</v>
          </cell>
          <cell r="BIE271">
            <v>0</v>
          </cell>
          <cell r="BIF271">
            <v>0</v>
          </cell>
          <cell r="BIG271">
            <v>0</v>
          </cell>
          <cell r="BIH271">
            <v>0</v>
          </cell>
          <cell r="BII271">
            <v>0</v>
          </cell>
          <cell r="BIJ271">
            <v>0</v>
          </cell>
          <cell r="BIK271">
            <v>0</v>
          </cell>
          <cell r="BIL271">
            <v>0</v>
          </cell>
          <cell r="BIM271">
            <v>0</v>
          </cell>
          <cell r="BIN271">
            <v>0</v>
          </cell>
          <cell r="BIO271">
            <v>0</v>
          </cell>
          <cell r="BIP271">
            <v>0</v>
          </cell>
          <cell r="BIQ271">
            <v>0</v>
          </cell>
          <cell r="BIR271">
            <v>0</v>
          </cell>
          <cell r="BIS271">
            <v>0</v>
          </cell>
          <cell r="BIT271">
            <v>0</v>
          </cell>
          <cell r="BIU271">
            <v>0</v>
          </cell>
          <cell r="BIV271">
            <v>0</v>
          </cell>
          <cell r="BIW271">
            <v>0</v>
          </cell>
          <cell r="BIX271">
            <v>0</v>
          </cell>
          <cell r="BIY271">
            <v>0</v>
          </cell>
          <cell r="BIZ271">
            <v>0</v>
          </cell>
          <cell r="BJA271">
            <v>0</v>
          </cell>
          <cell r="BJB271">
            <v>0</v>
          </cell>
          <cell r="BJC271">
            <v>0</v>
          </cell>
          <cell r="BJD271">
            <v>0</v>
          </cell>
          <cell r="BJE271">
            <v>0</v>
          </cell>
          <cell r="BJF271">
            <v>0</v>
          </cell>
          <cell r="BJG271">
            <v>0</v>
          </cell>
          <cell r="BJH271">
            <v>0</v>
          </cell>
          <cell r="BJI271">
            <v>0</v>
          </cell>
          <cell r="BJJ271">
            <v>0</v>
          </cell>
          <cell r="BJK271">
            <v>0</v>
          </cell>
          <cell r="BJL271">
            <v>0</v>
          </cell>
          <cell r="BJM271">
            <v>0</v>
          </cell>
          <cell r="BJN271">
            <v>0</v>
          </cell>
          <cell r="BJO271">
            <v>0</v>
          </cell>
          <cell r="BJP271">
            <v>0</v>
          </cell>
          <cell r="BJQ271">
            <v>0</v>
          </cell>
          <cell r="BJR271">
            <v>0</v>
          </cell>
          <cell r="BJS271">
            <v>0</v>
          </cell>
          <cell r="BJT271">
            <v>0</v>
          </cell>
          <cell r="BJU271">
            <v>0</v>
          </cell>
          <cell r="BJV271">
            <v>0</v>
          </cell>
          <cell r="BJW271">
            <v>0</v>
          </cell>
          <cell r="BJX271">
            <v>0</v>
          </cell>
          <cell r="BJY271">
            <v>0</v>
          </cell>
          <cell r="BJZ271">
            <v>0</v>
          </cell>
          <cell r="BKA271">
            <v>0</v>
          </cell>
          <cell r="BKB271">
            <v>0</v>
          </cell>
          <cell r="BKC271">
            <v>0</v>
          </cell>
          <cell r="BKD271">
            <v>0</v>
          </cell>
          <cell r="BKE271">
            <v>0</v>
          </cell>
          <cell r="BKF271">
            <v>0</v>
          </cell>
          <cell r="BKG271">
            <v>0</v>
          </cell>
          <cell r="BKH271">
            <v>0</v>
          </cell>
          <cell r="BKI271">
            <v>0</v>
          </cell>
          <cell r="BKJ271">
            <v>0</v>
          </cell>
          <cell r="BKK271">
            <v>0</v>
          </cell>
          <cell r="BKL271">
            <v>0</v>
          </cell>
          <cell r="BKM271">
            <v>0</v>
          </cell>
          <cell r="BKN271">
            <v>0</v>
          </cell>
          <cell r="BKO271">
            <v>0</v>
          </cell>
          <cell r="BKP271">
            <v>0</v>
          </cell>
          <cell r="BKQ271">
            <v>0</v>
          </cell>
          <cell r="BKR271">
            <v>0</v>
          </cell>
          <cell r="BKS271">
            <v>0</v>
          </cell>
          <cell r="BKT271">
            <v>0</v>
          </cell>
          <cell r="BKU271">
            <v>0</v>
          </cell>
          <cell r="BKV271">
            <v>0</v>
          </cell>
          <cell r="BKW271">
            <v>0</v>
          </cell>
          <cell r="BKX271">
            <v>0</v>
          </cell>
          <cell r="BKY271">
            <v>0</v>
          </cell>
          <cell r="BKZ271">
            <v>0</v>
          </cell>
          <cell r="BLA271">
            <v>0</v>
          </cell>
          <cell r="BLB271">
            <v>0</v>
          </cell>
          <cell r="BLC271">
            <v>0</v>
          </cell>
          <cell r="BLD271">
            <v>0</v>
          </cell>
          <cell r="BLE271">
            <v>0</v>
          </cell>
          <cell r="BLF271">
            <v>0</v>
          </cell>
          <cell r="BLG271">
            <v>0</v>
          </cell>
          <cell r="BLH271">
            <v>0</v>
          </cell>
          <cell r="BLI271">
            <v>0</v>
          </cell>
          <cell r="BLJ271">
            <v>0</v>
          </cell>
          <cell r="BLK271">
            <v>0</v>
          </cell>
          <cell r="BLL271">
            <v>0</v>
          </cell>
          <cell r="BLM271">
            <v>0</v>
          </cell>
          <cell r="BLN271">
            <v>0</v>
          </cell>
          <cell r="BLO271">
            <v>0</v>
          </cell>
          <cell r="BLP271">
            <v>0</v>
          </cell>
          <cell r="BLQ271">
            <v>0</v>
          </cell>
          <cell r="BLR271">
            <v>0</v>
          </cell>
          <cell r="BLS271">
            <v>0</v>
          </cell>
          <cell r="BLT271">
            <v>0</v>
          </cell>
          <cell r="BLU271">
            <v>0</v>
          </cell>
          <cell r="BLV271">
            <v>0</v>
          </cell>
          <cell r="BLW271">
            <v>0</v>
          </cell>
          <cell r="BLX271">
            <v>0</v>
          </cell>
          <cell r="BLY271">
            <v>0</v>
          </cell>
          <cell r="BLZ271">
            <v>0</v>
          </cell>
          <cell r="BMA271">
            <v>0</v>
          </cell>
          <cell r="BMB271">
            <v>0</v>
          </cell>
          <cell r="BMC271">
            <v>0</v>
          </cell>
          <cell r="BMD271">
            <v>0</v>
          </cell>
          <cell r="BME271">
            <v>0</v>
          </cell>
          <cell r="BMF271">
            <v>0</v>
          </cell>
          <cell r="BMG271">
            <v>0</v>
          </cell>
          <cell r="BMH271">
            <v>0</v>
          </cell>
          <cell r="BMI271">
            <v>0</v>
          </cell>
          <cell r="BMJ271">
            <v>0</v>
          </cell>
          <cell r="BMK271">
            <v>0</v>
          </cell>
          <cell r="BML271">
            <v>0</v>
          </cell>
          <cell r="BMM271">
            <v>0</v>
          </cell>
          <cell r="BMN271">
            <v>0</v>
          </cell>
          <cell r="BMO271">
            <v>0</v>
          </cell>
          <cell r="BMP271">
            <v>0</v>
          </cell>
          <cell r="BMQ271">
            <v>0</v>
          </cell>
          <cell r="BMR271">
            <v>0</v>
          </cell>
          <cell r="BMS271">
            <v>0</v>
          </cell>
          <cell r="BMT271">
            <v>0</v>
          </cell>
          <cell r="BMU271">
            <v>0</v>
          </cell>
          <cell r="BMV271">
            <v>0</v>
          </cell>
          <cell r="BMW271">
            <v>0</v>
          </cell>
          <cell r="BMX271">
            <v>0</v>
          </cell>
          <cell r="BMY271">
            <v>0</v>
          </cell>
          <cell r="BMZ271">
            <v>0</v>
          </cell>
          <cell r="BNA271">
            <v>0</v>
          </cell>
          <cell r="BNB271">
            <v>0</v>
          </cell>
          <cell r="BNC271">
            <v>0</v>
          </cell>
          <cell r="BND271">
            <v>0</v>
          </cell>
          <cell r="BNE271">
            <v>0</v>
          </cell>
          <cell r="BNF271">
            <v>0</v>
          </cell>
          <cell r="BNG271">
            <v>0</v>
          </cell>
          <cell r="BNH271">
            <v>0</v>
          </cell>
          <cell r="BNI271">
            <v>0</v>
          </cell>
          <cell r="BNJ271">
            <v>0</v>
          </cell>
          <cell r="BNK271">
            <v>0</v>
          </cell>
          <cell r="BNL271">
            <v>0</v>
          </cell>
          <cell r="BNM271">
            <v>0</v>
          </cell>
          <cell r="BNN271">
            <v>0</v>
          </cell>
          <cell r="BNO271">
            <v>0</v>
          </cell>
          <cell r="BNP271">
            <v>0</v>
          </cell>
          <cell r="BNQ271">
            <v>0</v>
          </cell>
          <cell r="BNR271">
            <v>0</v>
          </cell>
          <cell r="BNS271">
            <v>0</v>
          </cell>
          <cell r="BNT271">
            <v>0</v>
          </cell>
          <cell r="BNU271">
            <v>0</v>
          </cell>
          <cell r="BNV271">
            <v>0</v>
          </cell>
          <cell r="BNW271">
            <v>0</v>
          </cell>
          <cell r="BNX271">
            <v>0</v>
          </cell>
          <cell r="BNY271">
            <v>0</v>
          </cell>
          <cell r="BNZ271">
            <v>0</v>
          </cell>
          <cell r="BOA271">
            <v>0</v>
          </cell>
          <cell r="BOB271">
            <v>0</v>
          </cell>
          <cell r="BOC271">
            <v>0</v>
          </cell>
          <cell r="BOD271">
            <v>0</v>
          </cell>
          <cell r="BOE271">
            <v>0</v>
          </cell>
          <cell r="BOF271">
            <v>0</v>
          </cell>
          <cell r="BOG271">
            <v>0</v>
          </cell>
          <cell r="BOH271">
            <v>0</v>
          </cell>
          <cell r="BOI271">
            <v>0</v>
          </cell>
          <cell r="BOJ271">
            <v>0</v>
          </cell>
          <cell r="BOK271">
            <v>0</v>
          </cell>
          <cell r="BOL271">
            <v>0</v>
          </cell>
          <cell r="BOM271">
            <v>0</v>
          </cell>
          <cell r="BON271">
            <v>0</v>
          </cell>
          <cell r="BOO271">
            <v>0</v>
          </cell>
          <cell r="BOP271">
            <v>0</v>
          </cell>
          <cell r="BOQ271">
            <v>0</v>
          </cell>
          <cell r="BOR271">
            <v>0</v>
          </cell>
          <cell r="BOS271">
            <v>0</v>
          </cell>
          <cell r="BOT271">
            <v>0</v>
          </cell>
          <cell r="BOU271">
            <v>0</v>
          </cell>
          <cell r="BOV271">
            <v>0</v>
          </cell>
          <cell r="BOW271">
            <v>0</v>
          </cell>
          <cell r="BOX271">
            <v>0</v>
          </cell>
          <cell r="BOY271">
            <v>0</v>
          </cell>
          <cell r="BOZ271">
            <v>0</v>
          </cell>
          <cell r="BPA271">
            <v>0</v>
          </cell>
          <cell r="BPB271">
            <v>0</v>
          </cell>
          <cell r="BPC271">
            <v>0</v>
          </cell>
          <cell r="BPD271">
            <v>0</v>
          </cell>
          <cell r="BPE271">
            <v>0</v>
          </cell>
          <cell r="BPF271">
            <v>0</v>
          </cell>
          <cell r="BPG271">
            <v>0</v>
          </cell>
          <cell r="BPH271">
            <v>0</v>
          </cell>
          <cell r="BPI271">
            <v>0</v>
          </cell>
          <cell r="BPJ271">
            <v>0</v>
          </cell>
          <cell r="BPK271">
            <v>0</v>
          </cell>
          <cell r="BPL271">
            <v>0</v>
          </cell>
          <cell r="BPM271">
            <v>0</v>
          </cell>
          <cell r="BPN271">
            <v>0</v>
          </cell>
          <cell r="BPO271">
            <v>0</v>
          </cell>
          <cell r="BPP271">
            <v>0</v>
          </cell>
          <cell r="BPQ271">
            <v>0</v>
          </cell>
          <cell r="BPR271">
            <v>0</v>
          </cell>
          <cell r="BPS271">
            <v>0</v>
          </cell>
          <cell r="BPT271">
            <v>0</v>
          </cell>
          <cell r="BPU271">
            <v>0</v>
          </cell>
          <cell r="BPV271">
            <v>0</v>
          </cell>
          <cell r="BPW271">
            <v>0</v>
          </cell>
          <cell r="BPX271">
            <v>0</v>
          </cell>
          <cell r="BPY271">
            <v>0</v>
          </cell>
          <cell r="BPZ271">
            <v>0</v>
          </cell>
          <cell r="BQA271">
            <v>0</v>
          </cell>
          <cell r="BQB271">
            <v>0</v>
          </cell>
          <cell r="BQC271">
            <v>0</v>
          </cell>
          <cell r="BQD271">
            <v>0</v>
          </cell>
          <cell r="BQE271">
            <v>0</v>
          </cell>
          <cell r="BQF271">
            <v>0</v>
          </cell>
          <cell r="BQG271">
            <v>0</v>
          </cell>
          <cell r="BQH271">
            <v>0</v>
          </cell>
          <cell r="BQI271">
            <v>0</v>
          </cell>
          <cell r="BQJ271">
            <v>0</v>
          </cell>
          <cell r="BQK271">
            <v>0</v>
          </cell>
          <cell r="BQL271">
            <v>0</v>
          </cell>
          <cell r="BQM271">
            <v>0</v>
          </cell>
          <cell r="BQN271">
            <v>0</v>
          </cell>
          <cell r="BQO271">
            <v>0</v>
          </cell>
          <cell r="BQP271">
            <v>0</v>
          </cell>
          <cell r="BQQ271">
            <v>0</v>
          </cell>
          <cell r="BQR271">
            <v>0</v>
          </cell>
          <cell r="BQS271">
            <v>0</v>
          </cell>
          <cell r="BQT271">
            <v>0</v>
          </cell>
          <cell r="BQU271">
            <v>0</v>
          </cell>
          <cell r="BQV271">
            <v>0</v>
          </cell>
          <cell r="BQW271">
            <v>0</v>
          </cell>
          <cell r="BQX271">
            <v>0</v>
          </cell>
          <cell r="BQY271">
            <v>0</v>
          </cell>
          <cell r="BQZ271">
            <v>0</v>
          </cell>
          <cell r="BRA271">
            <v>0</v>
          </cell>
          <cell r="BRB271">
            <v>0</v>
          </cell>
          <cell r="BRC271">
            <v>0</v>
          </cell>
          <cell r="BRD271">
            <v>0</v>
          </cell>
          <cell r="BRE271">
            <v>0</v>
          </cell>
          <cell r="BRF271">
            <v>0</v>
          </cell>
          <cell r="BRG271">
            <v>0</v>
          </cell>
          <cell r="BRH271">
            <v>0</v>
          </cell>
          <cell r="BRI271">
            <v>0</v>
          </cell>
          <cell r="BRJ271">
            <v>0</v>
          </cell>
          <cell r="BRK271">
            <v>0</v>
          </cell>
          <cell r="BRL271">
            <v>0</v>
          </cell>
          <cell r="BRM271">
            <v>0</v>
          </cell>
          <cell r="BRN271">
            <v>0</v>
          </cell>
          <cell r="BRO271">
            <v>0</v>
          </cell>
          <cell r="BRP271">
            <v>0</v>
          </cell>
          <cell r="BRQ271">
            <v>0</v>
          </cell>
          <cell r="BRR271">
            <v>0</v>
          </cell>
          <cell r="BRS271">
            <v>0</v>
          </cell>
          <cell r="BRT271">
            <v>0</v>
          </cell>
          <cell r="BRU271">
            <v>0</v>
          </cell>
          <cell r="BRV271">
            <v>0</v>
          </cell>
          <cell r="BRW271">
            <v>0</v>
          </cell>
          <cell r="BRX271">
            <v>0</v>
          </cell>
          <cell r="BRY271">
            <v>0</v>
          </cell>
          <cell r="BRZ271">
            <v>0</v>
          </cell>
          <cell r="BSA271">
            <v>0</v>
          </cell>
          <cell r="BSB271">
            <v>0</v>
          </cell>
          <cell r="BSC271">
            <v>0</v>
          </cell>
          <cell r="BSD271">
            <v>0</v>
          </cell>
          <cell r="BSE271">
            <v>0</v>
          </cell>
          <cell r="BSF271">
            <v>0</v>
          </cell>
          <cell r="BSG271">
            <v>0</v>
          </cell>
          <cell r="BSH271">
            <v>0</v>
          </cell>
          <cell r="BSI271">
            <v>0</v>
          </cell>
          <cell r="BSJ271">
            <v>0</v>
          </cell>
          <cell r="BSK271">
            <v>0</v>
          </cell>
          <cell r="BSL271">
            <v>0</v>
          </cell>
          <cell r="BSM271">
            <v>0</v>
          </cell>
          <cell r="BSN271">
            <v>0</v>
          </cell>
          <cell r="BSO271">
            <v>0</v>
          </cell>
          <cell r="BSP271">
            <v>0</v>
          </cell>
          <cell r="BSQ271">
            <v>0</v>
          </cell>
          <cell r="BSR271">
            <v>0</v>
          </cell>
          <cell r="BSS271">
            <v>0</v>
          </cell>
          <cell r="BST271">
            <v>0</v>
          </cell>
          <cell r="BSU271">
            <v>0</v>
          </cell>
          <cell r="BSV271">
            <v>0</v>
          </cell>
          <cell r="BSW271">
            <v>0</v>
          </cell>
          <cell r="BSX271">
            <v>0</v>
          </cell>
          <cell r="BSY271">
            <v>0</v>
          </cell>
          <cell r="BSZ271">
            <v>0</v>
          </cell>
          <cell r="BTA271">
            <v>0</v>
          </cell>
          <cell r="BTB271">
            <v>0</v>
          </cell>
          <cell r="BTC271">
            <v>0</v>
          </cell>
          <cell r="BTD271">
            <v>0</v>
          </cell>
          <cell r="BTE271">
            <v>0</v>
          </cell>
        </row>
        <row r="272">
          <cell r="D272" t="str">
            <v>Smart Settings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G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U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S272">
            <v>0</v>
          </cell>
          <cell r="IT272">
            <v>0</v>
          </cell>
          <cell r="IU272">
            <v>0</v>
          </cell>
          <cell r="IV272">
            <v>0</v>
          </cell>
          <cell r="IW272">
            <v>0</v>
          </cell>
          <cell r="IX272">
            <v>0</v>
          </cell>
          <cell r="IY272">
            <v>0</v>
          </cell>
          <cell r="IZ272">
            <v>0</v>
          </cell>
          <cell r="JA272">
            <v>0</v>
          </cell>
          <cell r="JB272">
            <v>0</v>
          </cell>
          <cell r="JC272">
            <v>0</v>
          </cell>
          <cell r="JD272">
            <v>0</v>
          </cell>
          <cell r="JE272">
            <v>0</v>
          </cell>
          <cell r="JF272">
            <v>0</v>
          </cell>
          <cell r="JG272">
            <v>0</v>
          </cell>
          <cell r="JH272">
            <v>0</v>
          </cell>
          <cell r="JI272">
            <v>0</v>
          </cell>
          <cell r="JJ272">
            <v>0</v>
          </cell>
          <cell r="JK272">
            <v>0</v>
          </cell>
          <cell r="JL272">
            <v>0</v>
          </cell>
          <cell r="JM272">
            <v>0</v>
          </cell>
          <cell r="JN272">
            <v>0</v>
          </cell>
          <cell r="JO272">
            <v>0</v>
          </cell>
          <cell r="JP272">
            <v>0</v>
          </cell>
          <cell r="JQ272">
            <v>0</v>
          </cell>
          <cell r="JR272">
            <v>0</v>
          </cell>
          <cell r="JS272">
            <v>0</v>
          </cell>
          <cell r="JT272">
            <v>0</v>
          </cell>
          <cell r="JU272">
            <v>0</v>
          </cell>
          <cell r="JV272">
            <v>0</v>
          </cell>
          <cell r="JW272">
            <v>0</v>
          </cell>
          <cell r="JX272">
            <v>0</v>
          </cell>
          <cell r="JY272">
            <v>0</v>
          </cell>
          <cell r="JZ272">
            <v>0</v>
          </cell>
          <cell r="KA272">
            <v>0</v>
          </cell>
          <cell r="KB272">
            <v>0</v>
          </cell>
          <cell r="KC272">
            <v>0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I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O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U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A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G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M272">
            <v>0</v>
          </cell>
          <cell r="LN272">
            <v>0</v>
          </cell>
          <cell r="LO272">
            <v>0</v>
          </cell>
          <cell r="LP272">
            <v>0</v>
          </cell>
          <cell r="LQ272">
            <v>0</v>
          </cell>
          <cell r="LR272">
            <v>0</v>
          </cell>
          <cell r="LS272">
            <v>0</v>
          </cell>
          <cell r="LT272">
            <v>0</v>
          </cell>
          <cell r="LU272">
            <v>0</v>
          </cell>
          <cell r="LV272">
            <v>0</v>
          </cell>
          <cell r="LW272">
            <v>0</v>
          </cell>
          <cell r="LX272">
            <v>0</v>
          </cell>
          <cell r="LY272">
            <v>0</v>
          </cell>
          <cell r="LZ272">
            <v>0</v>
          </cell>
          <cell r="MA272">
            <v>0</v>
          </cell>
          <cell r="MB272">
            <v>0</v>
          </cell>
          <cell r="MC272">
            <v>0</v>
          </cell>
          <cell r="MD272">
            <v>0</v>
          </cell>
          <cell r="ME272">
            <v>0</v>
          </cell>
          <cell r="MF272">
            <v>0</v>
          </cell>
          <cell r="MG272">
            <v>0</v>
          </cell>
          <cell r="MH272">
            <v>0</v>
          </cell>
          <cell r="MI272">
            <v>0</v>
          </cell>
          <cell r="MJ272">
            <v>0</v>
          </cell>
          <cell r="MK272">
            <v>0</v>
          </cell>
          <cell r="ML272">
            <v>0</v>
          </cell>
          <cell r="MM272">
            <v>0</v>
          </cell>
          <cell r="MN272">
            <v>0</v>
          </cell>
          <cell r="MO272">
            <v>0</v>
          </cell>
          <cell r="MP272">
            <v>0</v>
          </cell>
          <cell r="MQ272">
            <v>0</v>
          </cell>
          <cell r="MR272">
            <v>0</v>
          </cell>
          <cell r="MS272">
            <v>0</v>
          </cell>
          <cell r="MT272">
            <v>0</v>
          </cell>
          <cell r="MU272">
            <v>0</v>
          </cell>
          <cell r="MV272">
            <v>0</v>
          </cell>
          <cell r="MW272">
            <v>0</v>
          </cell>
          <cell r="MX272">
            <v>0</v>
          </cell>
          <cell r="MY272">
            <v>0</v>
          </cell>
          <cell r="MZ272">
            <v>0</v>
          </cell>
          <cell r="NA272">
            <v>0</v>
          </cell>
          <cell r="NB272">
            <v>0</v>
          </cell>
          <cell r="NC272">
            <v>0</v>
          </cell>
          <cell r="ND272">
            <v>0</v>
          </cell>
          <cell r="NE272">
            <v>0</v>
          </cell>
          <cell r="NF272">
            <v>0</v>
          </cell>
          <cell r="NG272">
            <v>0</v>
          </cell>
          <cell r="NH272">
            <v>0</v>
          </cell>
          <cell r="NI272">
            <v>0</v>
          </cell>
          <cell r="NJ272">
            <v>0</v>
          </cell>
          <cell r="NK272">
            <v>0</v>
          </cell>
          <cell r="NL272">
            <v>0</v>
          </cell>
          <cell r="NM272">
            <v>0</v>
          </cell>
          <cell r="NN272">
            <v>0</v>
          </cell>
          <cell r="NO272">
            <v>0</v>
          </cell>
          <cell r="NP272">
            <v>0</v>
          </cell>
          <cell r="NQ272">
            <v>0</v>
          </cell>
          <cell r="NR272">
            <v>0</v>
          </cell>
          <cell r="NS272">
            <v>0</v>
          </cell>
          <cell r="NT272">
            <v>0</v>
          </cell>
          <cell r="NU272">
            <v>0</v>
          </cell>
          <cell r="NV272">
            <v>0</v>
          </cell>
          <cell r="NW272">
            <v>0</v>
          </cell>
          <cell r="NX272">
            <v>0</v>
          </cell>
          <cell r="NY272">
            <v>0</v>
          </cell>
          <cell r="NZ272">
            <v>0</v>
          </cell>
          <cell r="OA272">
            <v>0</v>
          </cell>
          <cell r="OB272">
            <v>0</v>
          </cell>
          <cell r="OC272">
            <v>0</v>
          </cell>
          <cell r="OD272">
            <v>0</v>
          </cell>
          <cell r="OE272">
            <v>0</v>
          </cell>
          <cell r="OF272">
            <v>0</v>
          </cell>
          <cell r="OG272">
            <v>0</v>
          </cell>
          <cell r="OH272">
            <v>0</v>
          </cell>
          <cell r="OI272">
            <v>0</v>
          </cell>
          <cell r="OJ272">
            <v>0</v>
          </cell>
          <cell r="OK272">
            <v>0</v>
          </cell>
          <cell r="OL272">
            <v>0</v>
          </cell>
          <cell r="OM272">
            <v>0</v>
          </cell>
          <cell r="ON272">
            <v>0</v>
          </cell>
          <cell r="OO272">
            <v>0</v>
          </cell>
          <cell r="OP272">
            <v>0</v>
          </cell>
          <cell r="OQ272">
            <v>0</v>
          </cell>
          <cell r="OR272">
            <v>0</v>
          </cell>
          <cell r="OS272">
            <v>0</v>
          </cell>
          <cell r="OT272">
            <v>0</v>
          </cell>
          <cell r="OU272">
            <v>0</v>
          </cell>
          <cell r="OV272">
            <v>0</v>
          </cell>
          <cell r="OW272">
            <v>0</v>
          </cell>
          <cell r="OX272">
            <v>0</v>
          </cell>
          <cell r="OY272">
            <v>0</v>
          </cell>
          <cell r="OZ272">
            <v>0</v>
          </cell>
          <cell r="PA272">
            <v>0</v>
          </cell>
          <cell r="PB272">
            <v>0</v>
          </cell>
          <cell r="PC272">
            <v>0</v>
          </cell>
          <cell r="PD272">
            <v>0</v>
          </cell>
          <cell r="PE272">
            <v>0</v>
          </cell>
          <cell r="PF272">
            <v>0</v>
          </cell>
          <cell r="PG272">
            <v>0</v>
          </cell>
          <cell r="PH272">
            <v>0</v>
          </cell>
          <cell r="PI272">
            <v>0</v>
          </cell>
          <cell r="PJ272">
            <v>0</v>
          </cell>
          <cell r="PK272">
            <v>0</v>
          </cell>
          <cell r="PL272">
            <v>0</v>
          </cell>
          <cell r="PM272">
            <v>0</v>
          </cell>
          <cell r="PN272">
            <v>0</v>
          </cell>
          <cell r="PO272">
            <v>0</v>
          </cell>
          <cell r="PP272">
            <v>0</v>
          </cell>
          <cell r="PQ272">
            <v>0</v>
          </cell>
          <cell r="PR272">
            <v>0</v>
          </cell>
          <cell r="PS272">
            <v>0</v>
          </cell>
          <cell r="PT272">
            <v>0</v>
          </cell>
          <cell r="PU272">
            <v>0</v>
          </cell>
          <cell r="PV272">
            <v>0</v>
          </cell>
          <cell r="PW272">
            <v>0</v>
          </cell>
          <cell r="PX272">
            <v>0</v>
          </cell>
          <cell r="PY272">
            <v>0</v>
          </cell>
          <cell r="PZ272">
            <v>0</v>
          </cell>
          <cell r="QA272">
            <v>0</v>
          </cell>
          <cell r="QB272">
            <v>0</v>
          </cell>
          <cell r="QC272">
            <v>0</v>
          </cell>
          <cell r="QD272">
            <v>0</v>
          </cell>
          <cell r="QE272">
            <v>0</v>
          </cell>
          <cell r="QF272">
            <v>0</v>
          </cell>
          <cell r="QG272">
            <v>0</v>
          </cell>
          <cell r="QH272">
            <v>0</v>
          </cell>
          <cell r="QI272">
            <v>0</v>
          </cell>
          <cell r="QJ272">
            <v>0</v>
          </cell>
          <cell r="QK272">
            <v>0</v>
          </cell>
          <cell r="QL272">
            <v>0</v>
          </cell>
          <cell r="QM272">
            <v>0</v>
          </cell>
          <cell r="QN272">
            <v>0</v>
          </cell>
          <cell r="QO272">
            <v>0</v>
          </cell>
          <cell r="QP272">
            <v>0</v>
          </cell>
          <cell r="QQ272">
            <v>0</v>
          </cell>
          <cell r="QR272">
            <v>0</v>
          </cell>
          <cell r="QS272">
            <v>0</v>
          </cell>
          <cell r="QT272">
            <v>0</v>
          </cell>
          <cell r="QU272">
            <v>0</v>
          </cell>
          <cell r="QV272">
            <v>0</v>
          </cell>
          <cell r="QW272">
            <v>0</v>
          </cell>
          <cell r="QX272">
            <v>0</v>
          </cell>
          <cell r="QY272">
            <v>0</v>
          </cell>
          <cell r="QZ272">
            <v>0</v>
          </cell>
          <cell r="RA272">
            <v>0</v>
          </cell>
          <cell r="RB272">
            <v>0</v>
          </cell>
          <cell r="RC272">
            <v>0</v>
          </cell>
          <cell r="RD272">
            <v>0</v>
          </cell>
          <cell r="RE272">
            <v>0</v>
          </cell>
          <cell r="RF272">
            <v>0</v>
          </cell>
          <cell r="RG272">
            <v>0</v>
          </cell>
          <cell r="RH272">
            <v>0</v>
          </cell>
          <cell r="RI272">
            <v>0</v>
          </cell>
          <cell r="RJ272">
            <v>0</v>
          </cell>
          <cell r="RK272">
            <v>0</v>
          </cell>
          <cell r="RL272">
            <v>0</v>
          </cell>
          <cell r="RM272">
            <v>0</v>
          </cell>
          <cell r="RN272">
            <v>0</v>
          </cell>
          <cell r="RO272">
            <v>0</v>
          </cell>
          <cell r="RP272">
            <v>0</v>
          </cell>
          <cell r="RQ272">
            <v>0</v>
          </cell>
          <cell r="RR272">
            <v>0</v>
          </cell>
          <cell r="RS272">
            <v>0</v>
          </cell>
          <cell r="RT272">
            <v>0</v>
          </cell>
          <cell r="RU272">
            <v>0</v>
          </cell>
          <cell r="RV272">
            <v>0</v>
          </cell>
          <cell r="RW272">
            <v>0</v>
          </cell>
          <cell r="RX272">
            <v>0</v>
          </cell>
          <cell r="RY272">
            <v>0</v>
          </cell>
          <cell r="RZ272">
            <v>0</v>
          </cell>
          <cell r="SA272">
            <v>0</v>
          </cell>
          <cell r="SB272">
            <v>0</v>
          </cell>
          <cell r="SC272">
            <v>0</v>
          </cell>
          <cell r="SD272">
            <v>0</v>
          </cell>
          <cell r="SE272">
            <v>0</v>
          </cell>
          <cell r="SF272">
            <v>0</v>
          </cell>
          <cell r="SG272">
            <v>0</v>
          </cell>
          <cell r="SH272">
            <v>0</v>
          </cell>
          <cell r="SI272">
            <v>0</v>
          </cell>
          <cell r="SJ272">
            <v>0</v>
          </cell>
          <cell r="SK272">
            <v>0</v>
          </cell>
          <cell r="SL272">
            <v>0</v>
          </cell>
          <cell r="SM272">
            <v>0</v>
          </cell>
          <cell r="SN272">
            <v>0</v>
          </cell>
          <cell r="SO272">
            <v>0</v>
          </cell>
          <cell r="SP272">
            <v>0</v>
          </cell>
          <cell r="SQ272">
            <v>0</v>
          </cell>
          <cell r="SR272">
            <v>0</v>
          </cell>
          <cell r="SS272">
            <v>0</v>
          </cell>
          <cell r="ST272">
            <v>0</v>
          </cell>
          <cell r="SU272">
            <v>0</v>
          </cell>
          <cell r="SV272">
            <v>0</v>
          </cell>
          <cell r="SW272">
            <v>0</v>
          </cell>
          <cell r="SX272">
            <v>0</v>
          </cell>
          <cell r="SY272">
            <v>0</v>
          </cell>
          <cell r="SZ272">
            <v>0</v>
          </cell>
          <cell r="TA272">
            <v>0</v>
          </cell>
          <cell r="TB272">
            <v>0</v>
          </cell>
          <cell r="TC272">
            <v>0</v>
          </cell>
          <cell r="TD272">
            <v>0</v>
          </cell>
          <cell r="TE272">
            <v>0</v>
          </cell>
          <cell r="TF272">
            <v>0</v>
          </cell>
          <cell r="TG272">
            <v>0</v>
          </cell>
          <cell r="TH272">
            <v>0</v>
          </cell>
          <cell r="TI272">
            <v>0</v>
          </cell>
          <cell r="TJ272">
            <v>0</v>
          </cell>
          <cell r="TK272">
            <v>0</v>
          </cell>
          <cell r="TL272">
            <v>0</v>
          </cell>
          <cell r="TM272">
            <v>0</v>
          </cell>
          <cell r="TN272">
            <v>0</v>
          </cell>
          <cell r="TO272">
            <v>0</v>
          </cell>
          <cell r="TP272">
            <v>0</v>
          </cell>
          <cell r="TQ272">
            <v>0</v>
          </cell>
          <cell r="TR272">
            <v>0</v>
          </cell>
          <cell r="TS272">
            <v>0</v>
          </cell>
          <cell r="TT272">
            <v>0</v>
          </cell>
          <cell r="TU272">
            <v>0</v>
          </cell>
          <cell r="TV272">
            <v>0</v>
          </cell>
          <cell r="TW272">
            <v>0</v>
          </cell>
          <cell r="TX272">
            <v>0</v>
          </cell>
          <cell r="TY272">
            <v>0</v>
          </cell>
          <cell r="TZ272">
            <v>0</v>
          </cell>
          <cell r="UA272">
            <v>0</v>
          </cell>
          <cell r="UB272">
            <v>0</v>
          </cell>
          <cell r="UC272">
            <v>0</v>
          </cell>
          <cell r="UD272">
            <v>0</v>
          </cell>
          <cell r="UE272">
            <v>0</v>
          </cell>
          <cell r="UF272">
            <v>0</v>
          </cell>
          <cell r="UG272">
            <v>0</v>
          </cell>
          <cell r="UH272">
            <v>0</v>
          </cell>
          <cell r="UI272">
            <v>0</v>
          </cell>
          <cell r="UJ272">
            <v>0</v>
          </cell>
          <cell r="UK272">
            <v>0</v>
          </cell>
          <cell r="UL272">
            <v>0</v>
          </cell>
          <cell r="UM272">
            <v>0</v>
          </cell>
          <cell r="UN272">
            <v>0</v>
          </cell>
          <cell r="UO272">
            <v>0</v>
          </cell>
          <cell r="UP272">
            <v>0</v>
          </cell>
          <cell r="UQ272">
            <v>0</v>
          </cell>
          <cell r="UR272">
            <v>0</v>
          </cell>
          <cell r="US272">
            <v>0</v>
          </cell>
          <cell r="UT272">
            <v>0</v>
          </cell>
          <cell r="UU272">
            <v>0</v>
          </cell>
          <cell r="UV272">
            <v>0</v>
          </cell>
          <cell r="UW272">
            <v>0</v>
          </cell>
          <cell r="UX272">
            <v>0</v>
          </cell>
          <cell r="UY272">
            <v>0</v>
          </cell>
          <cell r="UZ272">
            <v>0</v>
          </cell>
          <cell r="VA272">
            <v>0</v>
          </cell>
          <cell r="VB272">
            <v>0</v>
          </cell>
          <cell r="VC272">
            <v>0</v>
          </cell>
          <cell r="VD272">
            <v>0</v>
          </cell>
          <cell r="VE272">
            <v>0</v>
          </cell>
          <cell r="VF272">
            <v>0</v>
          </cell>
          <cell r="VG272">
            <v>0</v>
          </cell>
          <cell r="VH272">
            <v>0</v>
          </cell>
          <cell r="VI272">
            <v>0</v>
          </cell>
          <cell r="VJ272">
            <v>0</v>
          </cell>
          <cell r="VK272">
            <v>0</v>
          </cell>
          <cell r="VL272">
            <v>0</v>
          </cell>
          <cell r="VM272">
            <v>0</v>
          </cell>
          <cell r="VN272">
            <v>0</v>
          </cell>
          <cell r="VO272">
            <v>0</v>
          </cell>
          <cell r="VP272">
            <v>0</v>
          </cell>
          <cell r="VQ272">
            <v>0</v>
          </cell>
          <cell r="VR272">
            <v>0</v>
          </cell>
          <cell r="VS272">
            <v>0</v>
          </cell>
          <cell r="VT272">
            <v>0</v>
          </cell>
          <cell r="VU272">
            <v>0</v>
          </cell>
          <cell r="VV272">
            <v>0</v>
          </cell>
          <cell r="VW272">
            <v>0</v>
          </cell>
          <cell r="VX272">
            <v>0</v>
          </cell>
          <cell r="VY272">
            <v>0</v>
          </cell>
          <cell r="VZ272">
            <v>0</v>
          </cell>
          <cell r="WA272">
            <v>0</v>
          </cell>
          <cell r="WB272">
            <v>0</v>
          </cell>
          <cell r="WC272">
            <v>0</v>
          </cell>
          <cell r="WD272">
            <v>0</v>
          </cell>
          <cell r="WE272">
            <v>0</v>
          </cell>
          <cell r="WF272">
            <v>0</v>
          </cell>
          <cell r="WG272">
            <v>0</v>
          </cell>
          <cell r="WH272">
            <v>0</v>
          </cell>
          <cell r="WI272">
            <v>0</v>
          </cell>
          <cell r="WJ272">
            <v>0</v>
          </cell>
          <cell r="WK272">
            <v>0</v>
          </cell>
          <cell r="WL272">
            <v>0</v>
          </cell>
          <cell r="WM272">
            <v>0</v>
          </cell>
          <cell r="WN272">
            <v>0</v>
          </cell>
          <cell r="WO272">
            <v>0</v>
          </cell>
          <cell r="WP272">
            <v>0</v>
          </cell>
          <cell r="WQ272">
            <v>0</v>
          </cell>
          <cell r="WR272">
            <v>0</v>
          </cell>
          <cell r="WS272">
            <v>0</v>
          </cell>
          <cell r="WT272">
            <v>0</v>
          </cell>
          <cell r="WU272">
            <v>0</v>
          </cell>
          <cell r="WV272">
            <v>0</v>
          </cell>
          <cell r="WW272">
            <v>0</v>
          </cell>
          <cell r="WX272">
            <v>0</v>
          </cell>
          <cell r="WY272">
            <v>0</v>
          </cell>
          <cell r="WZ272">
            <v>0</v>
          </cell>
          <cell r="XA272">
            <v>0</v>
          </cell>
          <cell r="XB272">
            <v>0</v>
          </cell>
          <cell r="XC272">
            <v>0</v>
          </cell>
          <cell r="XD272">
            <v>0</v>
          </cell>
          <cell r="XE272">
            <v>0</v>
          </cell>
          <cell r="XF272">
            <v>0</v>
          </cell>
          <cell r="XG272">
            <v>0</v>
          </cell>
          <cell r="XH272">
            <v>0</v>
          </cell>
          <cell r="XI272">
            <v>0</v>
          </cell>
          <cell r="XJ272">
            <v>0</v>
          </cell>
          <cell r="XK272">
            <v>0</v>
          </cell>
          <cell r="XL272">
            <v>0</v>
          </cell>
          <cell r="XM272">
            <v>0</v>
          </cell>
          <cell r="XN272">
            <v>0</v>
          </cell>
          <cell r="XO272">
            <v>0</v>
          </cell>
          <cell r="XP272">
            <v>0</v>
          </cell>
          <cell r="XQ272">
            <v>0</v>
          </cell>
          <cell r="XR272">
            <v>0</v>
          </cell>
          <cell r="XS272">
            <v>0</v>
          </cell>
          <cell r="XT272">
            <v>0</v>
          </cell>
          <cell r="XU272">
            <v>0</v>
          </cell>
          <cell r="XV272">
            <v>0</v>
          </cell>
          <cell r="XW272">
            <v>0</v>
          </cell>
          <cell r="XX272">
            <v>0</v>
          </cell>
          <cell r="XY272">
            <v>0</v>
          </cell>
          <cell r="XZ272">
            <v>0</v>
          </cell>
          <cell r="YA272">
            <v>0</v>
          </cell>
          <cell r="YB272">
            <v>0</v>
          </cell>
          <cell r="YC272">
            <v>0</v>
          </cell>
          <cell r="YD272">
            <v>0</v>
          </cell>
          <cell r="YE272">
            <v>0</v>
          </cell>
          <cell r="YF272">
            <v>0</v>
          </cell>
          <cell r="YG272">
            <v>0</v>
          </cell>
          <cell r="YH272">
            <v>0</v>
          </cell>
          <cell r="YI272">
            <v>0</v>
          </cell>
          <cell r="YJ272">
            <v>0</v>
          </cell>
          <cell r="YK272">
            <v>0</v>
          </cell>
          <cell r="YL272">
            <v>0</v>
          </cell>
          <cell r="YM272">
            <v>0</v>
          </cell>
          <cell r="YN272">
            <v>0</v>
          </cell>
          <cell r="YO272">
            <v>0</v>
          </cell>
          <cell r="YP272">
            <v>0</v>
          </cell>
          <cell r="YQ272">
            <v>0</v>
          </cell>
          <cell r="YR272">
            <v>0</v>
          </cell>
          <cell r="YS272">
            <v>0</v>
          </cell>
          <cell r="YT272">
            <v>0</v>
          </cell>
          <cell r="YU272">
            <v>0</v>
          </cell>
          <cell r="YV272">
            <v>0</v>
          </cell>
          <cell r="YW272">
            <v>0</v>
          </cell>
          <cell r="YX272">
            <v>0</v>
          </cell>
          <cell r="YY272">
            <v>0</v>
          </cell>
          <cell r="YZ272">
            <v>0</v>
          </cell>
          <cell r="ZA272">
            <v>0</v>
          </cell>
          <cell r="ZB272">
            <v>0</v>
          </cell>
          <cell r="ZC272">
            <v>0</v>
          </cell>
          <cell r="ZD272">
            <v>0</v>
          </cell>
          <cell r="ZE272">
            <v>0</v>
          </cell>
          <cell r="ZF272">
            <v>0</v>
          </cell>
          <cell r="ZG272">
            <v>0</v>
          </cell>
          <cell r="ZH272">
            <v>0</v>
          </cell>
          <cell r="ZI272">
            <v>0</v>
          </cell>
          <cell r="ZJ272">
            <v>0</v>
          </cell>
          <cell r="ZK272">
            <v>0</v>
          </cell>
          <cell r="ZL272">
            <v>0</v>
          </cell>
          <cell r="ZM272">
            <v>0</v>
          </cell>
          <cell r="ZN272">
            <v>0</v>
          </cell>
          <cell r="ZO272">
            <v>0</v>
          </cell>
          <cell r="ZP272">
            <v>0</v>
          </cell>
          <cell r="ZQ272">
            <v>0</v>
          </cell>
          <cell r="ZR272">
            <v>0</v>
          </cell>
          <cell r="ZS272">
            <v>0</v>
          </cell>
          <cell r="ZT272">
            <v>0</v>
          </cell>
          <cell r="ZU272">
            <v>0</v>
          </cell>
          <cell r="ZV272">
            <v>0</v>
          </cell>
          <cell r="ZW272">
            <v>0</v>
          </cell>
          <cell r="ZX272">
            <v>0</v>
          </cell>
          <cell r="ZY272">
            <v>0</v>
          </cell>
          <cell r="ZZ272">
            <v>0</v>
          </cell>
          <cell r="AAA272">
            <v>0</v>
          </cell>
          <cell r="AAB272">
            <v>0</v>
          </cell>
          <cell r="AAC272">
            <v>0</v>
          </cell>
          <cell r="AAD272">
            <v>0</v>
          </cell>
          <cell r="AAE272">
            <v>0</v>
          </cell>
          <cell r="AAF272">
            <v>0</v>
          </cell>
          <cell r="AAG272">
            <v>0</v>
          </cell>
          <cell r="AAH272">
            <v>0</v>
          </cell>
          <cell r="AAI272">
            <v>0</v>
          </cell>
          <cell r="AAJ272">
            <v>0</v>
          </cell>
          <cell r="AAK272">
            <v>0</v>
          </cell>
          <cell r="AAL272">
            <v>0</v>
          </cell>
          <cell r="AAM272">
            <v>0</v>
          </cell>
          <cell r="AAN272">
            <v>0</v>
          </cell>
          <cell r="AAO272">
            <v>0</v>
          </cell>
          <cell r="AAP272">
            <v>0</v>
          </cell>
          <cell r="AAQ272">
            <v>0</v>
          </cell>
          <cell r="AAR272">
            <v>0</v>
          </cell>
          <cell r="AAS272">
            <v>0</v>
          </cell>
          <cell r="AAT272">
            <v>0</v>
          </cell>
          <cell r="AAU272">
            <v>0</v>
          </cell>
          <cell r="AAV272">
            <v>0</v>
          </cell>
          <cell r="AAW272">
            <v>0</v>
          </cell>
          <cell r="AAX272">
            <v>0</v>
          </cell>
          <cell r="AAY272">
            <v>0</v>
          </cell>
          <cell r="AAZ272">
            <v>0</v>
          </cell>
          <cell r="ABA272">
            <v>0</v>
          </cell>
          <cell r="ABB272">
            <v>0</v>
          </cell>
          <cell r="ABC272">
            <v>0</v>
          </cell>
          <cell r="ABD272">
            <v>0</v>
          </cell>
          <cell r="ABE272">
            <v>0</v>
          </cell>
          <cell r="ABF272">
            <v>0</v>
          </cell>
          <cell r="ABG272">
            <v>0</v>
          </cell>
          <cell r="ABH272">
            <v>0</v>
          </cell>
          <cell r="ABI272">
            <v>0</v>
          </cell>
          <cell r="ABJ272">
            <v>0</v>
          </cell>
          <cell r="ABK272">
            <v>0</v>
          </cell>
          <cell r="ABL272">
            <v>0</v>
          </cell>
          <cell r="ABM272">
            <v>0</v>
          </cell>
          <cell r="ABN272">
            <v>0</v>
          </cell>
          <cell r="ABO272">
            <v>0</v>
          </cell>
          <cell r="ABP272">
            <v>0</v>
          </cell>
          <cell r="ABQ272">
            <v>0</v>
          </cell>
          <cell r="ABR272">
            <v>0</v>
          </cell>
          <cell r="ABS272">
            <v>0</v>
          </cell>
          <cell r="ABT272">
            <v>0</v>
          </cell>
          <cell r="ABU272">
            <v>0</v>
          </cell>
          <cell r="ABV272">
            <v>0</v>
          </cell>
          <cell r="ABW272">
            <v>0</v>
          </cell>
          <cell r="ABX272">
            <v>0</v>
          </cell>
          <cell r="ABY272">
            <v>0</v>
          </cell>
          <cell r="ABZ272">
            <v>0</v>
          </cell>
          <cell r="ACA272">
            <v>0</v>
          </cell>
          <cell r="ACB272">
            <v>0</v>
          </cell>
          <cell r="ACC272">
            <v>0</v>
          </cell>
          <cell r="ACD272">
            <v>0</v>
          </cell>
          <cell r="ACE272">
            <v>0</v>
          </cell>
          <cell r="ACF272">
            <v>0</v>
          </cell>
          <cell r="ACG272">
            <v>0</v>
          </cell>
          <cell r="ACH272">
            <v>0</v>
          </cell>
          <cell r="ACI272">
            <v>0</v>
          </cell>
          <cell r="ACJ272">
            <v>0</v>
          </cell>
          <cell r="ACK272">
            <v>0</v>
          </cell>
          <cell r="ACL272">
            <v>0</v>
          </cell>
          <cell r="ACM272">
            <v>0</v>
          </cell>
          <cell r="ACN272">
            <v>0</v>
          </cell>
          <cell r="ACO272">
            <v>0</v>
          </cell>
          <cell r="ACP272">
            <v>0</v>
          </cell>
          <cell r="ACQ272">
            <v>0</v>
          </cell>
          <cell r="ACR272">
            <v>0</v>
          </cell>
          <cell r="ACS272">
            <v>0</v>
          </cell>
          <cell r="ACT272">
            <v>0</v>
          </cell>
          <cell r="ACU272">
            <v>0</v>
          </cell>
          <cell r="ACV272">
            <v>0</v>
          </cell>
          <cell r="ACW272">
            <v>0</v>
          </cell>
          <cell r="ACX272">
            <v>0</v>
          </cell>
          <cell r="ACY272">
            <v>0</v>
          </cell>
          <cell r="ACZ272">
            <v>0</v>
          </cell>
          <cell r="ADA272">
            <v>0</v>
          </cell>
          <cell r="ADB272">
            <v>0</v>
          </cell>
          <cell r="ADC272">
            <v>0</v>
          </cell>
          <cell r="ADD272">
            <v>0</v>
          </cell>
          <cell r="ADE272">
            <v>0</v>
          </cell>
          <cell r="ADF272">
            <v>0</v>
          </cell>
          <cell r="ADG272">
            <v>0</v>
          </cell>
          <cell r="ADH272">
            <v>0</v>
          </cell>
          <cell r="ADI272">
            <v>0</v>
          </cell>
          <cell r="ADJ272">
            <v>0</v>
          </cell>
          <cell r="ADK272">
            <v>0</v>
          </cell>
          <cell r="ADL272">
            <v>0</v>
          </cell>
          <cell r="ADM272">
            <v>0</v>
          </cell>
          <cell r="ADN272">
            <v>0</v>
          </cell>
          <cell r="ADO272">
            <v>0</v>
          </cell>
          <cell r="ADP272">
            <v>0</v>
          </cell>
          <cell r="ADQ272">
            <v>0</v>
          </cell>
          <cell r="ADR272">
            <v>0</v>
          </cell>
          <cell r="ADS272">
            <v>0</v>
          </cell>
          <cell r="ADT272">
            <v>0</v>
          </cell>
          <cell r="ADU272">
            <v>0</v>
          </cell>
          <cell r="ADV272">
            <v>0</v>
          </cell>
          <cell r="ADW272">
            <v>0</v>
          </cell>
          <cell r="ADX272">
            <v>0</v>
          </cell>
          <cell r="ADY272">
            <v>0</v>
          </cell>
          <cell r="ADZ272">
            <v>0</v>
          </cell>
          <cell r="AEA272">
            <v>0</v>
          </cell>
          <cell r="AEB272">
            <v>0</v>
          </cell>
          <cell r="AEC272">
            <v>0</v>
          </cell>
          <cell r="AED272">
            <v>0</v>
          </cell>
          <cell r="AEE272">
            <v>0</v>
          </cell>
          <cell r="AEF272">
            <v>0</v>
          </cell>
          <cell r="AEG272">
            <v>0</v>
          </cell>
          <cell r="AEH272">
            <v>0</v>
          </cell>
          <cell r="AEI272">
            <v>0</v>
          </cell>
          <cell r="AEJ272">
            <v>0</v>
          </cell>
          <cell r="AEK272">
            <v>0</v>
          </cell>
          <cell r="AEL272">
            <v>0</v>
          </cell>
          <cell r="AEM272">
            <v>0</v>
          </cell>
          <cell r="AEN272">
            <v>0</v>
          </cell>
          <cell r="AEO272">
            <v>0</v>
          </cell>
          <cell r="AEP272">
            <v>0</v>
          </cell>
          <cell r="AEQ272">
            <v>0</v>
          </cell>
          <cell r="AER272">
            <v>0</v>
          </cell>
          <cell r="AES272">
            <v>0</v>
          </cell>
          <cell r="AET272">
            <v>0</v>
          </cell>
          <cell r="AEU272">
            <v>0</v>
          </cell>
          <cell r="AEV272">
            <v>0</v>
          </cell>
          <cell r="AEW272">
            <v>0</v>
          </cell>
          <cell r="AEX272">
            <v>0</v>
          </cell>
          <cell r="AEY272">
            <v>0</v>
          </cell>
          <cell r="AEZ272">
            <v>0</v>
          </cell>
          <cell r="AFA272">
            <v>0</v>
          </cell>
          <cell r="AFB272">
            <v>0</v>
          </cell>
          <cell r="AFC272">
            <v>0</v>
          </cell>
          <cell r="AFD272">
            <v>0</v>
          </cell>
          <cell r="AFE272">
            <v>0</v>
          </cell>
          <cell r="AFF272">
            <v>0</v>
          </cell>
          <cell r="AFG272">
            <v>0</v>
          </cell>
          <cell r="AFH272">
            <v>0</v>
          </cell>
          <cell r="AFI272">
            <v>0</v>
          </cell>
          <cell r="AFJ272">
            <v>0</v>
          </cell>
          <cell r="AFK272">
            <v>0</v>
          </cell>
          <cell r="AFL272">
            <v>0</v>
          </cell>
          <cell r="AFM272">
            <v>0</v>
          </cell>
          <cell r="AFN272">
            <v>0</v>
          </cell>
          <cell r="AFO272">
            <v>0</v>
          </cell>
          <cell r="AFP272">
            <v>0</v>
          </cell>
          <cell r="AFQ272">
            <v>0</v>
          </cell>
          <cell r="AFR272">
            <v>0</v>
          </cell>
          <cell r="AFS272">
            <v>0</v>
          </cell>
          <cell r="AFT272">
            <v>0</v>
          </cell>
          <cell r="AFU272">
            <v>0</v>
          </cell>
          <cell r="AFV272">
            <v>0</v>
          </cell>
          <cell r="AFW272">
            <v>0</v>
          </cell>
          <cell r="AFX272">
            <v>0</v>
          </cell>
          <cell r="AFY272">
            <v>0</v>
          </cell>
          <cell r="AFZ272">
            <v>0</v>
          </cell>
          <cell r="AGA272">
            <v>0</v>
          </cell>
          <cell r="AGB272">
            <v>0</v>
          </cell>
          <cell r="AGC272">
            <v>0</v>
          </cell>
          <cell r="AGD272">
            <v>0</v>
          </cell>
          <cell r="AGE272">
            <v>0</v>
          </cell>
          <cell r="AGF272">
            <v>0</v>
          </cell>
          <cell r="AGG272">
            <v>0</v>
          </cell>
          <cell r="AGH272">
            <v>0</v>
          </cell>
          <cell r="AGI272">
            <v>0</v>
          </cell>
          <cell r="AGJ272">
            <v>0</v>
          </cell>
          <cell r="AGK272">
            <v>0</v>
          </cell>
          <cell r="AGL272">
            <v>0</v>
          </cell>
          <cell r="AGM272">
            <v>0</v>
          </cell>
          <cell r="AGN272">
            <v>0</v>
          </cell>
          <cell r="AGO272">
            <v>0</v>
          </cell>
          <cell r="AGP272">
            <v>0</v>
          </cell>
          <cell r="AGQ272">
            <v>0</v>
          </cell>
          <cell r="AGR272">
            <v>0</v>
          </cell>
          <cell r="AGS272">
            <v>0</v>
          </cell>
          <cell r="AGT272">
            <v>0</v>
          </cell>
          <cell r="AGU272">
            <v>0</v>
          </cell>
          <cell r="AGV272">
            <v>0</v>
          </cell>
          <cell r="AGW272">
            <v>0</v>
          </cell>
          <cell r="AGX272">
            <v>0</v>
          </cell>
          <cell r="AGY272">
            <v>0</v>
          </cell>
          <cell r="AGZ272">
            <v>0</v>
          </cell>
          <cell r="AHA272">
            <v>0</v>
          </cell>
          <cell r="AHB272">
            <v>0</v>
          </cell>
          <cell r="AHC272">
            <v>0</v>
          </cell>
          <cell r="AHD272">
            <v>0</v>
          </cell>
          <cell r="AHE272">
            <v>0</v>
          </cell>
          <cell r="AHF272">
            <v>0</v>
          </cell>
          <cell r="AHG272">
            <v>0</v>
          </cell>
          <cell r="AHH272">
            <v>0</v>
          </cell>
          <cell r="AHI272">
            <v>0</v>
          </cell>
          <cell r="AHJ272">
            <v>0</v>
          </cell>
          <cell r="AHK272">
            <v>0</v>
          </cell>
          <cell r="AHL272">
            <v>0</v>
          </cell>
          <cell r="AHM272">
            <v>0</v>
          </cell>
          <cell r="AHN272">
            <v>0</v>
          </cell>
          <cell r="AHO272">
            <v>0</v>
          </cell>
          <cell r="AHP272">
            <v>0</v>
          </cell>
          <cell r="AHQ272">
            <v>0</v>
          </cell>
          <cell r="AHR272">
            <v>0</v>
          </cell>
          <cell r="AHS272">
            <v>0</v>
          </cell>
          <cell r="AHT272">
            <v>0</v>
          </cell>
          <cell r="AHU272">
            <v>0</v>
          </cell>
          <cell r="AHV272">
            <v>0</v>
          </cell>
          <cell r="AHW272">
            <v>0</v>
          </cell>
          <cell r="AHX272">
            <v>0</v>
          </cell>
          <cell r="AHY272">
            <v>0</v>
          </cell>
          <cell r="AHZ272">
            <v>0</v>
          </cell>
          <cell r="AIA272">
            <v>0</v>
          </cell>
          <cell r="AIB272">
            <v>0</v>
          </cell>
          <cell r="AIC272">
            <v>0</v>
          </cell>
          <cell r="AID272">
            <v>0</v>
          </cell>
          <cell r="AIE272">
            <v>0</v>
          </cell>
          <cell r="AIF272">
            <v>0</v>
          </cell>
          <cell r="AIG272">
            <v>0</v>
          </cell>
          <cell r="AIH272">
            <v>0</v>
          </cell>
          <cell r="AII272">
            <v>0</v>
          </cell>
          <cell r="AIJ272">
            <v>0</v>
          </cell>
          <cell r="AIK272">
            <v>0</v>
          </cell>
          <cell r="AIL272">
            <v>0</v>
          </cell>
          <cell r="AIM272">
            <v>0</v>
          </cell>
          <cell r="AIN272">
            <v>0</v>
          </cell>
          <cell r="AIO272">
            <v>0</v>
          </cell>
          <cell r="AIP272">
            <v>0</v>
          </cell>
          <cell r="AIQ272">
            <v>0</v>
          </cell>
          <cell r="AIR272">
            <v>0</v>
          </cell>
          <cell r="AIS272">
            <v>0</v>
          </cell>
          <cell r="AIT272">
            <v>0</v>
          </cell>
          <cell r="AIU272">
            <v>0</v>
          </cell>
          <cell r="AIV272">
            <v>0</v>
          </cell>
          <cell r="AIW272">
            <v>0</v>
          </cell>
          <cell r="AIX272">
            <v>0</v>
          </cell>
          <cell r="AIY272">
            <v>0</v>
          </cell>
          <cell r="AIZ272">
            <v>0</v>
          </cell>
          <cell r="AJA272">
            <v>0</v>
          </cell>
          <cell r="AJB272">
            <v>0</v>
          </cell>
          <cell r="AJC272">
            <v>0</v>
          </cell>
          <cell r="AJD272">
            <v>0</v>
          </cell>
          <cell r="AJE272">
            <v>0</v>
          </cell>
          <cell r="AJF272">
            <v>0</v>
          </cell>
          <cell r="AJG272">
            <v>0</v>
          </cell>
          <cell r="AJH272">
            <v>0</v>
          </cell>
          <cell r="AJI272">
            <v>0</v>
          </cell>
          <cell r="AJJ272">
            <v>0</v>
          </cell>
          <cell r="AJK272">
            <v>0</v>
          </cell>
          <cell r="AJL272">
            <v>0</v>
          </cell>
          <cell r="AJM272">
            <v>0</v>
          </cell>
          <cell r="AJN272">
            <v>0</v>
          </cell>
          <cell r="AJO272">
            <v>0</v>
          </cell>
          <cell r="AJP272">
            <v>0</v>
          </cell>
          <cell r="AJQ272">
            <v>0</v>
          </cell>
          <cell r="AJR272">
            <v>0</v>
          </cell>
          <cell r="AJS272">
            <v>0</v>
          </cell>
          <cell r="AJT272">
            <v>0</v>
          </cell>
          <cell r="AJU272">
            <v>0</v>
          </cell>
          <cell r="AJV272">
            <v>0</v>
          </cell>
          <cell r="AJW272">
            <v>0</v>
          </cell>
          <cell r="AJX272">
            <v>0</v>
          </cell>
          <cell r="AJY272">
            <v>0</v>
          </cell>
          <cell r="AJZ272">
            <v>0</v>
          </cell>
          <cell r="AKA272">
            <v>0</v>
          </cell>
          <cell r="AKB272">
            <v>0</v>
          </cell>
          <cell r="AKC272">
            <v>0</v>
          </cell>
          <cell r="AKD272">
            <v>0</v>
          </cell>
          <cell r="AKE272">
            <v>0</v>
          </cell>
          <cell r="AKF272">
            <v>0</v>
          </cell>
          <cell r="AKG272">
            <v>0</v>
          </cell>
          <cell r="AKH272">
            <v>0</v>
          </cell>
          <cell r="AKI272">
            <v>0</v>
          </cell>
          <cell r="AKJ272">
            <v>0</v>
          </cell>
          <cell r="AKK272">
            <v>0</v>
          </cell>
          <cell r="AKL272">
            <v>0</v>
          </cell>
          <cell r="AKM272">
            <v>0</v>
          </cell>
          <cell r="AKN272">
            <v>0</v>
          </cell>
          <cell r="AKO272">
            <v>0</v>
          </cell>
          <cell r="AKP272">
            <v>0</v>
          </cell>
          <cell r="AKQ272">
            <v>0</v>
          </cell>
          <cell r="AKR272">
            <v>0</v>
          </cell>
          <cell r="AKS272">
            <v>0</v>
          </cell>
          <cell r="AKT272">
            <v>0</v>
          </cell>
          <cell r="AKU272">
            <v>0</v>
          </cell>
          <cell r="AKV272">
            <v>0</v>
          </cell>
          <cell r="AKW272">
            <v>0</v>
          </cell>
          <cell r="AKX272">
            <v>0</v>
          </cell>
          <cell r="AKY272">
            <v>0</v>
          </cell>
          <cell r="AKZ272">
            <v>0</v>
          </cell>
          <cell r="ALA272">
            <v>0</v>
          </cell>
          <cell r="ALB272">
            <v>0</v>
          </cell>
          <cell r="ALC272">
            <v>0</v>
          </cell>
          <cell r="ALD272">
            <v>0</v>
          </cell>
          <cell r="ALE272">
            <v>0</v>
          </cell>
          <cell r="ALF272">
            <v>0</v>
          </cell>
          <cell r="ALG272">
            <v>0</v>
          </cell>
          <cell r="ALH272">
            <v>0</v>
          </cell>
          <cell r="ALI272">
            <v>0</v>
          </cell>
          <cell r="ALJ272">
            <v>0</v>
          </cell>
          <cell r="ALK272">
            <v>0</v>
          </cell>
          <cell r="ALL272">
            <v>0</v>
          </cell>
          <cell r="ALM272">
            <v>0</v>
          </cell>
          <cell r="ALN272">
            <v>0</v>
          </cell>
          <cell r="ALO272">
            <v>0</v>
          </cell>
          <cell r="ALP272">
            <v>0</v>
          </cell>
          <cell r="ALQ272">
            <v>0</v>
          </cell>
          <cell r="ALR272">
            <v>0</v>
          </cell>
          <cell r="ALS272">
            <v>0</v>
          </cell>
          <cell r="ALT272">
            <v>0</v>
          </cell>
          <cell r="ALU272">
            <v>0</v>
          </cell>
          <cell r="ALV272">
            <v>0</v>
          </cell>
          <cell r="ALW272">
            <v>0</v>
          </cell>
          <cell r="ALX272">
            <v>0</v>
          </cell>
          <cell r="ALY272">
            <v>0</v>
          </cell>
          <cell r="ALZ272">
            <v>0</v>
          </cell>
          <cell r="AMA272">
            <v>0</v>
          </cell>
          <cell r="AMB272">
            <v>0</v>
          </cell>
          <cell r="AMC272">
            <v>0</v>
          </cell>
          <cell r="AMD272">
            <v>0</v>
          </cell>
          <cell r="AME272">
            <v>0</v>
          </cell>
          <cell r="AMF272">
            <v>0</v>
          </cell>
          <cell r="AMG272">
            <v>0</v>
          </cell>
          <cell r="AMH272">
            <v>0</v>
          </cell>
          <cell r="AMI272">
            <v>0</v>
          </cell>
          <cell r="AMJ272">
            <v>0</v>
          </cell>
          <cell r="AMK272">
            <v>0</v>
          </cell>
          <cell r="AML272">
            <v>0</v>
          </cell>
          <cell r="AMM272">
            <v>0</v>
          </cell>
          <cell r="AMN272">
            <v>0</v>
          </cell>
          <cell r="AMO272">
            <v>0</v>
          </cell>
          <cell r="AMP272">
            <v>0</v>
          </cell>
          <cell r="AMQ272">
            <v>0</v>
          </cell>
          <cell r="AMR272">
            <v>0</v>
          </cell>
          <cell r="AMS272">
            <v>0</v>
          </cell>
          <cell r="AMT272">
            <v>0</v>
          </cell>
          <cell r="AMU272">
            <v>0</v>
          </cell>
          <cell r="AMV272">
            <v>0</v>
          </cell>
          <cell r="AMW272">
            <v>0</v>
          </cell>
          <cell r="AMX272">
            <v>0</v>
          </cell>
          <cell r="AMY272">
            <v>0</v>
          </cell>
          <cell r="AMZ272">
            <v>0</v>
          </cell>
          <cell r="ANA272">
            <v>0</v>
          </cell>
          <cell r="ANB272">
            <v>0</v>
          </cell>
          <cell r="ANC272">
            <v>0</v>
          </cell>
          <cell r="AND272">
            <v>0</v>
          </cell>
          <cell r="ANE272">
            <v>0</v>
          </cell>
          <cell r="ANF272">
            <v>0</v>
          </cell>
          <cell r="ANG272">
            <v>0</v>
          </cell>
          <cell r="ANH272">
            <v>0</v>
          </cell>
          <cell r="ANI272">
            <v>0</v>
          </cell>
          <cell r="ANJ272">
            <v>0</v>
          </cell>
          <cell r="ANK272">
            <v>0</v>
          </cell>
          <cell r="ANL272">
            <v>0</v>
          </cell>
          <cell r="ANM272">
            <v>0</v>
          </cell>
          <cell r="ANN272">
            <v>0</v>
          </cell>
          <cell r="ANO272">
            <v>0</v>
          </cell>
          <cell r="ANP272">
            <v>0</v>
          </cell>
          <cell r="ANQ272">
            <v>0</v>
          </cell>
          <cell r="ANR272">
            <v>0</v>
          </cell>
          <cell r="ANS272">
            <v>0</v>
          </cell>
          <cell r="ANT272">
            <v>0</v>
          </cell>
          <cell r="ANU272">
            <v>0</v>
          </cell>
          <cell r="ANV272">
            <v>0</v>
          </cell>
          <cell r="ANW272">
            <v>0</v>
          </cell>
          <cell r="ANX272">
            <v>0</v>
          </cell>
          <cell r="ANY272">
            <v>0</v>
          </cell>
          <cell r="ANZ272">
            <v>0</v>
          </cell>
          <cell r="AOA272">
            <v>0</v>
          </cell>
          <cell r="AOB272">
            <v>0</v>
          </cell>
          <cell r="AOC272">
            <v>0</v>
          </cell>
          <cell r="AOD272">
            <v>0</v>
          </cell>
          <cell r="AOE272">
            <v>0</v>
          </cell>
          <cell r="AOF272">
            <v>0</v>
          </cell>
          <cell r="AOG272">
            <v>0</v>
          </cell>
          <cell r="AOH272">
            <v>0</v>
          </cell>
          <cell r="AOI272">
            <v>0</v>
          </cell>
          <cell r="AOJ272">
            <v>0</v>
          </cell>
          <cell r="AOK272">
            <v>0</v>
          </cell>
          <cell r="AOL272">
            <v>0</v>
          </cell>
          <cell r="AOM272">
            <v>0</v>
          </cell>
          <cell r="AON272">
            <v>0</v>
          </cell>
          <cell r="AOO272">
            <v>0</v>
          </cell>
          <cell r="AOP272">
            <v>0</v>
          </cell>
          <cell r="AOQ272">
            <v>0</v>
          </cell>
          <cell r="AOR272">
            <v>0</v>
          </cell>
          <cell r="AOS272">
            <v>0</v>
          </cell>
          <cell r="AOT272">
            <v>0</v>
          </cell>
          <cell r="AOU272">
            <v>0</v>
          </cell>
          <cell r="AOV272">
            <v>0</v>
          </cell>
          <cell r="AOW272">
            <v>0</v>
          </cell>
          <cell r="AOX272">
            <v>0</v>
          </cell>
          <cell r="AOY272">
            <v>0</v>
          </cell>
          <cell r="AOZ272">
            <v>0</v>
          </cell>
          <cell r="APA272">
            <v>0</v>
          </cell>
          <cell r="APB272">
            <v>0</v>
          </cell>
          <cell r="APC272">
            <v>0</v>
          </cell>
          <cell r="APD272">
            <v>0</v>
          </cell>
          <cell r="APE272">
            <v>0</v>
          </cell>
          <cell r="APF272">
            <v>0</v>
          </cell>
          <cell r="APG272">
            <v>0</v>
          </cell>
          <cell r="APH272">
            <v>0</v>
          </cell>
          <cell r="API272">
            <v>0</v>
          </cell>
          <cell r="APJ272">
            <v>0</v>
          </cell>
          <cell r="APK272">
            <v>0</v>
          </cell>
          <cell r="APL272">
            <v>0</v>
          </cell>
          <cell r="APM272">
            <v>0</v>
          </cell>
          <cell r="APN272">
            <v>0</v>
          </cell>
          <cell r="APO272">
            <v>0</v>
          </cell>
          <cell r="APP272">
            <v>0</v>
          </cell>
          <cell r="APQ272">
            <v>0</v>
          </cell>
          <cell r="APR272">
            <v>0</v>
          </cell>
          <cell r="APS272">
            <v>0</v>
          </cell>
          <cell r="APT272">
            <v>0</v>
          </cell>
          <cell r="APU272">
            <v>0</v>
          </cell>
          <cell r="APV272">
            <v>0</v>
          </cell>
          <cell r="APW272">
            <v>0</v>
          </cell>
          <cell r="APX272">
            <v>0</v>
          </cell>
          <cell r="APY272">
            <v>0</v>
          </cell>
          <cell r="APZ272">
            <v>0</v>
          </cell>
          <cell r="AQA272">
            <v>0</v>
          </cell>
          <cell r="AQB272">
            <v>0</v>
          </cell>
          <cell r="AQC272">
            <v>0</v>
          </cell>
          <cell r="AQD272">
            <v>0</v>
          </cell>
          <cell r="AQE272">
            <v>0</v>
          </cell>
          <cell r="AQF272">
            <v>0</v>
          </cell>
          <cell r="AQG272">
            <v>0</v>
          </cell>
          <cell r="AQH272">
            <v>0</v>
          </cell>
          <cell r="AQI272">
            <v>0</v>
          </cell>
          <cell r="AQJ272">
            <v>0</v>
          </cell>
          <cell r="AQK272">
            <v>0</v>
          </cell>
          <cell r="AQL272">
            <v>0</v>
          </cell>
          <cell r="AQM272">
            <v>0</v>
          </cell>
          <cell r="AQN272">
            <v>0</v>
          </cell>
          <cell r="AQO272">
            <v>0</v>
          </cell>
          <cell r="AQP272">
            <v>0</v>
          </cell>
          <cell r="AQQ272">
            <v>0</v>
          </cell>
          <cell r="AQR272">
            <v>0</v>
          </cell>
          <cell r="AQS272">
            <v>0</v>
          </cell>
          <cell r="AQT272">
            <v>0</v>
          </cell>
          <cell r="AQU272">
            <v>0</v>
          </cell>
          <cell r="AQV272">
            <v>0</v>
          </cell>
          <cell r="AQW272">
            <v>0</v>
          </cell>
          <cell r="AQX272">
            <v>0</v>
          </cell>
          <cell r="AQY272">
            <v>0</v>
          </cell>
          <cell r="AQZ272">
            <v>0</v>
          </cell>
          <cell r="ARA272">
            <v>0</v>
          </cell>
          <cell r="ARB272">
            <v>0</v>
          </cell>
          <cell r="ARC272">
            <v>0</v>
          </cell>
          <cell r="ARD272">
            <v>0</v>
          </cell>
          <cell r="ARE272">
            <v>0</v>
          </cell>
          <cell r="ARF272">
            <v>0</v>
          </cell>
          <cell r="ARG272">
            <v>0</v>
          </cell>
          <cell r="ARH272">
            <v>0</v>
          </cell>
          <cell r="ARI272">
            <v>0</v>
          </cell>
          <cell r="ARJ272">
            <v>0</v>
          </cell>
          <cell r="ARK272">
            <v>0</v>
          </cell>
          <cell r="ARL272">
            <v>0</v>
          </cell>
          <cell r="ARM272">
            <v>0</v>
          </cell>
          <cell r="ARN272">
            <v>0</v>
          </cell>
          <cell r="ARO272">
            <v>0</v>
          </cell>
          <cell r="ARP272">
            <v>0</v>
          </cell>
          <cell r="ARQ272">
            <v>0</v>
          </cell>
          <cell r="ARR272">
            <v>0</v>
          </cell>
          <cell r="ARS272">
            <v>0</v>
          </cell>
          <cell r="ART272">
            <v>0</v>
          </cell>
          <cell r="ARU272">
            <v>0</v>
          </cell>
          <cell r="ARV272">
            <v>0</v>
          </cell>
          <cell r="ARW272">
            <v>0</v>
          </cell>
          <cell r="ARX272">
            <v>0</v>
          </cell>
          <cell r="ARY272">
            <v>0</v>
          </cell>
          <cell r="ARZ272">
            <v>0</v>
          </cell>
          <cell r="ASA272">
            <v>0</v>
          </cell>
          <cell r="ASB272">
            <v>0</v>
          </cell>
          <cell r="ASC272">
            <v>0</v>
          </cell>
          <cell r="ASD272">
            <v>0</v>
          </cell>
          <cell r="ASE272">
            <v>0</v>
          </cell>
          <cell r="ASF272">
            <v>0</v>
          </cell>
          <cell r="ASG272">
            <v>0</v>
          </cell>
          <cell r="ASH272">
            <v>0</v>
          </cell>
          <cell r="ASI272">
            <v>0</v>
          </cell>
          <cell r="ASJ272">
            <v>0</v>
          </cell>
          <cell r="ASK272">
            <v>0</v>
          </cell>
          <cell r="ASL272">
            <v>0</v>
          </cell>
          <cell r="ASM272">
            <v>0</v>
          </cell>
          <cell r="ASN272">
            <v>0</v>
          </cell>
          <cell r="ASO272">
            <v>0</v>
          </cell>
          <cell r="ASP272">
            <v>0</v>
          </cell>
          <cell r="ASQ272">
            <v>0</v>
          </cell>
          <cell r="ASR272">
            <v>0</v>
          </cell>
          <cell r="ASS272">
            <v>0</v>
          </cell>
          <cell r="AST272">
            <v>0</v>
          </cell>
          <cell r="ASU272">
            <v>0</v>
          </cell>
          <cell r="ASV272">
            <v>0</v>
          </cell>
          <cell r="ASW272">
            <v>0</v>
          </cell>
          <cell r="ASX272">
            <v>0</v>
          </cell>
          <cell r="ASY272">
            <v>0</v>
          </cell>
          <cell r="ASZ272">
            <v>0</v>
          </cell>
          <cell r="ATA272">
            <v>0</v>
          </cell>
          <cell r="ATB272">
            <v>0</v>
          </cell>
          <cell r="ATC272">
            <v>0</v>
          </cell>
          <cell r="ATD272">
            <v>0</v>
          </cell>
          <cell r="ATE272">
            <v>0</v>
          </cell>
          <cell r="ATF272">
            <v>0</v>
          </cell>
          <cell r="ATG272">
            <v>0</v>
          </cell>
          <cell r="ATH272">
            <v>0</v>
          </cell>
          <cell r="ATI272">
            <v>0</v>
          </cell>
          <cell r="ATJ272">
            <v>0</v>
          </cell>
          <cell r="ATK272">
            <v>0</v>
          </cell>
          <cell r="ATL272">
            <v>0</v>
          </cell>
          <cell r="ATM272">
            <v>0</v>
          </cell>
          <cell r="ATN272">
            <v>0</v>
          </cell>
          <cell r="ATO272">
            <v>0</v>
          </cell>
          <cell r="ATP272">
            <v>0</v>
          </cell>
          <cell r="ATQ272">
            <v>0</v>
          </cell>
          <cell r="ATR272">
            <v>0</v>
          </cell>
          <cell r="ATS272">
            <v>0</v>
          </cell>
          <cell r="ATT272">
            <v>0</v>
          </cell>
          <cell r="ATU272">
            <v>0</v>
          </cell>
          <cell r="ATV272">
            <v>0</v>
          </cell>
          <cell r="ATW272">
            <v>0</v>
          </cell>
          <cell r="ATX272">
            <v>0</v>
          </cell>
          <cell r="ATY272">
            <v>0</v>
          </cell>
          <cell r="ATZ272">
            <v>0</v>
          </cell>
          <cell r="AUA272">
            <v>0</v>
          </cell>
          <cell r="AUB272">
            <v>0</v>
          </cell>
          <cell r="AUC272">
            <v>0</v>
          </cell>
          <cell r="AUD272">
            <v>0</v>
          </cell>
          <cell r="AUE272">
            <v>0</v>
          </cell>
          <cell r="AUF272">
            <v>0</v>
          </cell>
          <cell r="AUG272">
            <v>0</v>
          </cell>
          <cell r="AUH272">
            <v>0</v>
          </cell>
          <cell r="AUI272">
            <v>0</v>
          </cell>
          <cell r="AUJ272">
            <v>0</v>
          </cell>
          <cell r="AUK272">
            <v>0</v>
          </cell>
          <cell r="AUL272">
            <v>0</v>
          </cell>
          <cell r="AUM272">
            <v>0</v>
          </cell>
          <cell r="AUN272">
            <v>0</v>
          </cell>
          <cell r="AUO272">
            <v>0</v>
          </cell>
          <cell r="AUP272">
            <v>0</v>
          </cell>
          <cell r="AUQ272">
            <v>0</v>
          </cell>
          <cell r="AUR272">
            <v>0</v>
          </cell>
          <cell r="AUS272">
            <v>0</v>
          </cell>
          <cell r="AUT272">
            <v>0</v>
          </cell>
          <cell r="AUU272">
            <v>0</v>
          </cell>
          <cell r="AUV272">
            <v>0</v>
          </cell>
          <cell r="AUW272">
            <v>0</v>
          </cell>
          <cell r="AUX272">
            <v>0</v>
          </cell>
          <cell r="AUY272">
            <v>0</v>
          </cell>
          <cell r="AUZ272">
            <v>0</v>
          </cell>
          <cell r="AVA272">
            <v>0</v>
          </cell>
          <cell r="AVB272">
            <v>0</v>
          </cell>
          <cell r="AVC272">
            <v>0</v>
          </cell>
          <cell r="AVD272">
            <v>0</v>
          </cell>
          <cell r="AVE272">
            <v>0</v>
          </cell>
          <cell r="AVF272">
            <v>0</v>
          </cell>
          <cell r="AVG272">
            <v>0</v>
          </cell>
          <cell r="AVH272">
            <v>0</v>
          </cell>
          <cell r="AVI272">
            <v>0</v>
          </cell>
          <cell r="AVJ272">
            <v>0</v>
          </cell>
          <cell r="AVK272">
            <v>0</v>
          </cell>
          <cell r="AVL272">
            <v>0</v>
          </cell>
          <cell r="AVM272">
            <v>0</v>
          </cell>
          <cell r="AVN272">
            <v>0</v>
          </cell>
          <cell r="AVO272">
            <v>0</v>
          </cell>
          <cell r="AVP272">
            <v>0</v>
          </cell>
          <cell r="AVQ272">
            <v>0</v>
          </cell>
          <cell r="AVR272">
            <v>0</v>
          </cell>
          <cell r="AVS272">
            <v>0</v>
          </cell>
          <cell r="AVT272">
            <v>0</v>
          </cell>
          <cell r="AVU272">
            <v>0</v>
          </cell>
          <cell r="AVV272">
            <v>0</v>
          </cell>
          <cell r="AVW272">
            <v>0</v>
          </cell>
          <cell r="AVX272">
            <v>0</v>
          </cell>
          <cell r="AVY272">
            <v>0</v>
          </cell>
          <cell r="AVZ272">
            <v>0</v>
          </cell>
          <cell r="AWA272">
            <v>0</v>
          </cell>
          <cell r="AWB272">
            <v>0</v>
          </cell>
          <cell r="AWC272">
            <v>0</v>
          </cell>
          <cell r="AWD272">
            <v>0</v>
          </cell>
          <cell r="AWE272">
            <v>0</v>
          </cell>
          <cell r="AWF272">
            <v>0</v>
          </cell>
          <cell r="AWG272">
            <v>0</v>
          </cell>
          <cell r="AWH272">
            <v>0</v>
          </cell>
          <cell r="AWI272">
            <v>0</v>
          </cell>
          <cell r="AWJ272">
            <v>0</v>
          </cell>
          <cell r="AWK272">
            <v>0</v>
          </cell>
          <cell r="AWL272">
            <v>0</v>
          </cell>
          <cell r="AWM272">
            <v>0</v>
          </cell>
          <cell r="AWN272">
            <v>0</v>
          </cell>
          <cell r="AWO272">
            <v>0</v>
          </cell>
          <cell r="AWP272">
            <v>0</v>
          </cell>
          <cell r="AWQ272">
            <v>0</v>
          </cell>
          <cell r="AWR272">
            <v>0</v>
          </cell>
          <cell r="AWS272">
            <v>0</v>
          </cell>
          <cell r="AWT272">
            <v>0</v>
          </cell>
          <cell r="AWU272">
            <v>0</v>
          </cell>
          <cell r="AWV272">
            <v>0</v>
          </cell>
          <cell r="AWW272">
            <v>0</v>
          </cell>
          <cell r="AWX272">
            <v>0</v>
          </cell>
          <cell r="AWY272">
            <v>0</v>
          </cell>
          <cell r="AWZ272">
            <v>0</v>
          </cell>
          <cell r="AXA272">
            <v>0</v>
          </cell>
          <cell r="AXB272">
            <v>0</v>
          </cell>
          <cell r="AXC272">
            <v>0</v>
          </cell>
          <cell r="AXD272">
            <v>0</v>
          </cell>
          <cell r="AXE272">
            <v>0</v>
          </cell>
          <cell r="AXF272">
            <v>0</v>
          </cell>
          <cell r="AXG272">
            <v>0</v>
          </cell>
          <cell r="AXH272">
            <v>0</v>
          </cell>
          <cell r="AXI272">
            <v>0</v>
          </cell>
          <cell r="AXJ272">
            <v>0</v>
          </cell>
          <cell r="AXK272">
            <v>0</v>
          </cell>
          <cell r="AXL272">
            <v>0</v>
          </cell>
          <cell r="AXM272">
            <v>0</v>
          </cell>
          <cell r="AXN272">
            <v>0</v>
          </cell>
          <cell r="AXO272">
            <v>0</v>
          </cell>
          <cell r="AXP272">
            <v>0</v>
          </cell>
          <cell r="AXQ272">
            <v>0</v>
          </cell>
          <cell r="AXR272">
            <v>0</v>
          </cell>
          <cell r="AXS272">
            <v>0</v>
          </cell>
          <cell r="AXT272">
            <v>0</v>
          </cell>
          <cell r="AXU272">
            <v>0</v>
          </cell>
          <cell r="AXV272">
            <v>0</v>
          </cell>
          <cell r="AXW272">
            <v>0</v>
          </cell>
          <cell r="AXX272">
            <v>0</v>
          </cell>
          <cell r="AXY272">
            <v>0</v>
          </cell>
          <cell r="AXZ272">
            <v>0</v>
          </cell>
          <cell r="AYA272">
            <v>0</v>
          </cell>
          <cell r="AYB272">
            <v>0</v>
          </cell>
          <cell r="AYC272">
            <v>0</v>
          </cell>
          <cell r="AYD272">
            <v>0</v>
          </cell>
          <cell r="AYE272">
            <v>0</v>
          </cell>
          <cell r="AYF272">
            <v>0</v>
          </cell>
          <cell r="AYG272">
            <v>0</v>
          </cell>
          <cell r="AYH272">
            <v>0</v>
          </cell>
          <cell r="AYI272">
            <v>0</v>
          </cell>
          <cell r="AYJ272">
            <v>0</v>
          </cell>
          <cell r="AYK272">
            <v>0</v>
          </cell>
          <cell r="AYL272">
            <v>0</v>
          </cell>
          <cell r="AYM272">
            <v>0</v>
          </cell>
          <cell r="AYN272">
            <v>0</v>
          </cell>
          <cell r="AYO272">
            <v>0</v>
          </cell>
          <cell r="AYP272">
            <v>0</v>
          </cell>
          <cell r="AYQ272">
            <v>0</v>
          </cell>
          <cell r="AYR272">
            <v>0</v>
          </cell>
          <cell r="AYS272">
            <v>0</v>
          </cell>
          <cell r="AYT272">
            <v>0</v>
          </cell>
          <cell r="AYU272">
            <v>0</v>
          </cell>
          <cell r="AYV272">
            <v>0</v>
          </cell>
          <cell r="AYW272">
            <v>0</v>
          </cell>
          <cell r="AYX272">
            <v>0</v>
          </cell>
          <cell r="AYY272">
            <v>0</v>
          </cell>
          <cell r="AYZ272">
            <v>0</v>
          </cell>
          <cell r="AZA272">
            <v>0</v>
          </cell>
          <cell r="AZB272">
            <v>0</v>
          </cell>
          <cell r="AZC272">
            <v>0</v>
          </cell>
          <cell r="AZD272">
            <v>0</v>
          </cell>
          <cell r="AZE272">
            <v>0</v>
          </cell>
          <cell r="AZF272">
            <v>0</v>
          </cell>
          <cell r="AZG272">
            <v>0</v>
          </cell>
          <cell r="AZH272">
            <v>0</v>
          </cell>
          <cell r="AZI272">
            <v>0</v>
          </cell>
          <cell r="AZJ272">
            <v>0</v>
          </cell>
          <cell r="AZK272">
            <v>0</v>
          </cell>
          <cell r="AZL272">
            <v>0</v>
          </cell>
          <cell r="AZM272">
            <v>0</v>
          </cell>
          <cell r="AZN272">
            <v>0</v>
          </cell>
          <cell r="AZO272">
            <v>0</v>
          </cell>
          <cell r="AZP272">
            <v>0</v>
          </cell>
          <cell r="AZQ272">
            <v>0</v>
          </cell>
          <cell r="AZR272">
            <v>0</v>
          </cell>
          <cell r="AZS272">
            <v>0</v>
          </cell>
          <cell r="AZT272">
            <v>0</v>
          </cell>
          <cell r="AZU272">
            <v>0</v>
          </cell>
          <cell r="AZV272">
            <v>0</v>
          </cell>
          <cell r="AZW272">
            <v>0</v>
          </cell>
          <cell r="AZX272">
            <v>0</v>
          </cell>
          <cell r="AZY272">
            <v>0</v>
          </cell>
          <cell r="AZZ272">
            <v>0</v>
          </cell>
          <cell r="BAA272">
            <v>0</v>
          </cell>
          <cell r="BAB272">
            <v>0</v>
          </cell>
          <cell r="BAC272">
            <v>0</v>
          </cell>
          <cell r="BAD272">
            <v>0</v>
          </cell>
          <cell r="BAE272">
            <v>0</v>
          </cell>
          <cell r="BAF272">
            <v>0</v>
          </cell>
          <cell r="BAG272">
            <v>0</v>
          </cell>
          <cell r="BAH272">
            <v>0</v>
          </cell>
          <cell r="BAI272">
            <v>0</v>
          </cell>
          <cell r="BAJ272">
            <v>0</v>
          </cell>
          <cell r="BAK272">
            <v>0</v>
          </cell>
          <cell r="BAL272">
            <v>0</v>
          </cell>
          <cell r="BAM272">
            <v>0</v>
          </cell>
          <cell r="BAN272">
            <v>0</v>
          </cell>
          <cell r="BAO272">
            <v>0</v>
          </cell>
          <cell r="BAP272">
            <v>0</v>
          </cell>
          <cell r="BAQ272">
            <v>0</v>
          </cell>
          <cell r="BAR272">
            <v>0</v>
          </cell>
          <cell r="BAS272">
            <v>0</v>
          </cell>
          <cell r="BAT272">
            <v>0</v>
          </cell>
          <cell r="BAU272">
            <v>0</v>
          </cell>
          <cell r="BAV272">
            <v>0</v>
          </cell>
          <cell r="BAW272">
            <v>0</v>
          </cell>
          <cell r="BAX272">
            <v>0</v>
          </cell>
          <cell r="BAY272">
            <v>0</v>
          </cell>
          <cell r="BAZ272">
            <v>0</v>
          </cell>
          <cell r="BBA272">
            <v>0</v>
          </cell>
          <cell r="BBB272">
            <v>0</v>
          </cell>
          <cell r="BBC272">
            <v>0</v>
          </cell>
          <cell r="BBD272">
            <v>0</v>
          </cell>
          <cell r="BBE272">
            <v>0</v>
          </cell>
          <cell r="BBF272">
            <v>0</v>
          </cell>
          <cell r="BBG272">
            <v>0</v>
          </cell>
          <cell r="BBH272">
            <v>0</v>
          </cell>
          <cell r="BBI272">
            <v>0</v>
          </cell>
          <cell r="BBJ272">
            <v>0</v>
          </cell>
          <cell r="BBK272">
            <v>0</v>
          </cell>
          <cell r="BBL272">
            <v>0</v>
          </cell>
          <cell r="BBM272">
            <v>0</v>
          </cell>
          <cell r="BBN272">
            <v>0</v>
          </cell>
          <cell r="BBO272">
            <v>0</v>
          </cell>
          <cell r="BBP272">
            <v>0</v>
          </cell>
          <cell r="BBQ272">
            <v>0</v>
          </cell>
          <cell r="BBR272">
            <v>0</v>
          </cell>
          <cell r="BBS272">
            <v>0</v>
          </cell>
          <cell r="BBT272">
            <v>0</v>
          </cell>
          <cell r="BBU272">
            <v>0</v>
          </cell>
          <cell r="BBV272">
            <v>0</v>
          </cell>
          <cell r="BBW272">
            <v>0</v>
          </cell>
          <cell r="BBX272">
            <v>0</v>
          </cell>
          <cell r="BBY272">
            <v>0</v>
          </cell>
          <cell r="BBZ272">
            <v>0</v>
          </cell>
          <cell r="BCA272">
            <v>0</v>
          </cell>
          <cell r="BCB272">
            <v>0</v>
          </cell>
          <cell r="BCC272">
            <v>0</v>
          </cell>
          <cell r="BCD272">
            <v>0</v>
          </cell>
          <cell r="BCE272">
            <v>0</v>
          </cell>
          <cell r="BCF272">
            <v>0</v>
          </cell>
          <cell r="BCG272">
            <v>0</v>
          </cell>
          <cell r="BCH272">
            <v>0</v>
          </cell>
          <cell r="BCI272">
            <v>0</v>
          </cell>
          <cell r="BCJ272">
            <v>0</v>
          </cell>
          <cell r="BCK272">
            <v>0</v>
          </cell>
          <cell r="BCL272">
            <v>0</v>
          </cell>
          <cell r="BCM272">
            <v>0</v>
          </cell>
          <cell r="BCN272">
            <v>0</v>
          </cell>
          <cell r="BCO272">
            <v>0</v>
          </cell>
          <cell r="BCP272">
            <v>0</v>
          </cell>
          <cell r="BCQ272">
            <v>0</v>
          </cell>
          <cell r="BCR272">
            <v>0</v>
          </cell>
          <cell r="BCS272">
            <v>0</v>
          </cell>
          <cell r="BCT272">
            <v>0</v>
          </cell>
          <cell r="BCU272">
            <v>0</v>
          </cell>
          <cell r="BCV272">
            <v>0</v>
          </cell>
          <cell r="BCW272">
            <v>0</v>
          </cell>
          <cell r="BCX272">
            <v>0</v>
          </cell>
          <cell r="BCY272">
            <v>0</v>
          </cell>
          <cell r="BCZ272">
            <v>0</v>
          </cell>
          <cell r="BDA272">
            <v>0</v>
          </cell>
          <cell r="BDB272">
            <v>0</v>
          </cell>
          <cell r="BDC272">
            <v>0</v>
          </cell>
          <cell r="BDD272">
            <v>0</v>
          </cell>
          <cell r="BDE272">
            <v>0</v>
          </cell>
          <cell r="BDF272">
            <v>0</v>
          </cell>
          <cell r="BDG272">
            <v>0</v>
          </cell>
          <cell r="BDH272">
            <v>0</v>
          </cell>
          <cell r="BDI272">
            <v>0</v>
          </cell>
          <cell r="BDJ272">
            <v>0</v>
          </cell>
          <cell r="BDK272">
            <v>0</v>
          </cell>
          <cell r="BDL272">
            <v>0</v>
          </cell>
          <cell r="BDM272">
            <v>0</v>
          </cell>
          <cell r="BDN272">
            <v>0</v>
          </cell>
          <cell r="BDO272">
            <v>0</v>
          </cell>
          <cell r="BDP272">
            <v>0</v>
          </cell>
          <cell r="BDQ272">
            <v>0</v>
          </cell>
          <cell r="BDR272">
            <v>0</v>
          </cell>
          <cell r="BDS272">
            <v>0</v>
          </cell>
          <cell r="BDT272">
            <v>0</v>
          </cell>
          <cell r="BDU272">
            <v>0</v>
          </cell>
          <cell r="BDV272">
            <v>0</v>
          </cell>
          <cell r="BDW272">
            <v>0</v>
          </cell>
          <cell r="BDX272">
            <v>0</v>
          </cell>
          <cell r="BDY272">
            <v>0</v>
          </cell>
          <cell r="BDZ272">
            <v>0</v>
          </cell>
          <cell r="BEA272">
            <v>0</v>
          </cell>
          <cell r="BEB272">
            <v>0</v>
          </cell>
          <cell r="BEC272">
            <v>0</v>
          </cell>
          <cell r="BED272">
            <v>0</v>
          </cell>
          <cell r="BEE272">
            <v>0</v>
          </cell>
          <cell r="BEF272">
            <v>0</v>
          </cell>
          <cell r="BEG272">
            <v>0</v>
          </cell>
          <cell r="BEH272">
            <v>0</v>
          </cell>
          <cell r="BEI272">
            <v>0</v>
          </cell>
          <cell r="BEJ272">
            <v>0</v>
          </cell>
          <cell r="BEK272">
            <v>0</v>
          </cell>
          <cell r="BEL272">
            <v>0</v>
          </cell>
          <cell r="BEM272">
            <v>0</v>
          </cell>
          <cell r="BEN272">
            <v>0</v>
          </cell>
          <cell r="BEO272">
            <v>0</v>
          </cell>
          <cell r="BEP272">
            <v>0</v>
          </cell>
          <cell r="BEQ272">
            <v>0</v>
          </cell>
          <cell r="BER272">
            <v>0</v>
          </cell>
          <cell r="BES272">
            <v>0</v>
          </cell>
          <cell r="BET272">
            <v>0</v>
          </cell>
          <cell r="BEU272">
            <v>0</v>
          </cell>
          <cell r="BEV272">
            <v>0</v>
          </cell>
          <cell r="BEW272">
            <v>0</v>
          </cell>
          <cell r="BEX272">
            <v>0</v>
          </cell>
          <cell r="BEY272">
            <v>0</v>
          </cell>
          <cell r="BEZ272">
            <v>0</v>
          </cell>
          <cell r="BFA272">
            <v>0</v>
          </cell>
          <cell r="BFB272">
            <v>0</v>
          </cell>
          <cell r="BFC272">
            <v>0</v>
          </cell>
          <cell r="BFD272">
            <v>0</v>
          </cell>
          <cell r="BFE272">
            <v>0</v>
          </cell>
          <cell r="BFF272">
            <v>0</v>
          </cell>
          <cell r="BFG272">
            <v>0</v>
          </cell>
          <cell r="BFH272">
            <v>0</v>
          </cell>
          <cell r="BFI272">
            <v>0</v>
          </cell>
          <cell r="BFJ272">
            <v>0</v>
          </cell>
          <cell r="BFK272">
            <v>0</v>
          </cell>
          <cell r="BFL272">
            <v>0</v>
          </cell>
          <cell r="BFM272">
            <v>0</v>
          </cell>
          <cell r="BFN272">
            <v>0</v>
          </cell>
          <cell r="BFO272">
            <v>0</v>
          </cell>
          <cell r="BFP272">
            <v>0</v>
          </cell>
          <cell r="BFQ272">
            <v>0</v>
          </cell>
          <cell r="BFR272">
            <v>0</v>
          </cell>
          <cell r="BFS272">
            <v>0</v>
          </cell>
          <cell r="BFT272">
            <v>0</v>
          </cell>
          <cell r="BFU272">
            <v>0</v>
          </cell>
          <cell r="BFV272">
            <v>0</v>
          </cell>
          <cell r="BFW272">
            <v>0</v>
          </cell>
          <cell r="BFX272">
            <v>0</v>
          </cell>
          <cell r="BFY272">
            <v>0</v>
          </cell>
          <cell r="BFZ272">
            <v>0</v>
          </cell>
          <cell r="BGA272">
            <v>0</v>
          </cell>
          <cell r="BGB272">
            <v>0</v>
          </cell>
          <cell r="BGC272">
            <v>0</v>
          </cell>
          <cell r="BGD272">
            <v>0</v>
          </cell>
          <cell r="BGE272">
            <v>0</v>
          </cell>
          <cell r="BGF272">
            <v>0</v>
          </cell>
          <cell r="BGG272">
            <v>0</v>
          </cell>
          <cell r="BGH272">
            <v>0</v>
          </cell>
          <cell r="BGI272">
            <v>0</v>
          </cell>
          <cell r="BGJ272">
            <v>0</v>
          </cell>
          <cell r="BGK272">
            <v>0</v>
          </cell>
          <cell r="BGL272">
            <v>0</v>
          </cell>
          <cell r="BGM272">
            <v>0</v>
          </cell>
          <cell r="BGN272">
            <v>0</v>
          </cell>
          <cell r="BGO272">
            <v>0</v>
          </cell>
          <cell r="BGP272">
            <v>0</v>
          </cell>
          <cell r="BGQ272">
            <v>0</v>
          </cell>
          <cell r="BGR272">
            <v>0</v>
          </cell>
          <cell r="BGS272">
            <v>0</v>
          </cell>
          <cell r="BGT272">
            <v>0</v>
          </cell>
          <cell r="BGU272">
            <v>0</v>
          </cell>
          <cell r="BGV272">
            <v>0</v>
          </cell>
          <cell r="BGW272">
            <v>0</v>
          </cell>
          <cell r="BGX272">
            <v>0</v>
          </cell>
          <cell r="BGY272">
            <v>0</v>
          </cell>
          <cell r="BGZ272">
            <v>0</v>
          </cell>
          <cell r="BHA272">
            <v>0</v>
          </cell>
          <cell r="BHB272">
            <v>0</v>
          </cell>
          <cell r="BHC272">
            <v>0</v>
          </cell>
          <cell r="BHD272">
            <v>0</v>
          </cell>
          <cell r="BHE272">
            <v>0</v>
          </cell>
          <cell r="BHF272">
            <v>0</v>
          </cell>
          <cell r="BHG272">
            <v>0</v>
          </cell>
          <cell r="BHH272">
            <v>0</v>
          </cell>
          <cell r="BHI272">
            <v>0</v>
          </cell>
          <cell r="BHJ272">
            <v>0</v>
          </cell>
          <cell r="BHK272">
            <v>0</v>
          </cell>
          <cell r="BHL272">
            <v>0</v>
          </cell>
          <cell r="BHM272">
            <v>0</v>
          </cell>
          <cell r="BHN272">
            <v>0</v>
          </cell>
          <cell r="BHO272">
            <v>0</v>
          </cell>
          <cell r="BHP272">
            <v>0</v>
          </cell>
          <cell r="BHQ272">
            <v>0</v>
          </cell>
          <cell r="BHR272">
            <v>0</v>
          </cell>
          <cell r="BHS272">
            <v>0</v>
          </cell>
          <cell r="BHT272">
            <v>0</v>
          </cell>
          <cell r="BHU272">
            <v>0</v>
          </cell>
          <cell r="BHV272">
            <v>0</v>
          </cell>
          <cell r="BHW272">
            <v>0</v>
          </cell>
          <cell r="BHX272">
            <v>0</v>
          </cell>
          <cell r="BHY272">
            <v>0</v>
          </cell>
          <cell r="BHZ272">
            <v>0</v>
          </cell>
          <cell r="BIA272">
            <v>0</v>
          </cell>
          <cell r="BIB272">
            <v>0</v>
          </cell>
          <cell r="BIC272">
            <v>0</v>
          </cell>
          <cell r="BID272">
            <v>0</v>
          </cell>
          <cell r="BIE272">
            <v>0</v>
          </cell>
          <cell r="BIF272">
            <v>0</v>
          </cell>
          <cell r="BIG272">
            <v>0</v>
          </cell>
          <cell r="BIH272">
            <v>0</v>
          </cell>
          <cell r="BII272">
            <v>0</v>
          </cell>
          <cell r="BIJ272">
            <v>0</v>
          </cell>
          <cell r="BIK272">
            <v>0</v>
          </cell>
          <cell r="BIL272">
            <v>0</v>
          </cell>
          <cell r="BIM272">
            <v>0</v>
          </cell>
          <cell r="BIN272">
            <v>0</v>
          </cell>
          <cell r="BIO272">
            <v>0</v>
          </cell>
          <cell r="BIP272">
            <v>0</v>
          </cell>
          <cell r="BIQ272">
            <v>0</v>
          </cell>
          <cell r="BIR272">
            <v>0</v>
          </cell>
          <cell r="BIS272">
            <v>0</v>
          </cell>
          <cell r="BIT272">
            <v>0</v>
          </cell>
          <cell r="BIU272">
            <v>0</v>
          </cell>
          <cell r="BIV272">
            <v>0</v>
          </cell>
          <cell r="BIW272">
            <v>0</v>
          </cell>
          <cell r="BIX272">
            <v>0</v>
          </cell>
          <cell r="BIY272">
            <v>0</v>
          </cell>
          <cell r="BIZ272">
            <v>0</v>
          </cell>
          <cell r="BJA272">
            <v>0</v>
          </cell>
          <cell r="BJB272">
            <v>0</v>
          </cell>
          <cell r="BJC272">
            <v>0</v>
          </cell>
          <cell r="BJD272">
            <v>0</v>
          </cell>
          <cell r="BJE272">
            <v>0</v>
          </cell>
          <cell r="BJF272">
            <v>0</v>
          </cell>
          <cell r="BJG272">
            <v>0</v>
          </cell>
          <cell r="BJH272">
            <v>0</v>
          </cell>
          <cell r="BJI272">
            <v>0</v>
          </cell>
          <cell r="BJJ272">
            <v>0</v>
          </cell>
          <cell r="BJK272">
            <v>0</v>
          </cell>
          <cell r="BJL272">
            <v>0</v>
          </cell>
          <cell r="BJM272">
            <v>0</v>
          </cell>
          <cell r="BJN272">
            <v>0</v>
          </cell>
          <cell r="BJO272">
            <v>0</v>
          </cell>
          <cell r="BJP272">
            <v>0</v>
          </cell>
          <cell r="BJQ272">
            <v>0</v>
          </cell>
          <cell r="BJR272">
            <v>0</v>
          </cell>
          <cell r="BJS272">
            <v>0</v>
          </cell>
          <cell r="BJT272">
            <v>0</v>
          </cell>
          <cell r="BJU272">
            <v>0</v>
          </cell>
          <cell r="BJV272">
            <v>0</v>
          </cell>
          <cell r="BJW272">
            <v>0</v>
          </cell>
          <cell r="BJX272">
            <v>0</v>
          </cell>
          <cell r="BJY272">
            <v>0</v>
          </cell>
          <cell r="BJZ272">
            <v>0</v>
          </cell>
          <cell r="BKA272">
            <v>0</v>
          </cell>
          <cell r="BKB272">
            <v>0</v>
          </cell>
          <cell r="BKC272">
            <v>0</v>
          </cell>
          <cell r="BKD272">
            <v>0</v>
          </cell>
          <cell r="BKE272">
            <v>0</v>
          </cell>
          <cell r="BKF272">
            <v>0</v>
          </cell>
          <cell r="BKG272">
            <v>0</v>
          </cell>
          <cell r="BKH272">
            <v>0</v>
          </cell>
          <cell r="BKI272">
            <v>0</v>
          </cell>
          <cell r="BKJ272">
            <v>0</v>
          </cell>
          <cell r="BKK272">
            <v>0</v>
          </cell>
          <cell r="BKL272">
            <v>0</v>
          </cell>
          <cell r="BKM272">
            <v>0</v>
          </cell>
          <cell r="BKN272">
            <v>0</v>
          </cell>
          <cell r="BKO272">
            <v>0</v>
          </cell>
          <cell r="BKP272">
            <v>0</v>
          </cell>
          <cell r="BKQ272">
            <v>0</v>
          </cell>
          <cell r="BKR272">
            <v>0</v>
          </cell>
          <cell r="BKS272">
            <v>0</v>
          </cell>
          <cell r="BKT272">
            <v>0</v>
          </cell>
          <cell r="BKU272">
            <v>0</v>
          </cell>
          <cell r="BKV272">
            <v>0</v>
          </cell>
          <cell r="BKW272">
            <v>0</v>
          </cell>
          <cell r="BKX272">
            <v>0</v>
          </cell>
          <cell r="BKY272">
            <v>0</v>
          </cell>
          <cell r="BKZ272">
            <v>0</v>
          </cell>
          <cell r="BLA272">
            <v>0</v>
          </cell>
          <cell r="BLB272">
            <v>0</v>
          </cell>
          <cell r="BLC272">
            <v>0</v>
          </cell>
          <cell r="BLD272">
            <v>0</v>
          </cell>
          <cell r="BLE272">
            <v>0</v>
          </cell>
          <cell r="BLF272">
            <v>0</v>
          </cell>
          <cell r="BLG272">
            <v>0</v>
          </cell>
          <cell r="BLH272">
            <v>0</v>
          </cell>
          <cell r="BLI272">
            <v>0</v>
          </cell>
          <cell r="BLJ272">
            <v>0</v>
          </cell>
          <cell r="BLK272">
            <v>0</v>
          </cell>
          <cell r="BLL272">
            <v>0</v>
          </cell>
          <cell r="BLM272">
            <v>0</v>
          </cell>
          <cell r="BLN272">
            <v>0</v>
          </cell>
          <cell r="BLO272">
            <v>0</v>
          </cell>
          <cell r="BLP272">
            <v>0</v>
          </cell>
          <cell r="BLQ272">
            <v>0</v>
          </cell>
          <cell r="BLR272">
            <v>0</v>
          </cell>
          <cell r="BLS272">
            <v>0</v>
          </cell>
          <cell r="BLT272">
            <v>0</v>
          </cell>
          <cell r="BLU272">
            <v>0</v>
          </cell>
          <cell r="BLV272">
            <v>0</v>
          </cell>
          <cell r="BLW272">
            <v>0</v>
          </cell>
          <cell r="BLX272">
            <v>0</v>
          </cell>
          <cell r="BLY272">
            <v>0</v>
          </cell>
          <cell r="BLZ272">
            <v>0</v>
          </cell>
          <cell r="BMA272">
            <v>0</v>
          </cell>
          <cell r="BMB272">
            <v>0</v>
          </cell>
          <cell r="BMC272">
            <v>0</v>
          </cell>
          <cell r="BMD272">
            <v>0</v>
          </cell>
          <cell r="BME272">
            <v>0</v>
          </cell>
          <cell r="BMF272">
            <v>0</v>
          </cell>
          <cell r="BMG272">
            <v>0</v>
          </cell>
          <cell r="BMH272">
            <v>0</v>
          </cell>
          <cell r="BMI272">
            <v>0</v>
          </cell>
          <cell r="BMJ272">
            <v>0</v>
          </cell>
          <cell r="BMK272">
            <v>0</v>
          </cell>
          <cell r="BML272">
            <v>0</v>
          </cell>
          <cell r="BMM272">
            <v>0</v>
          </cell>
          <cell r="BMN272">
            <v>0</v>
          </cell>
          <cell r="BMO272">
            <v>0</v>
          </cell>
          <cell r="BMP272">
            <v>0</v>
          </cell>
          <cell r="BMQ272">
            <v>0</v>
          </cell>
          <cell r="BMR272">
            <v>0</v>
          </cell>
          <cell r="BMS272">
            <v>0</v>
          </cell>
          <cell r="BMT272">
            <v>0</v>
          </cell>
          <cell r="BMU272">
            <v>0</v>
          </cell>
          <cell r="BMV272">
            <v>0</v>
          </cell>
          <cell r="BMW272">
            <v>0</v>
          </cell>
          <cell r="BMX272">
            <v>0</v>
          </cell>
          <cell r="BMY272">
            <v>0</v>
          </cell>
          <cell r="BMZ272">
            <v>0</v>
          </cell>
          <cell r="BNA272">
            <v>0</v>
          </cell>
          <cell r="BNB272">
            <v>0</v>
          </cell>
          <cell r="BNC272">
            <v>0</v>
          </cell>
          <cell r="BND272">
            <v>0</v>
          </cell>
          <cell r="BNE272">
            <v>0</v>
          </cell>
          <cell r="BNF272">
            <v>0</v>
          </cell>
          <cell r="BNG272">
            <v>0</v>
          </cell>
          <cell r="BNH272">
            <v>0</v>
          </cell>
          <cell r="BNI272">
            <v>0</v>
          </cell>
          <cell r="BNJ272">
            <v>0</v>
          </cell>
          <cell r="BNK272">
            <v>0</v>
          </cell>
          <cell r="BNL272">
            <v>0</v>
          </cell>
          <cell r="BNM272">
            <v>0</v>
          </cell>
          <cell r="BNN272">
            <v>0</v>
          </cell>
          <cell r="BNO272">
            <v>0</v>
          </cell>
          <cell r="BNP272">
            <v>0</v>
          </cell>
          <cell r="BNQ272">
            <v>0</v>
          </cell>
          <cell r="BNR272">
            <v>0</v>
          </cell>
          <cell r="BNS272">
            <v>0</v>
          </cell>
          <cell r="BNT272">
            <v>0</v>
          </cell>
          <cell r="BNU272">
            <v>0</v>
          </cell>
          <cell r="BNV272">
            <v>0</v>
          </cell>
          <cell r="BNW272">
            <v>0</v>
          </cell>
          <cell r="BNX272">
            <v>0</v>
          </cell>
          <cell r="BNY272">
            <v>0</v>
          </cell>
          <cell r="BNZ272">
            <v>0</v>
          </cell>
          <cell r="BOA272">
            <v>0</v>
          </cell>
          <cell r="BOB272">
            <v>0</v>
          </cell>
          <cell r="BOC272">
            <v>0</v>
          </cell>
          <cell r="BOD272">
            <v>0</v>
          </cell>
          <cell r="BOE272">
            <v>0</v>
          </cell>
          <cell r="BOF272">
            <v>0</v>
          </cell>
          <cell r="BOG272">
            <v>0</v>
          </cell>
          <cell r="BOH272">
            <v>0</v>
          </cell>
          <cell r="BOI272">
            <v>0</v>
          </cell>
          <cell r="BOJ272">
            <v>0</v>
          </cell>
          <cell r="BOK272">
            <v>0</v>
          </cell>
          <cell r="BOL272">
            <v>0</v>
          </cell>
          <cell r="BOM272">
            <v>0</v>
          </cell>
          <cell r="BON272">
            <v>0</v>
          </cell>
          <cell r="BOO272">
            <v>0</v>
          </cell>
          <cell r="BOP272">
            <v>0</v>
          </cell>
          <cell r="BOQ272">
            <v>0</v>
          </cell>
          <cell r="BOR272">
            <v>0</v>
          </cell>
          <cell r="BOS272">
            <v>0</v>
          </cell>
          <cell r="BOT272">
            <v>0</v>
          </cell>
          <cell r="BOU272">
            <v>0</v>
          </cell>
          <cell r="BOV272">
            <v>0</v>
          </cell>
          <cell r="BOW272">
            <v>0</v>
          </cell>
          <cell r="BOX272">
            <v>0</v>
          </cell>
          <cell r="BOY272">
            <v>0</v>
          </cell>
          <cell r="BOZ272">
            <v>0</v>
          </cell>
          <cell r="BPA272">
            <v>0</v>
          </cell>
          <cell r="BPB272">
            <v>0</v>
          </cell>
          <cell r="BPC272">
            <v>0</v>
          </cell>
          <cell r="BPD272">
            <v>0</v>
          </cell>
          <cell r="BPE272">
            <v>0</v>
          </cell>
          <cell r="BPF272">
            <v>0</v>
          </cell>
          <cell r="BPG272">
            <v>0</v>
          </cell>
          <cell r="BPH272">
            <v>0</v>
          </cell>
          <cell r="BPI272">
            <v>0</v>
          </cell>
          <cell r="BPJ272">
            <v>0</v>
          </cell>
          <cell r="BPK272">
            <v>0</v>
          </cell>
          <cell r="BPL272">
            <v>0</v>
          </cell>
          <cell r="BPM272">
            <v>0</v>
          </cell>
          <cell r="BPN272">
            <v>0</v>
          </cell>
          <cell r="BPO272">
            <v>0</v>
          </cell>
          <cell r="BPP272">
            <v>0</v>
          </cell>
          <cell r="BPQ272">
            <v>0</v>
          </cell>
          <cell r="BPR272">
            <v>0</v>
          </cell>
          <cell r="BPS272">
            <v>0</v>
          </cell>
          <cell r="BPT272">
            <v>0</v>
          </cell>
          <cell r="BPU272">
            <v>0</v>
          </cell>
          <cell r="BPV272">
            <v>0</v>
          </cell>
          <cell r="BPW272">
            <v>0</v>
          </cell>
          <cell r="BPX272">
            <v>0</v>
          </cell>
          <cell r="BPY272">
            <v>0</v>
          </cell>
          <cell r="BPZ272">
            <v>0</v>
          </cell>
          <cell r="BQA272">
            <v>0</v>
          </cell>
          <cell r="BQB272">
            <v>0</v>
          </cell>
          <cell r="BQC272">
            <v>0</v>
          </cell>
          <cell r="BQD272">
            <v>0</v>
          </cell>
          <cell r="BQE272">
            <v>0</v>
          </cell>
          <cell r="BQF272">
            <v>0</v>
          </cell>
          <cell r="BQG272">
            <v>0</v>
          </cell>
          <cell r="BQH272">
            <v>0</v>
          </cell>
          <cell r="BQI272">
            <v>0</v>
          </cell>
          <cell r="BQJ272">
            <v>0</v>
          </cell>
          <cell r="BQK272">
            <v>0</v>
          </cell>
          <cell r="BQL272">
            <v>0</v>
          </cell>
          <cell r="BQM272">
            <v>0</v>
          </cell>
          <cell r="BQN272">
            <v>0</v>
          </cell>
          <cell r="BQO272">
            <v>0</v>
          </cell>
          <cell r="BQP272">
            <v>0</v>
          </cell>
          <cell r="BQQ272">
            <v>0</v>
          </cell>
          <cell r="BQR272">
            <v>0</v>
          </cell>
          <cell r="BQS272">
            <v>0</v>
          </cell>
          <cell r="BQT272">
            <v>0</v>
          </cell>
          <cell r="BQU272">
            <v>0</v>
          </cell>
          <cell r="BQV272">
            <v>0</v>
          </cell>
          <cell r="BQW272">
            <v>0</v>
          </cell>
          <cell r="BQX272">
            <v>0</v>
          </cell>
          <cell r="BQY272">
            <v>0</v>
          </cell>
          <cell r="BQZ272">
            <v>0</v>
          </cell>
          <cell r="BRA272">
            <v>0</v>
          </cell>
          <cell r="BRB272">
            <v>0</v>
          </cell>
          <cell r="BRC272">
            <v>0</v>
          </cell>
          <cell r="BRD272">
            <v>0</v>
          </cell>
          <cell r="BRE272">
            <v>0</v>
          </cell>
          <cell r="BRF272">
            <v>0</v>
          </cell>
          <cell r="BRG272">
            <v>0</v>
          </cell>
          <cell r="BRH272">
            <v>0</v>
          </cell>
          <cell r="BRI272">
            <v>0</v>
          </cell>
          <cell r="BRJ272">
            <v>0</v>
          </cell>
          <cell r="BRK272">
            <v>0</v>
          </cell>
          <cell r="BRL272">
            <v>0</v>
          </cell>
          <cell r="BRM272">
            <v>0</v>
          </cell>
          <cell r="BRN272">
            <v>0</v>
          </cell>
          <cell r="BRO272">
            <v>0</v>
          </cell>
          <cell r="BRP272">
            <v>0</v>
          </cell>
          <cell r="BRQ272">
            <v>0</v>
          </cell>
          <cell r="BRR272">
            <v>0</v>
          </cell>
          <cell r="BRS272">
            <v>0</v>
          </cell>
          <cell r="BRT272">
            <v>0</v>
          </cell>
          <cell r="BRU272">
            <v>0</v>
          </cell>
          <cell r="BRV272">
            <v>0</v>
          </cell>
          <cell r="BRW272">
            <v>0</v>
          </cell>
          <cell r="BRX272">
            <v>0</v>
          </cell>
          <cell r="BRY272">
            <v>0</v>
          </cell>
          <cell r="BRZ272">
            <v>0</v>
          </cell>
          <cell r="BSA272">
            <v>0</v>
          </cell>
          <cell r="BSB272">
            <v>0</v>
          </cell>
          <cell r="BSC272">
            <v>0</v>
          </cell>
          <cell r="BSD272">
            <v>0</v>
          </cell>
          <cell r="BSE272">
            <v>0</v>
          </cell>
          <cell r="BSF272">
            <v>0</v>
          </cell>
          <cell r="BSG272">
            <v>0</v>
          </cell>
          <cell r="BSH272">
            <v>0</v>
          </cell>
          <cell r="BSI272">
            <v>0</v>
          </cell>
          <cell r="BSJ272">
            <v>0</v>
          </cell>
          <cell r="BSK272">
            <v>0</v>
          </cell>
          <cell r="BSL272">
            <v>0</v>
          </cell>
          <cell r="BSM272">
            <v>0</v>
          </cell>
          <cell r="BSN272">
            <v>0</v>
          </cell>
          <cell r="BSO272">
            <v>0</v>
          </cell>
          <cell r="BSP272">
            <v>0</v>
          </cell>
          <cell r="BSQ272">
            <v>0</v>
          </cell>
          <cell r="BSR272">
            <v>0</v>
          </cell>
          <cell r="BSS272">
            <v>0</v>
          </cell>
          <cell r="BST272">
            <v>0</v>
          </cell>
          <cell r="BSU272">
            <v>0</v>
          </cell>
          <cell r="BSV272">
            <v>0</v>
          </cell>
          <cell r="BSW272">
            <v>0</v>
          </cell>
          <cell r="BSX272">
            <v>0</v>
          </cell>
          <cell r="BSY272">
            <v>0</v>
          </cell>
          <cell r="BSZ272">
            <v>0</v>
          </cell>
          <cell r="BTA272">
            <v>0</v>
          </cell>
          <cell r="BTB272">
            <v>0</v>
          </cell>
          <cell r="BTC272">
            <v>0</v>
          </cell>
          <cell r="BTD272">
            <v>0</v>
          </cell>
          <cell r="BTE272">
            <v>0</v>
          </cell>
        </row>
        <row r="273">
          <cell r="D273" t="str">
            <v>Drive Pack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.2492</v>
          </cell>
          <cell r="P273">
            <v>0.25140000000000001</v>
          </cell>
          <cell r="Q273">
            <v>0.25</v>
          </cell>
          <cell r="R273">
            <v>1</v>
          </cell>
          <cell r="S273">
            <v>0.24879999999999999</v>
          </cell>
          <cell r="T273">
            <v>0.2495</v>
          </cell>
          <cell r="U273">
            <v>0.25</v>
          </cell>
          <cell r="V273">
            <v>1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.25030000000000002</v>
          </cell>
          <cell r="AB273">
            <v>0.24970000000000001</v>
          </cell>
          <cell r="AC273">
            <v>0.25</v>
          </cell>
          <cell r="AD273">
            <v>1</v>
          </cell>
          <cell r="AE273">
            <v>0.25</v>
          </cell>
          <cell r="AF273">
            <v>0.25</v>
          </cell>
          <cell r="AG273">
            <v>0.25</v>
          </cell>
          <cell r="AH273">
            <v>1</v>
          </cell>
          <cell r="AI273">
            <v>0.25</v>
          </cell>
          <cell r="AJ273">
            <v>0.25</v>
          </cell>
          <cell r="AK273">
            <v>1</v>
          </cell>
          <cell r="AL273">
            <v>0.25190000000000001</v>
          </cell>
          <cell r="AM273">
            <v>0.25</v>
          </cell>
          <cell r="AN273">
            <v>1</v>
          </cell>
          <cell r="AO273">
            <v>0</v>
          </cell>
          <cell r="AP273">
            <v>0.25369999999999998</v>
          </cell>
          <cell r="AQ273">
            <v>0</v>
          </cell>
          <cell r="AR273">
            <v>0.24790000000000001</v>
          </cell>
          <cell r="AS273">
            <v>0.25</v>
          </cell>
          <cell r="AT273">
            <v>1</v>
          </cell>
          <cell r="AU273">
            <v>0.24390000000000001</v>
          </cell>
          <cell r="AV273">
            <v>0.2465</v>
          </cell>
          <cell r="AW273">
            <v>0.25</v>
          </cell>
          <cell r="AX273">
            <v>1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.25580000000000003</v>
          </cell>
          <cell r="BE273">
            <v>0.2432</v>
          </cell>
          <cell r="BF273">
            <v>0</v>
          </cell>
          <cell r="BG273">
            <v>0</v>
          </cell>
          <cell r="BH273">
            <v>0.25</v>
          </cell>
          <cell r="BI273">
            <v>0</v>
          </cell>
          <cell r="BJ273">
            <v>1</v>
          </cell>
          <cell r="BK273">
            <v>0.24529999999999999</v>
          </cell>
          <cell r="BL273">
            <v>0.25</v>
          </cell>
          <cell r="BM273">
            <v>0.25</v>
          </cell>
          <cell r="BN273">
            <v>1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.25</v>
          </cell>
          <cell r="BV273">
            <v>1</v>
          </cell>
          <cell r="BW273">
            <v>0</v>
          </cell>
          <cell r="BX273">
            <v>0.25</v>
          </cell>
          <cell r="BY273">
            <v>1</v>
          </cell>
          <cell r="BZ273">
            <v>0.66180000000000005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.6</v>
          </cell>
          <cell r="DZ273">
            <v>0</v>
          </cell>
          <cell r="EA273">
            <v>0</v>
          </cell>
          <cell r="EB273">
            <v>0.6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.6</v>
          </cell>
          <cell r="ER273">
            <v>0.6</v>
          </cell>
          <cell r="ES273">
            <v>1</v>
          </cell>
          <cell r="ET273">
            <v>0.3947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.4</v>
          </cell>
          <cell r="GT273">
            <v>0</v>
          </cell>
          <cell r="GU273">
            <v>0</v>
          </cell>
          <cell r="GV273">
            <v>0.4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0</v>
          </cell>
          <cell r="HG273">
            <v>0</v>
          </cell>
          <cell r="HH273">
            <v>0</v>
          </cell>
          <cell r="HI273">
            <v>0</v>
          </cell>
          <cell r="HJ273">
            <v>0</v>
          </cell>
          <cell r="HK273">
            <v>0.4</v>
          </cell>
          <cell r="HL273">
            <v>0.4</v>
          </cell>
          <cell r="HM273">
            <v>1</v>
          </cell>
          <cell r="HN273">
            <v>0.2031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</v>
          </cell>
          <cell r="HU273">
            <v>0</v>
          </cell>
          <cell r="HV273">
            <v>0</v>
          </cell>
          <cell r="HW273">
            <v>5.2600000000000001E-2</v>
          </cell>
          <cell r="HX273">
            <v>0.1042</v>
          </cell>
          <cell r="HY273">
            <v>0.15</v>
          </cell>
          <cell r="HZ273">
            <v>1</v>
          </cell>
          <cell r="IA273">
            <v>5.2600000000000001E-2</v>
          </cell>
          <cell r="IB273">
            <v>0.1132</v>
          </cell>
          <cell r="IC273">
            <v>0.15</v>
          </cell>
          <cell r="ID273">
            <v>1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5.8799999999999998E-2</v>
          </cell>
          <cell r="IJ273">
            <v>8.8200000000000001E-2</v>
          </cell>
          <cell r="IK273">
            <v>0.15</v>
          </cell>
          <cell r="IL273">
            <v>1</v>
          </cell>
          <cell r="IM273">
            <v>5.8799999999999998E-2</v>
          </cell>
          <cell r="IN273">
            <v>9.0899999999999995E-2</v>
          </cell>
          <cell r="IO273">
            <v>0.15</v>
          </cell>
          <cell r="IP273">
            <v>1</v>
          </cell>
          <cell r="IQ273">
            <v>0.10340000000000001</v>
          </cell>
          <cell r="IR273">
            <v>0.15</v>
          </cell>
          <cell r="IS273">
            <v>1</v>
          </cell>
          <cell r="IT273">
            <v>8.6999999999999994E-2</v>
          </cell>
          <cell r="IU273">
            <v>0.15</v>
          </cell>
          <cell r="IV273">
            <v>1</v>
          </cell>
          <cell r="IW273">
            <v>0</v>
          </cell>
          <cell r="IX273">
            <v>0</v>
          </cell>
          <cell r="IY273">
            <v>0</v>
          </cell>
          <cell r="IZ273">
            <v>0</v>
          </cell>
          <cell r="JA273">
            <v>0.15</v>
          </cell>
          <cell r="JB273">
            <v>1</v>
          </cell>
          <cell r="JC273">
            <v>0</v>
          </cell>
          <cell r="JD273">
            <v>0</v>
          </cell>
          <cell r="JE273">
            <v>0.15</v>
          </cell>
          <cell r="JF273">
            <v>1</v>
          </cell>
          <cell r="JG273">
            <v>0</v>
          </cell>
          <cell r="JH273">
            <v>0</v>
          </cell>
          <cell r="JI273">
            <v>0</v>
          </cell>
          <cell r="JJ273">
            <v>0</v>
          </cell>
          <cell r="JK273">
            <v>0</v>
          </cell>
          <cell r="JL273">
            <v>0</v>
          </cell>
          <cell r="JM273">
            <v>0</v>
          </cell>
          <cell r="JN273">
            <v>0</v>
          </cell>
          <cell r="JO273">
            <v>0</v>
          </cell>
          <cell r="JP273">
            <v>0.15</v>
          </cell>
          <cell r="JQ273">
            <v>0</v>
          </cell>
          <cell r="JR273">
            <v>1</v>
          </cell>
          <cell r="JS273">
            <v>0</v>
          </cell>
          <cell r="JT273">
            <v>0</v>
          </cell>
          <cell r="JU273">
            <v>0.15</v>
          </cell>
          <cell r="JV273">
            <v>1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</v>
          </cell>
          <cell r="KC273">
            <v>0.15</v>
          </cell>
          <cell r="KD273">
            <v>1</v>
          </cell>
          <cell r="KE273">
            <v>0</v>
          </cell>
          <cell r="KF273">
            <v>0.15</v>
          </cell>
          <cell r="KG273">
            <v>1</v>
          </cell>
          <cell r="KH273">
            <v>0.14399999999999999</v>
          </cell>
          <cell r="KI273">
            <v>0</v>
          </cell>
          <cell r="KJ273">
            <v>0</v>
          </cell>
          <cell r="KK273">
            <v>0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P273">
            <v>0</v>
          </cell>
          <cell r="KQ273">
            <v>0.1</v>
          </cell>
          <cell r="KR273">
            <v>8.9599999999999999E-2</v>
          </cell>
          <cell r="KS273">
            <v>0.05</v>
          </cell>
          <cell r="KT273">
            <v>1</v>
          </cell>
          <cell r="KU273">
            <v>2.5000000000000001E-2</v>
          </cell>
          <cell r="KV273">
            <v>9.2999999999999999E-2</v>
          </cell>
          <cell r="KW273">
            <v>0.05</v>
          </cell>
          <cell r="KX273">
            <v>1</v>
          </cell>
          <cell r="KY273">
            <v>0</v>
          </cell>
          <cell r="KZ273">
            <v>0</v>
          </cell>
          <cell r="LA273">
            <v>0</v>
          </cell>
          <cell r="LB273">
            <v>0</v>
          </cell>
          <cell r="LC273">
            <v>0.1</v>
          </cell>
          <cell r="LD273">
            <v>0.1</v>
          </cell>
          <cell r="LE273">
            <v>0.05</v>
          </cell>
          <cell r="LF273">
            <v>1</v>
          </cell>
          <cell r="LG273">
            <v>2.5000000000000001E-2</v>
          </cell>
          <cell r="LH273">
            <v>9.8599999999999993E-2</v>
          </cell>
          <cell r="LI273">
            <v>0.05</v>
          </cell>
          <cell r="LJ273">
            <v>1</v>
          </cell>
          <cell r="LK273">
            <v>7.6899999999999996E-2</v>
          </cell>
          <cell r="LL273">
            <v>0.05</v>
          </cell>
          <cell r="LM273">
            <v>1</v>
          </cell>
          <cell r="LN273">
            <v>0.1111</v>
          </cell>
          <cell r="LO273">
            <v>0.05</v>
          </cell>
          <cell r="LP273">
            <v>1</v>
          </cell>
          <cell r="LQ273">
            <v>0</v>
          </cell>
          <cell r="LR273">
            <v>0</v>
          </cell>
          <cell r="LS273">
            <v>0</v>
          </cell>
          <cell r="LT273">
            <v>0</v>
          </cell>
          <cell r="LU273">
            <v>0.05</v>
          </cell>
          <cell r="LV273">
            <v>1</v>
          </cell>
          <cell r="LW273">
            <v>2.5000000000000001E-2</v>
          </cell>
          <cell r="LX273">
            <v>0</v>
          </cell>
          <cell r="LY273">
            <v>0.05</v>
          </cell>
          <cell r="LZ273">
            <v>1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.2</v>
          </cell>
          <cell r="MH273">
            <v>0</v>
          </cell>
          <cell r="MI273">
            <v>0</v>
          </cell>
          <cell r="MJ273">
            <v>0.05</v>
          </cell>
          <cell r="MK273">
            <v>0</v>
          </cell>
          <cell r="ML273">
            <v>1</v>
          </cell>
          <cell r="MM273">
            <v>2.5000000000000001E-2</v>
          </cell>
          <cell r="MN273">
            <v>0.1429</v>
          </cell>
          <cell r="MO273">
            <v>0.05</v>
          </cell>
          <cell r="MP273">
            <v>1</v>
          </cell>
          <cell r="MQ273">
            <v>0</v>
          </cell>
          <cell r="MR273">
            <v>0</v>
          </cell>
          <cell r="MS273">
            <v>0</v>
          </cell>
          <cell r="MT273">
            <v>0</v>
          </cell>
          <cell r="MU273">
            <v>0</v>
          </cell>
          <cell r="MV273">
            <v>0</v>
          </cell>
          <cell r="MW273">
            <v>0.05</v>
          </cell>
          <cell r="MX273">
            <v>1</v>
          </cell>
          <cell r="MY273">
            <v>0</v>
          </cell>
          <cell r="MZ273">
            <v>0.05</v>
          </cell>
          <cell r="NA273">
            <v>1</v>
          </cell>
          <cell r="NB273">
            <v>0.38840000000000002</v>
          </cell>
          <cell r="NC273">
            <v>0</v>
          </cell>
          <cell r="ND273">
            <v>0</v>
          </cell>
          <cell r="NE273">
            <v>0</v>
          </cell>
          <cell r="NF273">
            <v>0</v>
          </cell>
          <cell r="NG273">
            <v>0</v>
          </cell>
          <cell r="NH273">
            <v>0</v>
          </cell>
          <cell r="NI273">
            <v>0</v>
          </cell>
          <cell r="NJ273">
            <v>0</v>
          </cell>
          <cell r="NK273">
            <v>0.33329999999999999</v>
          </cell>
          <cell r="NL273">
            <v>0.3256</v>
          </cell>
          <cell r="NM273">
            <v>0.4</v>
          </cell>
          <cell r="NN273">
            <v>1</v>
          </cell>
          <cell r="NO273">
            <v>0.33329999999999999</v>
          </cell>
          <cell r="NP273">
            <v>0.3125</v>
          </cell>
          <cell r="NQ273">
            <v>0.4</v>
          </cell>
          <cell r="NR273">
            <v>1</v>
          </cell>
          <cell r="NS273">
            <v>0</v>
          </cell>
          <cell r="NT273">
            <v>0</v>
          </cell>
          <cell r="NU273">
            <v>0</v>
          </cell>
          <cell r="NV273">
            <v>0</v>
          </cell>
          <cell r="NW273">
            <v>0.33329999999999999</v>
          </cell>
          <cell r="NX273">
            <v>0.32079999999999997</v>
          </cell>
          <cell r="NY273">
            <v>0.4</v>
          </cell>
          <cell r="NZ273">
            <v>1</v>
          </cell>
          <cell r="OA273">
            <v>0.33329999999999999</v>
          </cell>
          <cell r="OB273">
            <v>0.31580000000000003</v>
          </cell>
          <cell r="OC273">
            <v>0.4</v>
          </cell>
          <cell r="OD273">
            <v>1</v>
          </cell>
          <cell r="OE273">
            <v>0</v>
          </cell>
          <cell r="OF273">
            <v>0.4</v>
          </cell>
          <cell r="OG273">
            <v>1</v>
          </cell>
          <cell r="OH273">
            <v>0.33329999999999999</v>
          </cell>
          <cell r="OI273">
            <v>0.4</v>
          </cell>
          <cell r="OJ273">
            <v>1</v>
          </cell>
          <cell r="OK273">
            <v>0</v>
          </cell>
          <cell r="OL273">
            <v>0</v>
          </cell>
          <cell r="OM273">
            <v>0</v>
          </cell>
          <cell r="ON273">
            <v>0</v>
          </cell>
          <cell r="OO273">
            <v>0.4</v>
          </cell>
          <cell r="OP273">
            <v>1</v>
          </cell>
          <cell r="OQ273">
            <v>0</v>
          </cell>
          <cell r="OR273">
            <v>0.5</v>
          </cell>
          <cell r="OS273">
            <v>0.4</v>
          </cell>
          <cell r="OT273">
            <v>1</v>
          </cell>
          <cell r="OU273">
            <v>0</v>
          </cell>
          <cell r="OV273">
            <v>0</v>
          </cell>
          <cell r="OW273">
            <v>0</v>
          </cell>
          <cell r="OX273">
            <v>0</v>
          </cell>
          <cell r="OY273">
            <v>0</v>
          </cell>
          <cell r="OZ273">
            <v>0.5</v>
          </cell>
          <cell r="PA273">
            <v>0</v>
          </cell>
          <cell r="PB273">
            <v>0</v>
          </cell>
          <cell r="PC273">
            <v>0</v>
          </cell>
          <cell r="PD273">
            <v>0.4</v>
          </cell>
          <cell r="PE273">
            <v>0</v>
          </cell>
          <cell r="PF273">
            <v>1</v>
          </cell>
          <cell r="PG273">
            <v>0</v>
          </cell>
          <cell r="PH273">
            <v>0.5</v>
          </cell>
          <cell r="PI273">
            <v>0.4</v>
          </cell>
          <cell r="PJ273">
            <v>1</v>
          </cell>
          <cell r="PK273">
            <v>0</v>
          </cell>
          <cell r="PL273">
            <v>0</v>
          </cell>
          <cell r="PM273">
            <v>0</v>
          </cell>
          <cell r="PN273">
            <v>0</v>
          </cell>
          <cell r="PO273">
            <v>0</v>
          </cell>
          <cell r="PP273">
            <v>0</v>
          </cell>
          <cell r="PQ273">
            <v>0.4</v>
          </cell>
          <cell r="PR273">
            <v>1</v>
          </cell>
          <cell r="PS273">
            <v>0</v>
          </cell>
          <cell r="PT273">
            <v>0.4</v>
          </cell>
          <cell r="PU273">
            <v>1</v>
          </cell>
          <cell r="PV273">
            <v>0.32729999999999998</v>
          </cell>
          <cell r="PW273">
            <v>0</v>
          </cell>
          <cell r="PX273">
            <v>0</v>
          </cell>
          <cell r="PY273">
            <v>0</v>
          </cell>
          <cell r="PZ273">
            <v>0</v>
          </cell>
          <cell r="QA273">
            <v>0</v>
          </cell>
          <cell r="QB273">
            <v>0</v>
          </cell>
          <cell r="QC273">
            <v>0</v>
          </cell>
          <cell r="QD273">
            <v>0</v>
          </cell>
          <cell r="QE273">
            <v>0.1636</v>
          </cell>
          <cell r="QF273">
            <v>0.24840000000000001</v>
          </cell>
          <cell r="QG273">
            <v>0.35</v>
          </cell>
          <cell r="QH273">
            <v>1</v>
          </cell>
          <cell r="QI273">
            <v>0.1603</v>
          </cell>
          <cell r="QJ273">
            <v>0.25</v>
          </cell>
          <cell r="QK273">
            <v>0.35</v>
          </cell>
          <cell r="QL273">
            <v>1</v>
          </cell>
          <cell r="QM273">
            <v>0</v>
          </cell>
          <cell r="QN273">
            <v>0</v>
          </cell>
          <cell r="QO273">
            <v>0</v>
          </cell>
          <cell r="QP273">
            <v>0</v>
          </cell>
          <cell r="QQ273">
            <v>0.15890000000000001</v>
          </cell>
          <cell r="QR273">
            <v>0.25140000000000001</v>
          </cell>
          <cell r="QS273">
            <v>0.35</v>
          </cell>
          <cell r="QT273">
            <v>1</v>
          </cell>
          <cell r="QU273">
            <v>0.16</v>
          </cell>
          <cell r="QV273">
            <v>0.25209999999999999</v>
          </cell>
          <cell r="QW273">
            <v>0.35</v>
          </cell>
          <cell r="QX273">
            <v>1</v>
          </cell>
          <cell r="QY273">
            <v>0.25409999999999999</v>
          </cell>
          <cell r="QZ273">
            <v>0.35</v>
          </cell>
          <cell r="RA273">
            <v>1</v>
          </cell>
          <cell r="RB273">
            <v>0.251</v>
          </cell>
          <cell r="RC273">
            <v>0.35</v>
          </cell>
          <cell r="RD273">
            <v>1</v>
          </cell>
          <cell r="RE273">
            <v>0</v>
          </cell>
          <cell r="RF273">
            <v>0.5</v>
          </cell>
          <cell r="RG273">
            <v>0</v>
          </cell>
          <cell r="RH273">
            <v>0.25</v>
          </cell>
          <cell r="RI273">
            <v>0.35</v>
          </cell>
          <cell r="RJ273">
            <v>1</v>
          </cell>
          <cell r="RK273">
            <v>0.18179999999999999</v>
          </cell>
          <cell r="RL273">
            <v>0.26919999999999999</v>
          </cell>
          <cell r="RM273">
            <v>0.35</v>
          </cell>
          <cell r="RN273">
            <v>1</v>
          </cell>
          <cell r="RO273">
            <v>0</v>
          </cell>
          <cell r="RP273">
            <v>0</v>
          </cell>
          <cell r="RQ273">
            <v>0</v>
          </cell>
          <cell r="RR273">
            <v>0</v>
          </cell>
          <cell r="RS273">
            <v>0</v>
          </cell>
          <cell r="RT273">
            <v>0.33329999999999999</v>
          </cell>
          <cell r="RU273">
            <v>0.26090000000000002</v>
          </cell>
          <cell r="RV273">
            <v>0</v>
          </cell>
          <cell r="RW273">
            <v>0</v>
          </cell>
          <cell r="RX273">
            <v>0.35</v>
          </cell>
          <cell r="RY273">
            <v>0</v>
          </cell>
          <cell r="RZ273">
            <v>1</v>
          </cell>
          <cell r="SA273">
            <v>0.15629999999999999</v>
          </cell>
          <cell r="SB273">
            <v>0.2432</v>
          </cell>
          <cell r="SC273">
            <v>0.35</v>
          </cell>
          <cell r="SD273">
            <v>1</v>
          </cell>
          <cell r="SE273">
            <v>0</v>
          </cell>
          <cell r="SF273">
            <v>0</v>
          </cell>
          <cell r="SG273">
            <v>0</v>
          </cell>
          <cell r="SH273">
            <v>0</v>
          </cell>
          <cell r="SI273">
            <v>0</v>
          </cell>
          <cell r="SJ273">
            <v>0</v>
          </cell>
          <cell r="SK273">
            <v>0.35</v>
          </cell>
          <cell r="SL273">
            <v>1</v>
          </cell>
          <cell r="SM273">
            <v>0.24490000000000001</v>
          </cell>
          <cell r="SN273">
            <v>0.35</v>
          </cell>
          <cell r="SO273">
            <v>1</v>
          </cell>
          <cell r="SP273">
            <v>0.2442</v>
          </cell>
          <cell r="SQ273">
            <v>0</v>
          </cell>
          <cell r="SR273">
            <v>0</v>
          </cell>
          <cell r="SS273">
            <v>0</v>
          </cell>
          <cell r="ST273">
            <v>0</v>
          </cell>
          <cell r="SU273">
            <v>0</v>
          </cell>
          <cell r="SV273">
            <v>0</v>
          </cell>
          <cell r="SW273">
            <v>0</v>
          </cell>
          <cell r="SX273">
            <v>0</v>
          </cell>
          <cell r="SY273">
            <v>0.20150000000000001</v>
          </cell>
          <cell r="SZ273">
            <v>0.19869999999999999</v>
          </cell>
          <cell r="TA273">
            <v>0.2</v>
          </cell>
          <cell r="TB273">
            <v>1</v>
          </cell>
          <cell r="TC273">
            <v>0.2</v>
          </cell>
          <cell r="TD273">
            <v>0.2019</v>
          </cell>
          <cell r="TE273">
            <v>0.2</v>
          </cell>
          <cell r="TF273">
            <v>1</v>
          </cell>
          <cell r="TG273">
            <v>0</v>
          </cell>
          <cell r="TH273">
            <v>0</v>
          </cell>
          <cell r="TI273">
            <v>0</v>
          </cell>
          <cell r="TJ273">
            <v>0</v>
          </cell>
          <cell r="TK273">
            <v>0.1996</v>
          </cell>
          <cell r="TL273">
            <v>0.19969999999999999</v>
          </cell>
          <cell r="TM273">
            <v>0.2</v>
          </cell>
          <cell r="TN273">
            <v>1</v>
          </cell>
          <cell r="TO273">
            <v>0.20050000000000001</v>
          </cell>
          <cell r="TP273">
            <v>0.2</v>
          </cell>
          <cell r="TQ273">
            <v>0.2</v>
          </cell>
          <cell r="TR273">
            <v>1</v>
          </cell>
          <cell r="TS273">
            <v>0.20169999999999999</v>
          </cell>
          <cell r="TT273">
            <v>0.2</v>
          </cell>
          <cell r="TU273">
            <v>1</v>
          </cell>
          <cell r="TV273">
            <v>0.19919999999999999</v>
          </cell>
          <cell r="TW273">
            <v>0.2</v>
          </cell>
          <cell r="TX273">
            <v>1</v>
          </cell>
          <cell r="TY273">
            <v>0</v>
          </cell>
          <cell r="TZ273">
            <v>0.2</v>
          </cell>
          <cell r="UA273">
            <v>0</v>
          </cell>
          <cell r="UB273">
            <v>0</v>
          </cell>
          <cell r="UC273">
            <v>0.2</v>
          </cell>
          <cell r="UD273">
            <v>1</v>
          </cell>
          <cell r="UE273">
            <v>0.2</v>
          </cell>
          <cell r="UF273">
            <v>0.25</v>
          </cell>
          <cell r="UG273">
            <v>0.2</v>
          </cell>
          <cell r="UH273">
            <v>1</v>
          </cell>
          <cell r="UI273">
            <v>0</v>
          </cell>
          <cell r="UJ273">
            <v>0</v>
          </cell>
          <cell r="UK273">
            <v>0</v>
          </cell>
          <cell r="UL273">
            <v>0</v>
          </cell>
          <cell r="UM273">
            <v>0</v>
          </cell>
          <cell r="UN273">
            <v>0.25</v>
          </cell>
          <cell r="UO273">
            <v>0.25</v>
          </cell>
          <cell r="UP273">
            <v>0</v>
          </cell>
          <cell r="UQ273">
            <v>0</v>
          </cell>
          <cell r="UR273">
            <v>0.2</v>
          </cell>
          <cell r="US273">
            <v>0</v>
          </cell>
          <cell r="UT273">
            <v>1</v>
          </cell>
          <cell r="UU273">
            <v>0.1429</v>
          </cell>
          <cell r="UV273">
            <v>0.16669999999999999</v>
          </cell>
          <cell r="UW273">
            <v>0.2</v>
          </cell>
          <cell r="UX273">
            <v>1</v>
          </cell>
          <cell r="UY273">
            <v>0</v>
          </cell>
          <cell r="UZ273">
            <v>0</v>
          </cell>
          <cell r="VA273">
            <v>0</v>
          </cell>
          <cell r="VB273">
            <v>0</v>
          </cell>
          <cell r="VC273">
            <v>0</v>
          </cell>
          <cell r="VD273">
            <v>0</v>
          </cell>
          <cell r="VE273">
            <v>0.2</v>
          </cell>
          <cell r="VF273">
            <v>1</v>
          </cell>
          <cell r="VG273">
            <v>0.33329999999999999</v>
          </cell>
          <cell r="VH273">
            <v>0.2</v>
          </cell>
          <cell r="VI273">
            <v>1</v>
          </cell>
          <cell r="VJ273">
            <v>0.2298</v>
          </cell>
          <cell r="VK273">
            <v>0</v>
          </cell>
          <cell r="VL273">
            <v>0</v>
          </cell>
          <cell r="VM273">
            <v>0</v>
          </cell>
          <cell r="VN273">
            <v>0</v>
          </cell>
          <cell r="VO273">
            <v>0</v>
          </cell>
          <cell r="VP273">
            <v>0</v>
          </cell>
          <cell r="VQ273">
            <v>0</v>
          </cell>
          <cell r="VR273">
            <v>0</v>
          </cell>
          <cell r="VS273">
            <v>0.1</v>
          </cell>
          <cell r="VT273">
            <v>0.1</v>
          </cell>
          <cell r="VU273">
            <v>0.1</v>
          </cell>
          <cell r="VV273">
            <v>1</v>
          </cell>
          <cell r="VW273">
            <v>0.1</v>
          </cell>
          <cell r="VX273">
            <v>0.1</v>
          </cell>
          <cell r="VY273">
            <v>0.1</v>
          </cell>
          <cell r="VZ273">
            <v>1</v>
          </cell>
          <cell r="WA273">
            <v>0</v>
          </cell>
          <cell r="WB273">
            <v>0</v>
          </cell>
          <cell r="WC273">
            <v>0</v>
          </cell>
          <cell r="WD273">
            <v>0</v>
          </cell>
          <cell r="WE273">
            <v>0.1</v>
          </cell>
          <cell r="WF273">
            <v>0.1</v>
          </cell>
          <cell r="WG273">
            <v>0.1</v>
          </cell>
          <cell r="WH273">
            <v>1</v>
          </cell>
          <cell r="WI273">
            <v>0.1</v>
          </cell>
          <cell r="WJ273">
            <v>0.1</v>
          </cell>
          <cell r="WK273">
            <v>0.1</v>
          </cell>
          <cell r="WL273">
            <v>1</v>
          </cell>
          <cell r="WM273">
            <v>0.1</v>
          </cell>
          <cell r="WN273">
            <v>0.1</v>
          </cell>
          <cell r="WO273">
            <v>1</v>
          </cell>
          <cell r="WP273">
            <v>0.1</v>
          </cell>
          <cell r="WQ273">
            <v>0.1</v>
          </cell>
          <cell r="WR273">
            <v>1</v>
          </cell>
          <cell r="WS273">
            <v>0</v>
          </cell>
          <cell r="WT273">
            <v>0.1</v>
          </cell>
          <cell r="WU273">
            <v>0</v>
          </cell>
          <cell r="WV273">
            <v>0.1</v>
          </cell>
          <cell r="WW273">
            <v>0.1</v>
          </cell>
          <cell r="WX273">
            <v>1</v>
          </cell>
          <cell r="WY273">
            <v>0.1</v>
          </cell>
          <cell r="WZ273">
            <v>0.1</v>
          </cell>
          <cell r="XA273">
            <v>0.1</v>
          </cell>
          <cell r="XB273">
            <v>1</v>
          </cell>
          <cell r="XC273">
            <v>0</v>
          </cell>
          <cell r="XD273">
            <v>0</v>
          </cell>
          <cell r="XE273">
            <v>0</v>
          </cell>
          <cell r="XF273">
            <v>0</v>
          </cell>
          <cell r="XG273">
            <v>0</v>
          </cell>
          <cell r="XH273">
            <v>0.1</v>
          </cell>
          <cell r="XI273">
            <v>0.1</v>
          </cell>
          <cell r="XJ273">
            <v>0</v>
          </cell>
          <cell r="XK273">
            <v>0</v>
          </cell>
          <cell r="XL273">
            <v>0.1</v>
          </cell>
          <cell r="XM273">
            <v>0</v>
          </cell>
          <cell r="XN273">
            <v>1</v>
          </cell>
          <cell r="XO273">
            <v>0.1</v>
          </cell>
          <cell r="XP273">
            <v>0.1</v>
          </cell>
          <cell r="XQ273">
            <v>0.1</v>
          </cell>
          <cell r="XR273">
            <v>1</v>
          </cell>
          <cell r="XS273">
            <v>0</v>
          </cell>
          <cell r="XT273">
            <v>0</v>
          </cell>
          <cell r="XU273">
            <v>0</v>
          </cell>
          <cell r="XV273">
            <v>0</v>
          </cell>
          <cell r="XW273">
            <v>0</v>
          </cell>
          <cell r="XX273">
            <v>0.1</v>
          </cell>
          <cell r="XY273">
            <v>0.1</v>
          </cell>
          <cell r="XZ273">
            <v>1</v>
          </cell>
          <cell r="YA273">
            <v>0.1</v>
          </cell>
          <cell r="YB273">
            <v>0.1</v>
          </cell>
          <cell r="YC273">
            <v>1</v>
          </cell>
          <cell r="YD273">
            <v>5.6300000000000003E-2</v>
          </cell>
          <cell r="YE273">
            <v>0</v>
          </cell>
          <cell r="YF273">
            <v>0</v>
          </cell>
          <cell r="YG273">
            <v>0</v>
          </cell>
          <cell r="YH273">
            <v>0</v>
          </cell>
          <cell r="YI273">
            <v>0</v>
          </cell>
          <cell r="YJ273">
            <v>0</v>
          </cell>
          <cell r="YK273">
            <v>0</v>
          </cell>
          <cell r="YL273">
            <v>0</v>
          </cell>
          <cell r="YM273">
            <v>0</v>
          </cell>
          <cell r="YN273">
            <v>0.2</v>
          </cell>
          <cell r="YO273">
            <v>0.2</v>
          </cell>
          <cell r="YP273">
            <v>1</v>
          </cell>
          <cell r="YQ273">
            <v>0</v>
          </cell>
          <cell r="YR273">
            <v>0.1111</v>
          </cell>
          <cell r="YS273">
            <v>7.0000000000000007E-2</v>
          </cell>
          <cell r="YT273">
            <v>1</v>
          </cell>
          <cell r="YU273">
            <v>0</v>
          </cell>
          <cell r="YV273">
            <v>0</v>
          </cell>
          <cell r="YW273">
            <v>0</v>
          </cell>
          <cell r="YX273">
            <v>0</v>
          </cell>
          <cell r="YY273">
            <v>0</v>
          </cell>
          <cell r="YZ273">
            <v>0.2</v>
          </cell>
          <cell r="ZA273">
            <v>0.2</v>
          </cell>
          <cell r="ZB273">
            <v>1</v>
          </cell>
          <cell r="ZC273">
            <v>0</v>
          </cell>
          <cell r="ZD273">
            <v>0</v>
          </cell>
          <cell r="ZE273">
            <v>7.0000000000000007E-2</v>
          </cell>
          <cell r="ZF273">
            <v>1</v>
          </cell>
          <cell r="ZG273">
            <v>0.2</v>
          </cell>
          <cell r="ZH273">
            <v>0.2</v>
          </cell>
          <cell r="ZI273">
            <v>1</v>
          </cell>
          <cell r="ZJ273">
            <v>0</v>
          </cell>
          <cell r="ZK273">
            <v>7.0000000000000007E-2</v>
          </cell>
          <cell r="ZL273">
            <v>1</v>
          </cell>
          <cell r="ZM273">
            <v>0</v>
          </cell>
          <cell r="ZN273">
            <v>0</v>
          </cell>
          <cell r="ZO273">
            <v>0</v>
          </cell>
          <cell r="ZP273">
            <v>0.2</v>
          </cell>
          <cell r="ZQ273">
            <v>0.2</v>
          </cell>
          <cell r="ZR273">
            <v>1</v>
          </cell>
          <cell r="ZS273">
            <v>0</v>
          </cell>
          <cell r="ZT273">
            <v>0</v>
          </cell>
          <cell r="ZU273">
            <v>7.0000000000000007E-2</v>
          </cell>
          <cell r="ZV273">
            <v>1</v>
          </cell>
          <cell r="ZW273">
            <v>0</v>
          </cell>
          <cell r="ZX273">
            <v>0</v>
          </cell>
          <cell r="ZY273">
            <v>0</v>
          </cell>
          <cell r="ZZ273">
            <v>0</v>
          </cell>
          <cell r="AAA273">
            <v>0</v>
          </cell>
          <cell r="AAB273">
            <v>0</v>
          </cell>
          <cell r="AAC273">
            <v>0.2</v>
          </cell>
          <cell r="AAD273">
            <v>0</v>
          </cell>
          <cell r="AAE273">
            <v>0</v>
          </cell>
          <cell r="AAF273">
            <v>0.2</v>
          </cell>
          <cell r="AAG273">
            <v>0</v>
          </cell>
          <cell r="AAH273">
            <v>1</v>
          </cell>
          <cell r="AAI273">
            <v>0</v>
          </cell>
          <cell r="AAJ273">
            <v>0</v>
          </cell>
          <cell r="AAK273">
            <v>7.0000000000000007E-2</v>
          </cell>
          <cell r="AAL273">
            <v>1</v>
          </cell>
          <cell r="AAM273">
            <v>0</v>
          </cell>
          <cell r="AAN273">
            <v>0</v>
          </cell>
          <cell r="AAO273">
            <v>0</v>
          </cell>
          <cell r="AAP273">
            <v>0</v>
          </cell>
          <cell r="AAQ273">
            <v>0</v>
          </cell>
          <cell r="AAR273">
            <v>0.2</v>
          </cell>
          <cell r="AAS273">
            <v>0.2</v>
          </cell>
          <cell r="AAT273">
            <v>1</v>
          </cell>
          <cell r="AAU273">
            <v>0</v>
          </cell>
          <cell r="AAV273">
            <v>7.0000000000000007E-2</v>
          </cell>
          <cell r="AAW273">
            <v>1</v>
          </cell>
          <cell r="AAX273">
            <v>8.7499999999999994E-2</v>
          </cell>
          <cell r="AAY273">
            <v>0</v>
          </cell>
          <cell r="AAZ273">
            <v>0</v>
          </cell>
          <cell r="ABA273">
            <v>0</v>
          </cell>
          <cell r="ABB273">
            <v>0</v>
          </cell>
          <cell r="ABC273">
            <v>0</v>
          </cell>
          <cell r="ABD273">
            <v>0</v>
          </cell>
          <cell r="ABE273">
            <v>0</v>
          </cell>
          <cell r="ABF273">
            <v>0</v>
          </cell>
          <cell r="ABG273">
            <v>5.5599999999999997E-2</v>
          </cell>
          <cell r="ABH273">
            <v>9.9599999999999994E-2</v>
          </cell>
          <cell r="ABI273">
            <v>0.15</v>
          </cell>
          <cell r="ABJ273">
            <v>1</v>
          </cell>
          <cell r="ABK273">
            <v>0.1111</v>
          </cell>
          <cell r="ABL273">
            <v>0.1</v>
          </cell>
          <cell r="ABM273">
            <v>0.15</v>
          </cell>
          <cell r="ABN273">
            <v>1</v>
          </cell>
          <cell r="ABO273">
            <v>0</v>
          </cell>
          <cell r="ABP273">
            <v>0</v>
          </cell>
          <cell r="ABQ273">
            <v>0</v>
          </cell>
          <cell r="ABR273">
            <v>0</v>
          </cell>
          <cell r="ABS273">
            <v>0</v>
          </cell>
          <cell r="ABT273">
            <v>0.1</v>
          </cell>
          <cell r="ABU273">
            <v>0.15</v>
          </cell>
          <cell r="ABV273">
            <v>1</v>
          </cell>
          <cell r="ABW273">
            <v>0</v>
          </cell>
          <cell r="ABX273">
            <v>0.1111</v>
          </cell>
          <cell r="ABY273">
            <v>0.15</v>
          </cell>
          <cell r="ABZ273">
            <v>1</v>
          </cell>
          <cell r="ACA273">
            <v>0</v>
          </cell>
          <cell r="ACB273">
            <v>0.15</v>
          </cell>
          <cell r="ACC273">
            <v>1</v>
          </cell>
          <cell r="ACD273">
            <v>0.2</v>
          </cell>
          <cell r="ACE273">
            <v>0.15</v>
          </cell>
          <cell r="ACF273">
            <v>1</v>
          </cell>
          <cell r="ACG273">
            <v>0</v>
          </cell>
          <cell r="ACH273">
            <v>0</v>
          </cell>
          <cell r="ACI273">
            <v>0</v>
          </cell>
          <cell r="ACJ273">
            <v>0</v>
          </cell>
          <cell r="ACK273">
            <v>0.15</v>
          </cell>
          <cell r="ACL273">
            <v>1</v>
          </cell>
          <cell r="ACM273">
            <v>0</v>
          </cell>
          <cell r="ACN273">
            <v>0</v>
          </cell>
          <cell r="ACO273">
            <v>0.15</v>
          </cell>
          <cell r="ACP273">
            <v>1</v>
          </cell>
          <cell r="ACQ273">
            <v>0</v>
          </cell>
          <cell r="ACR273">
            <v>0</v>
          </cell>
          <cell r="ACS273">
            <v>0</v>
          </cell>
          <cell r="ACT273">
            <v>0</v>
          </cell>
          <cell r="ACU273">
            <v>0</v>
          </cell>
          <cell r="ACV273">
            <v>0</v>
          </cell>
          <cell r="ACW273">
            <v>0</v>
          </cell>
          <cell r="ACX273">
            <v>0</v>
          </cell>
          <cell r="ACY273">
            <v>0</v>
          </cell>
          <cell r="ACZ273">
            <v>0.15</v>
          </cell>
          <cell r="ADA273">
            <v>0</v>
          </cell>
          <cell r="ADB273">
            <v>1</v>
          </cell>
          <cell r="ADC273">
            <v>0</v>
          </cell>
          <cell r="ADD273">
            <v>0</v>
          </cell>
          <cell r="ADE273">
            <v>0.15</v>
          </cell>
          <cell r="ADF273">
            <v>1</v>
          </cell>
          <cell r="ADG273">
            <v>0</v>
          </cell>
          <cell r="ADH273">
            <v>0</v>
          </cell>
          <cell r="ADI273">
            <v>0</v>
          </cell>
          <cell r="ADJ273">
            <v>0</v>
          </cell>
          <cell r="ADK273">
            <v>0</v>
          </cell>
          <cell r="ADL273">
            <v>0</v>
          </cell>
          <cell r="ADM273">
            <v>0.15</v>
          </cell>
          <cell r="ADN273">
            <v>1</v>
          </cell>
          <cell r="ADO273">
            <v>0</v>
          </cell>
          <cell r="ADP273">
            <v>0.15</v>
          </cell>
          <cell r="ADQ273">
            <v>1</v>
          </cell>
          <cell r="ADR273">
            <v>0.55869999999999997</v>
          </cell>
          <cell r="ADS273">
            <v>0</v>
          </cell>
          <cell r="ADT273">
            <v>0</v>
          </cell>
          <cell r="ADU273">
            <v>0</v>
          </cell>
          <cell r="ADV273">
            <v>0</v>
          </cell>
          <cell r="ADW273">
            <v>0</v>
          </cell>
          <cell r="ADX273">
            <v>0</v>
          </cell>
          <cell r="ADY273">
            <v>0</v>
          </cell>
          <cell r="ADZ273">
            <v>0</v>
          </cell>
          <cell r="AEA273">
            <v>0.42470000000000002</v>
          </cell>
          <cell r="AEB273">
            <v>0.51280000000000003</v>
          </cell>
          <cell r="AEC273">
            <v>0.6</v>
          </cell>
          <cell r="AED273">
            <v>1</v>
          </cell>
          <cell r="AEE273">
            <v>0.42859999999999998</v>
          </cell>
          <cell r="AEF273">
            <v>0.51849999999999996</v>
          </cell>
          <cell r="AEG273">
            <v>0.6</v>
          </cell>
          <cell r="AEH273">
            <v>1</v>
          </cell>
          <cell r="AEI273">
            <v>0</v>
          </cell>
          <cell r="AEJ273">
            <v>0</v>
          </cell>
          <cell r="AEK273">
            <v>0</v>
          </cell>
          <cell r="AEL273">
            <v>0</v>
          </cell>
          <cell r="AEM273">
            <v>0.4133</v>
          </cell>
          <cell r="AEN273">
            <v>0.5</v>
          </cell>
          <cell r="AEO273">
            <v>0.6</v>
          </cell>
          <cell r="AEP273">
            <v>1</v>
          </cell>
          <cell r="AEQ273">
            <v>0.42</v>
          </cell>
          <cell r="AER273">
            <v>0.5</v>
          </cell>
          <cell r="AES273">
            <v>0.6</v>
          </cell>
          <cell r="AET273">
            <v>1</v>
          </cell>
          <cell r="AEU273">
            <v>0.52</v>
          </cell>
          <cell r="AEV273">
            <v>0.6</v>
          </cell>
          <cell r="AEW273">
            <v>1</v>
          </cell>
          <cell r="AEX273">
            <v>0.5</v>
          </cell>
          <cell r="AEY273">
            <v>0.6</v>
          </cell>
          <cell r="AEZ273">
            <v>1</v>
          </cell>
          <cell r="AFA273">
            <v>0</v>
          </cell>
          <cell r="AFB273">
            <v>0.4118</v>
          </cell>
          <cell r="AFC273">
            <v>0</v>
          </cell>
          <cell r="AFD273">
            <v>0.5</v>
          </cell>
          <cell r="AFE273">
            <v>0.6</v>
          </cell>
          <cell r="AFF273">
            <v>1</v>
          </cell>
          <cell r="AFG273">
            <v>0.41670000000000001</v>
          </cell>
          <cell r="AFH273">
            <v>0.5</v>
          </cell>
          <cell r="AFI273">
            <v>0.6</v>
          </cell>
          <cell r="AFJ273">
            <v>1</v>
          </cell>
          <cell r="AFK273">
            <v>0</v>
          </cell>
          <cell r="AFL273">
            <v>0</v>
          </cell>
          <cell r="AFM273">
            <v>0</v>
          </cell>
          <cell r="AFN273">
            <v>0</v>
          </cell>
          <cell r="AFO273">
            <v>0</v>
          </cell>
          <cell r="AFP273">
            <v>0.41670000000000001</v>
          </cell>
          <cell r="AFQ273">
            <v>0.52</v>
          </cell>
          <cell r="AFR273">
            <v>0</v>
          </cell>
          <cell r="AFS273">
            <v>0</v>
          </cell>
          <cell r="AFT273">
            <v>0.6</v>
          </cell>
          <cell r="AFU273">
            <v>0</v>
          </cell>
          <cell r="AFV273">
            <v>1</v>
          </cell>
          <cell r="AFW273">
            <v>0.44440000000000002</v>
          </cell>
          <cell r="AFX273">
            <v>0.5</v>
          </cell>
          <cell r="AFY273">
            <v>0.6</v>
          </cell>
          <cell r="AFZ273">
            <v>1</v>
          </cell>
          <cell r="AGA273">
            <v>0</v>
          </cell>
          <cell r="AGB273">
            <v>0</v>
          </cell>
          <cell r="AGC273">
            <v>0</v>
          </cell>
          <cell r="AGD273">
            <v>0</v>
          </cell>
          <cell r="AGE273">
            <v>0</v>
          </cell>
          <cell r="AGF273">
            <v>0.5333</v>
          </cell>
          <cell r="AGG273">
            <v>0.6</v>
          </cell>
          <cell r="AGH273">
            <v>1</v>
          </cell>
          <cell r="AGI273">
            <v>0.5</v>
          </cell>
          <cell r="AGJ273">
            <v>0.6</v>
          </cell>
          <cell r="AGK273">
            <v>1</v>
          </cell>
          <cell r="AGL273">
            <v>0.13189999999999999</v>
          </cell>
          <cell r="AGM273">
            <v>0</v>
          </cell>
          <cell r="AGN273">
            <v>0</v>
          </cell>
          <cell r="AGO273">
            <v>0</v>
          </cell>
          <cell r="AGP273">
            <v>0</v>
          </cell>
          <cell r="AGQ273">
            <v>0</v>
          </cell>
          <cell r="AGR273">
            <v>0</v>
          </cell>
          <cell r="AGS273">
            <v>0</v>
          </cell>
          <cell r="AGT273">
            <v>0</v>
          </cell>
          <cell r="AGU273">
            <v>6.6699999999999995E-2</v>
          </cell>
          <cell r="AGV273">
            <v>9.0899999999999995E-2</v>
          </cell>
          <cell r="AGW273">
            <v>0.15</v>
          </cell>
          <cell r="AGX273">
            <v>1</v>
          </cell>
          <cell r="AGY273">
            <v>0</v>
          </cell>
          <cell r="AGZ273">
            <v>0</v>
          </cell>
          <cell r="AHA273">
            <v>0.15</v>
          </cell>
          <cell r="AHB273">
            <v>1</v>
          </cell>
          <cell r="AHC273">
            <v>0</v>
          </cell>
          <cell r="AHD273">
            <v>0</v>
          </cell>
          <cell r="AHE273">
            <v>0</v>
          </cell>
          <cell r="AHF273">
            <v>0</v>
          </cell>
          <cell r="AHG273">
            <v>5.8799999999999998E-2</v>
          </cell>
          <cell r="AHH273">
            <v>7.6899999999999996E-2</v>
          </cell>
          <cell r="AHI273">
            <v>0.15</v>
          </cell>
          <cell r="AHJ273">
            <v>1</v>
          </cell>
          <cell r="AHK273">
            <v>0</v>
          </cell>
          <cell r="AHL273">
            <v>0</v>
          </cell>
          <cell r="AHM273">
            <v>0.15</v>
          </cell>
          <cell r="AHN273">
            <v>1</v>
          </cell>
          <cell r="AHO273">
            <v>0</v>
          </cell>
          <cell r="AHP273">
            <v>0.15</v>
          </cell>
          <cell r="AHQ273">
            <v>1</v>
          </cell>
          <cell r="AHR273">
            <v>0</v>
          </cell>
          <cell r="AHS273">
            <v>0.15</v>
          </cell>
          <cell r="AHT273">
            <v>1</v>
          </cell>
          <cell r="AHU273">
            <v>0</v>
          </cell>
          <cell r="AHV273">
            <v>0</v>
          </cell>
          <cell r="AHW273">
            <v>0</v>
          </cell>
          <cell r="AHX273">
            <v>0</v>
          </cell>
          <cell r="AHY273">
            <v>0.15</v>
          </cell>
          <cell r="AHZ273">
            <v>1</v>
          </cell>
          <cell r="AIA273">
            <v>0</v>
          </cell>
          <cell r="AIB273">
            <v>0</v>
          </cell>
          <cell r="AIC273">
            <v>0.15</v>
          </cell>
          <cell r="AID273">
            <v>1</v>
          </cell>
          <cell r="AIE273">
            <v>0</v>
          </cell>
          <cell r="AIF273">
            <v>0</v>
          </cell>
          <cell r="AIG273">
            <v>0</v>
          </cell>
          <cell r="AIH273">
            <v>0</v>
          </cell>
          <cell r="AII273">
            <v>0</v>
          </cell>
          <cell r="AIJ273">
            <v>0</v>
          </cell>
          <cell r="AIK273">
            <v>0</v>
          </cell>
          <cell r="AIL273">
            <v>0</v>
          </cell>
          <cell r="AIM273">
            <v>0</v>
          </cell>
          <cell r="AIN273">
            <v>0.15</v>
          </cell>
          <cell r="AIO273">
            <v>0</v>
          </cell>
          <cell r="AIP273">
            <v>1</v>
          </cell>
          <cell r="AIQ273">
            <v>0</v>
          </cell>
          <cell r="AIR273">
            <v>0</v>
          </cell>
          <cell r="AIS273">
            <v>0.15</v>
          </cell>
          <cell r="AIT273">
            <v>1</v>
          </cell>
          <cell r="AIU273">
            <v>0</v>
          </cell>
          <cell r="AIV273">
            <v>0</v>
          </cell>
          <cell r="AIW273">
            <v>0</v>
          </cell>
          <cell r="AIX273">
            <v>0</v>
          </cell>
          <cell r="AIY273">
            <v>0</v>
          </cell>
          <cell r="AIZ273">
            <v>0</v>
          </cell>
          <cell r="AJA273">
            <v>0.15</v>
          </cell>
          <cell r="AJB273">
            <v>1</v>
          </cell>
          <cell r="AJC273">
            <v>0</v>
          </cell>
          <cell r="AJD273">
            <v>0.15</v>
          </cell>
          <cell r="AJE273">
            <v>1</v>
          </cell>
          <cell r="AJF273">
            <v>0.17699999999999999</v>
          </cell>
          <cell r="AJG273">
            <v>0</v>
          </cell>
          <cell r="AJH273">
            <v>0</v>
          </cell>
          <cell r="AJI273">
            <v>0</v>
          </cell>
          <cell r="AJJ273">
            <v>0</v>
          </cell>
          <cell r="AJK273">
            <v>0</v>
          </cell>
          <cell r="AJL273">
            <v>0</v>
          </cell>
          <cell r="AJM273">
            <v>0</v>
          </cell>
          <cell r="AJN273">
            <v>0</v>
          </cell>
          <cell r="AJO273">
            <v>6.0299999999999999E-2</v>
          </cell>
          <cell r="AJP273">
            <v>0.11070000000000001</v>
          </cell>
          <cell r="AJQ273">
            <v>0.15</v>
          </cell>
          <cell r="AJR273">
            <v>1</v>
          </cell>
          <cell r="AJS273">
            <v>5.9799999999999999E-2</v>
          </cell>
          <cell r="AJT273">
            <v>0.1009</v>
          </cell>
          <cell r="AJU273">
            <v>0.15</v>
          </cell>
          <cell r="AJV273">
            <v>1</v>
          </cell>
          <cell r="AJW273">
            <v>0</v>
          </cell>
          <cell r="AJX273">
            <v>0</v>
          </cell>
          <cell r="AJY273">
            <v>0</v>
          </cell>
          <cell r="AJZ273">
            <v>0</v>
          </cell>
          <cell r="AKA273">
            <v>6.25E-2</v>
          </cell>
          <cell r="AKB273">
            <v>0.1101</v>
          </cell>
          <cell r="AKC273">
            <v>0.15</v>
          </cell>
          <cell r="AKD273">
            <v>1</v>
          </cell>
          <cell r="AKE273">
            <v>5.62E-2</v>
          </cell>
          <cell r="AKF273">
            <v>0.10580000000000001</v>
          </cell>
          <cell r="AKG273">
            <v>0.15</v>
          </cell>
          <cell r="AKH273">
            <v>1</v>
          </cell>
          <cell r="AKI273">
            <v>0.1154</v>
          </cell>
          <cell r="AKJ273">
            <v>0.15</v>
          </cell>
          <cell r="AKK273">
            <v>1</v>
          </cell>
          <cell r="AKL273">
            <v>0.1154</v>
          </cell>
          <cell r="AKM273">
            <v>0.15</v>
          </cell>
          <cell r="AKN273">
            <v>1</v>
          </cell>
          <cell r="AKO273">
            <v>0</v>
          </cell>
          <cell r="AKP273">
            <v>0.04</v>
          </cell>
          <cell r="AKQ273">
            <v>0</v>
          </cell>
          <cell r="AKR273">
            <v>7.1400000000000005E-2</v>
          </cell>
          <cell r="AKS273">
            <v>0.15</v>
          </cell>
          <cell r="AKT273">
            <v>1</v>
          </cell>
          <cell r="AKU273">
            <v>5.2600000000000001E-2</v>
          </cell>
          <cell r="AKV273">
            <v>0</v>
          </cell>
          <cell r="AKW273">
            <v>0.15</v>
          </cell>
          <cell r="AKX273">
            <v>1</v>
          </cell>
          <cell r="AKY273">
            <v>0</v>
          </cell>
          <cell r="AKZ273">
            <v>0</v>
          </cell>
          <cell r="ALA273">
            <v>0</v>
          </cell>
          <cell r="ALB273">
            <v>0</v>
          </cell>
          <cell r="ALC273">
            <v>0</v>
          </cell>
          <cell r="ALD273">
            <v>5.5599999999999997E-2</v>
          </cell>
          <cell r="ALE273">
            <v>0.1</v>
          </cell>
          <cell r="ALF273">
            <v>0</v>
          </cell>
          <cell r="ALG273">
            <v>0</v>
          </cell>
          <cell r="ALH273">
            <v>0.15</v>
          </cell>
          <cell r="ALI273">
            <v>0</v>
          </cell>
          <cell r="ALJ273">
            <v>1</v>
          </cell>
          <cell r="ALK273">
            <v>3.85E-2</v>
          </cell>
          <cell r="ALL273">
            <v>0.125</v>
          </cell>
          <cell r="ALM273">
            <v>0.15</v>
          </cell>
          <cell r="ALN273">
            <v>1</v>
          </cell>
          <cell r="ALO273">
            <v>0</v>
          </cell>
          <cell r="ALP273">
            <v>0</v>
          </cell>
          <cell r="ALQ273">
            <v>0</v>
          </cell>
          <cell r="ALR273">
            <v>0</v>
          </cell>
          <cell r="ALS273">
            <v>0</v>
          </cell>
          <cell r="ALT273">
            <v>0.125</v>
          </cell>
          <cell r="ALU273">
            <v>0.15</v>
          </cell>
          <cell r="ALV273">
            <v>1</v>
          </cell>
          <cell r="ALW273">
            <v>0</v>
          </cell>
          <cell r="ALX273">
            <v>0.15</v>
          </cell>
          <cell r="ALY273">
            <v>1</v>
          </cell>
          <cell r="ALZ273">
            <v>0.1704</v>
          </cell>
          <cell r="AMA273">
            <v>0</v>
          </cell>
          <cell r="AMB273">
            <v>0</v>
          </cell>
          <cell r="AMC273">
            <v>0</v>
          </cell>
          <cell r="AMD273">
            <v>0</v>
          </cell>
          <cell r="AME273">
            <v>0</v>
          </cell>
          <cell r="AMF273">
            <v>0</v>
          </cell>
          <cell r="AMG273">
            <v>0</v>
          </cell>
          <cell r="AMH273">
            <v>0</v>
          </cell>
          <cell r="AMI273">
            <v>0.05</v>
          </cell>
          <cell r="AMJ273">
            <v>0.1017</v>
          </cell>
          <cell r="AMK273">
            <v>0.15</v>
          </cell>
          <cell r="AML273">
            <v>1</v>
          </cell>
          <cell r="AMM273">
            <v>5.21E-2</v>
          </cell>
          <cell r="AMN273">
            <v>9.0899999999999995E-2</v>
          </cell>
          <cell r="AMO273">
            <v>0.15</v>
          </cell>
          <cell r="AMP273">
            <v>1</v>
          </cell>
          <cell r="AMQ273">
            <v>0</v>
          </cell>
          <cell r="AMR273">
            <v>0</v>
          </cell>
          <cell r="AMS273">
            <v>0</v>
          </cell>
          <cell r="AMT273">
            <v>0</v>
          </cell>
          <cell r="AMU273">
            <v>4.8800000000000003E-2</v>
          </cell>
          <cell r="AMV273">
            <v>9.7799999999999998E-2</v>
          </cell>
          <cell r="AMW273">
            <v>0.15</v>
          </cell>
          <cell r="AMX273">
            <v>1</v>
          </cell>
          <cell r="AMY273">
            <v>0.05</v>
          </cell>
          <cell r="AMZ273">
            <v>0.1012</v>
          </cell>
          <cell r="ANA273">
            <v>0.15</v>
          </cell>
          <cell r="ANB273">
            <v>1</v>
          </cell>
          <cell r="ANC273">
            <v>0.1</v>
          </cell>
          <cell r="AND273">
            <v>0.15</v>
          </cell>
          <cell r="ANE273">
            <v>1</v>
          </cell>
          <cell r="ANF273">
            <v>0.1</v>
          </cell>
          <cell r="ANG273">
            <v>0.15</v>
          </cell>
          <cell r="ANH273">
            <v>1</v>
          </cell>
          <cell r="ANI273">
            <v>0</v>
          </cell>
          <cell r="ANJ273">
            <v>0</v>
          </cell>
          <cell r="ANK273">
            <v>0</v>
          </cell>
          <cell r="ANL273">
            <v>0.10199999999999999</v>
          </cell>
          <cell r="ANM273">
            <v>0.15</v>
          </cell>
          <cell r="ANN273">
            <v>1</v>
          </cell>
          <cell r="ANO273">
            <v>0</v>
          </cell>
          <cell r="ANP273">
            <v>0.08</v>
          </cell>
          <cell r="ANQ273">
            <v>0.15</v>
          </cell>
          <cell r="ANR273">
            <v>1</v>
          </cell>
          <cell r="ANS273">
            <v>0</v>
          </cell>
          <cell r="ANT273">
            <v>0</v>
          </cell>
          <cell r="ANU273">
            <v>0</v>
          </cell>
          <cell r="ANV273">
            <v>0</v>
          </cell>
          <cell r="ANW273">
            <v>0</v>
          </cell>
          <cell r="ANX273">
            <v>5.8799999999999998E-2</v>
          </cell>
          <cell r="ANY273">
            <v>0.1026</v>
          </cell>
          <cell r="ANZ273">
            <v>0</v>
          </cell>
          <cell r="AOA273">
            <v>0</v>
          </cell>
          <cell r="AOB273">
            <v>0.15</v>
          </cell>
          <cell r="AOC273">
            <v>0</v>
          </cell>
          <cell r="AOD273">
            <v>1</v>
          </cell>
          <cell r="AOE273">
            <v>0.1111</v>
          </cell>
          <cell r="AOF273">
            <v>9.8799999999999999E-2</v>
          </cell>
          <cell r="AOG273">
            <v>0.15</v>
          </cell>
          <cell r="AOH273">
            <v>1</v>
          </cell>
          <cell r="AOI273">
            <v>0</v>
          </cell>
          <cell r="AOJ273">
            <v>0</v>
          </cell>
          <cell r="AOK273">
            <v>0</v>
          </cell>
          <cell r="AOL273">
            <v>0</v>
          </cell>
          <cell r="AOM273">
            <v>0</v>
          </cell>
          <cell r="AON273">
            <v>0.125</v>
          </cell>
          <cell r="AOO273">
            <v>0.15</v>
          </cell>
          <cell r="AOP273">
            <v>1</v>
          </cell>
          <cell r="AOQ273">
            <v>0</v>
          </cell>
          <cell r="AOR273">
            <v>0.15</v>
          </cell>
          <cell r="AOS273">
            <v>1</v>
          </cell>
          <cell r="AOT273">
            <v>0.04</v>
          </cell>
          <cell r="AOU273">
            <v>0</v>
          </cell>
          <cell r="AOV273">
            <v>0</v>
          </cell>
          <cell r="AOW273">
            <v>0</v>
          </cell>
          <cell r="AOX273">
            <v>0</v>
          </cell>
          <cell r="AOY273">
            <v>0</v>
          </cell>
          <cell r="AOZ273">
            <v>0</v>
          </cell>
          <cell r="APA273">
            <v>0</v>
          </cell>
          <cell r="APB273">
            <v>0</v>
          </cell>
          <cell r="APC273">
            <v>0</v>
          </cell>
          <cell r="APD273">
            <v>0</v>
          </cell>
          <cell r="APE273">
            <v>0</v>
          </cell>
          <cell r="APF273">
            <v>0</v>
          </cell>
          <cell r="APG273">
            <v>0</v>
          </cell>
          <cell r="APH273">
            <v>0</v>
          </cell>
          <cell r="API273">
            <v>0</v>
          </cell>
          <cell r="APJ273">
            <v>0</v>
          </cell>
          <cell r="APK273">
            <v>0</v>
          </cell>
          <cell r="APL273">
            <v>0</v>
          </cell>
          <cell r="APM273">
            <v>0</v>
          </cell>
          <cell r="APN273">
            <v>0</v>
          </cell>
          <cell r="APO273">
            <v>0</v>
          </cell>
          <cell r="APP273">
            <v>0</v>
          </cell>
          <cell r="APQ273">
            <v>0</v>
          </cell>
          <cell r="APR273">
            <v>0</v>
          </cell>
          <cell r="APS273">
            <v>0</v>
          </cell>
          <cell r="APT273">
            <v>0</v>
          </cell>
          <cell r="APU273">
            <v>0</v>
          </cell>
          <cell r="APV273">
            <v>0</v>
          </cell>
          <cell r="APW273">
            <v>0</v>
          </cell>
          <cell r="APX273">
            <v>0</v>
          </cell>
          <cell r="APY273">
            <v>0</v>
          </cell>
          <cell r="APZ273">
            <v>0</v>
          </cell>
          <cell r="AQA273">
            <v>0</v>
          </cell>
          <cell r="AQB273">
            <v>0</v>
          </cell>
          <cell r="AQC273">
            <v>0</v>
          </cell>
          <cell r="AQD273">
            <v>0</v>
          </cell>
          <cell r="AQE273">
            <v>0</v>
          </cell>
          <cell r="AQF273">
            <v>0</v>
          </cell>
          <cell r="AQG273">
            <v>0</v>
          </cell>
          <cell r="AQH273">
            <v>0</v>
          </cell>
          <cell r="AQI273">
            <v>0</v>
          </cell>
          <cell r="AQJ273">
            <v>0</v>
          </cell>
          <cell r="AQK273">
            <v>0</v>
          </cell>
          <cell r="AQL273">
            <v>0</v>
          </cell>
          <cell r="AQM273">
            <v>0</v>
          </cell>
          <cell r="AQN273">
            <v>0</v>
          </cell>
          <cell r="AQO273">
            <v>0</v>
          </cell>
          <cell r="AQP273">
            <v>0</v>
          </cell>
          <cell r="AQQ273">
            <v>0</v>
          </cell>
          <cell r="AQR273">
            <v>0</v>
          </cell>
          <cell r="AQS273">
            <v>0</v>
          </cell>
          <cell r="AQT273">
            <v>0</v>
          </cell>
          <cell r="AQU273">
            <v>0</v>
          </cell>
          <cell r="AQV273">
            <v>0</v>
          </cell>
          <cell r="AQW273">
            <v>0</v>
          </cell>
          <cell r="AQX273">
            <v>0</v>
          </cell>
          <cell r="AQY273">
            <v>0</v>
          </cell>
          <cell r="AQZ273">
            <v>0</v>
          </cell>
          <cell r="ARA273">
            <v>0</v>
          </cell>
          <cell r="ARB273">
            <v>0</v>
          </cell>
          <cell r="ARC273">
            <v>0</v>
          </cell>
          <cell r="ARD273">
            <v>0</v>
          </cell>
          <cell r="ARE273">
            <v>0</v>
          </cell>
          <cell r="ARF273">
            <v>0</v>
          </cell>
          <cell r="ARG273">
            <v>0</v>
          </cell>
          <cell r="ARH273">
            <v>0</v>
          </cell>
          <cell r="ARI273">
            <v>0</v>
          </cell>
          <cell r="ARJ273">
            <v>0</v>
          </cell>
          <cell r="ARK273">
            <v>0</v>
          </cell>
          <cell r="ARL273">
            <v>0</v>
          </cell>
          <cell r="ARM273">
            <v>1</v>
          </cell>
          <cell r="ARN273">
            <v>0.36180000000000001</v>
          </cell>
          <cell r="ARO273">
            <v>0</v>
          </cell>
          <cell r="ARP273">
            <v>0</v>
          </cell>
          <cell r="ARQ273">
            <v>0</v>
          </cell>
          <cell r="ARR273">
            <v>0</v>
          </cell>
          <cell r="ARS273">
            <v>0</v>
          </cell>
          <cell r="ART273">
            <v>0</v>
          </cell>
          <cell r="ARU273">
            <v>0</v>
          </cell>
          <cell r="ARV273">
            <v>0</v>
          </cell>
          <cell r="ARW273">
            <v>0</v>
          </cell>
          <cell r="ARX273">
            <v>0</v>
          </cell>
          <cell r="ARY273">
            <v>0</v>
          </cell>
          <cell r="ARZ273">
            <v>0</v>
          </cell>
          <cell r="ASA273">
            <v>0</v>
          </cell>
          <cell r="ASB273">
            <v>0</v>
          </cell>
          <cell r="ASC273">
            <v>0</v>
          </cell>
          <cell r="ASD273">
            <v>0</v>
          </cell>
          <cell r="ASE273">
            <v>0</v>
          </cell>
          <cell r="ASF273">
            <v>0</v>
          </cell>
          <cell r="ASG273">
            <v>0</v>
          </cell>
          <cell r="ASH273">
            <v>0</v>
          </cell>
          <cell r="ASI273">
            <v>0</v>
          </cell>
          <cell r="ASJ273">
            <v>7.1099999999999997E-2</v>
          </cell>
          <cell r="ASK273">
            <v>7.0000000000000007E-2</v>
          </cell>
          <cell r="ASL273">
            <v>1</v>
          </cell>
          <cell r="ASM273">
            <v>0</v>
          </cell>
          <cell r="ASN273">
            <v>6.9900000000000004E-2</v>
          </cell>
          <cell r="ASO273">
            <v>7.0000000000000007E-2</v>
          </cell>
          <cell r="ASP273">
            <v>1</v>
          </cell>
          <cell r="ASQ273">
            <v>0</v>
          </cell>
          <cell r="ASR273">
            <v>0</v>
          </cell>
          <cell r="ASS273">
            <v>0</v>
          </cell>
          <cell r="AST273">
            <v>0</v>
          </cell>
          <cell r="ASU273">
            <v>0</v>
          </cell>
          <cell r="ASV273">
            <v>0</v>
          </cell>
          <cell r="ASW273">
            <v>0</v>
          </cell>
          <cell r="ASX273">
            <v>0</v>
          </cell>
          <cell r="ASY273">
            <v>0</v>
          </cell>
          <cell r="ASZ273">
            <v>0</v>
          </cell>
          <cell r="ATA273">
            <v>7.0000000000000007E-2</v>
          </cell>
          <cell r="ATB273">
            <v>1</v>
          </cell>
          <cell r="ATC273">
            <v>0</v>
          </cell>
          <cell r="ATD273">
            <v>0</v>
          </cell>
          <cell r="ATE273">
            <v>7.0000000000000007E-2</v>
          </cell>
          <cell r="ATF273">
            <v>1</v>
          </cell>
          <cell r="ATG273">
            <v>0</v>
          </cell>
          <cell r="ATH273">
            <v>0</v>
          </cell>
          <cell r="ATI273">
            <v>0</v>
          </cell>
          <cell r="ATJ273">
            <v>0</v>
          </cell>
          <cell r="ATK273">
            <v>0</v>
          </cell>
          <cell r="ATL273">
            <v>0</v>
          </cell>
          <cell r="ATM273">
            <v>5.8799999999999998E-2</v>
          </cell>
          <cell r="ATN273">
            <v>0</v>
          </cell>
          <cell r="ATO273">
            <v>0</v>
          </cell>
          <cell r="ATP273">
            <v>7.0000000000000007E-2</v>
          </cell>
          <cell r="ATQ273">
            <v>0</v>
          </cell>
          <cell r="ATR273">
            <v>1</v>
          </cell>
          <cell r="ATS273">
            <v>0</v>
          </cell>
          <cell r="ATT273">
            <v>7.6899999999999996E-2</v>
          </cell>
          <cell r="ATU273">
            <v>7.0000000000000007E-2</v>
          </cell>
          <cell r="ATV273">
            <v>1</v>
          </cell>
          <cell r="ATW273">
            <v>0</v>
          </cell>
          <cell r="ATX273">
            <v>0</v>
          </cell>
          <cell r="ATY273">
            <v>0</v>
          </cell>
          <cell r="ATZ273">
            <v>0</v>
          </cell>
          <cell r="AUA273">
            <v>0</v>
          </cell>
          <cell r="AUB273">
            <v>8.3299999999999999E-2</v>
          </cell>
          <cell r="AUC273">
            <v>7.0000000000000007E-2</v>
          </cell>
          <cell r="AUD273">
            <v>1</v>
          </cell>
          <cell r="AUE273">
            <v>7.6899999999999996E-2</v>
          </cell>
          <cell r="AUF273">
            <v>7.0000000000000007E-2</v>
          </cell>
          <cell r="AUG273">
            <v>1</v>
          </cell>
          <cell r="AUH273">
            <v>0.1832</v>
          </cell>
          <cell r="AUI273">
            <v>0</v>
          </cell>
          <cell r="AUJ273">
            <v>0</v>
          </cell>
          <cell r="AUK273">
            <v>0</v>
          </cell>
          <cell r="AUL273">
            <v>0</v>
          </cell>
          <cell r="AUM273">
            <v>0</v>
          </cell>
          <cell r="AUN273">
            <v>0</v>
          </cell>
          <cell r="AUO273">
            <v>0</v>
          </cell>
          <cell r="AUP273">
            <v>0</v>
          </cell>
          <cell r="AUQ273">
            <v>1.7399999999999999E-2</v>
          </cell>
          <cell r="AUR273">
            <v>7.0900000000000005E-2</v>
          </cell>
          <cell r="AUS273">
            <v>0.15</v>
          </cell>
          <cell r="AUT273">
            <v>0</v>
          </cell>
          <cell r="AUU273">
            <v>0</v>
          </cell>
          <cell r="AUV273">
            <v>4.3499999999999997E-2</v>
          </cell>
          <cell r="AUW273">
            <v>0.15</v>
          </cell>
          <cell r="AUX273">
            <v>0</v>
          </cell>
          <cell r="AUY273">
            <v>0</v>
          </cell>
          <cell r="AUZ273">
            <v>0</v>
          </cell>
          <cell r="AVA273">
            <v>0</v>
          </cell>
          <cell r="AVB273">
            <v>0</v>
          </cell>
          <cell r="AVC273">
            <v>2.3300000000000001E-2</v>
          </cell>
          <cell r="AVD273">
            <v>7.1400000000000005E-2</v>
          </cell>
          <cell r="AVE273">
            <v>0.15</v>
          </cell>
          <cell r="AVF273">
            <v>1</v>
          </cell>
          <cell r="AVG273">
            <v>0</v>
          </cell>
          <cell r="AVH273">
            <v>6.54E-2</v>
          </cell>
          <cell r="AVI273">
            <v>0.15</v>
          </cell>
          <cell r="AVJ273">
            <v>1</v>
          </cell>
          <cell r="AVK273">
            <v>0</v>
          </cell>
          <cell r="AVL273">
            <v>0</v>
          </cell>
          <cell r="AVM273">
            <v>0</v>
          </cell>
          <cell r="AVN273">
            <v>0.1111</v>
          </cell>
          <cell r="AVO273">
            <v>0.15</v>
          </cell>
          <cell r="AVP273">
            <v>1</v>
          </cell>
          <cell r="AVQ273">
            <v>0</v>
          </cell>
          <cell r="AVR273">
            <v>0</v>
          </cell>
          <cell r="AVS273">
            <v>0</v>
          </cell>
          <cell r="AVT273">
            <v>8.3299999999999999E-2</v>
          </cell>
          <cell r="AVU273">
            <v>0.15</v>
          </cell>
          <cell r="AVV273">
            <v>1</v>
          </cell>
          <cell r="AVW273">
            <v>0</v>
          </cell>
          <cell r="AVX273">
            <v>8.3299999999999999E-2</v>
          </cell>
          <cell r="AVY273">
            <v>0.15</v>
          </cell>
          <cell r="AVZ273">
            <v>1</v>
          </cell>
          <cell r="AWA273">
            <v>0</v>
          </cell>
          <cell r="AWB273">
            <v>0</v>
          </cell>
          <cell r="AWC273">
            <v>0</v>
          </cell>
          <cell r="AWD273">
            <v>0</v>
          </cell>
          <cell r="AWE273">
            <v>0</v>
          </cell>
          <cell r="AWF273">
            <v>1.4500000000000001E-2</v>
          </cell>
          <cell r="AWG273">
            <v>7.4999999999999997E-2</v>
          </cell>
          <cell r="AWH273">
            <v>0</v>
          </cell>
          <cell r="AWI273">
            <v>0</v>
          </cell>
          <cell r="AWJ273">
            <v>0.15</v>
          </cell>
          <cell r="AWK273">
            <v>0</v>
          </cell>
          <cell r="AWL273">
            <v>1</v>
          </cell>
          <cell r="AWM273">
            <v>0</v>
          </cell>
          <cell r="AWN273">
            <v>6.4899999999999999E-2</v>
          </cell>
          <cell r="AWO273">
            <v>0.15</v>
          </cell>
          <cell r="AWP273">
            <v>1</v>
          </cell>
          <cell r="AWQ273">
            <v>0</v>
          </cell>
          <cell r="AWR273">
            <v>0</v>
          </cell>
          <cell r="AWS273">
            <v>0</v>
          </cell>
          <cell r="AWT273">
            <v>0</v>
          </cell>
          <cell r="AWU273">
            <v>0</v>
          </cell>
          <cell r="AWV273">
            <v>0</v>
          </cell>
          <cell r="AWW273">
            <v>0</v>
          </cell>
          <cell r="AWX273">
            <v>0</v>
          </cell>
          <cell r="AWY273">
            <v>0</v>
          </cell>
          <cell r="AWZ273">
            <v>0.15</v>
          </cell>
          <cell r="AXA273">
            <v>1</v>
          </cell>
          <cell r="AXB273">
            <v>0.42180000000000001</v>
          </cell>
          <cell r="AXC273">
            <v>0</v>
          </cell>
          <cell r="AXD273">
            <v>0</v>
          </cell>
          <cell r="AXE273">
            <v>0</v>
          </cell>
          <cell r="AXF273">
            <v>0</v>
          </cell>
          <cell r="AXG273">
            <v>0</v>
          </cell>
          <cell r="AXH273">
            <v>0</v>
          </cell>
          <cell r="AXI273">
            <v>0</v>
          </cell>
          <cell r="AXJ273">
            <v>0</v>
          </cell>
          <cell r="AXK273">
            <v>0</v>
          </cell>
          <cell r="AXL273">
            <v>0</v>
          </cell>
          <cell r="AXM273">
            <v>0</v>
          </cell>
          <cell r="AXN273">
            <v>1</v>
          </cell>
          <cell r="AXO273">
            <v>0</v>
          </cell>
          <cell r="AXP273">
            <v>0</v>
          </cell>
          <cell r="AXQ273">
            <v>0</v>
          </cell>
          <cell r="AXR273">
            <v>1</v>
          </cell>
          <cell r="AXS273">
            <v>0</v>
          </cell>
          <cell r="AXT273">
            <v>0</v>
          </cell>
          <cell r="AXU273">
            <v>0</v>
          </cell>
          <cell r="AXV273">
            <v>0</v>
          </cell>
          <cell r="AXW273">
            <v>0</v>
          </cell>
          <cell r="AXX273">
            <v>0</v>
          </cell>
          <cell r="AXY273">
            <v>0</v>
          </cell>
          <cell r="AXZ273">
            <v>1</v>
          </cell>
          <cell r="AYA273">
            <v>0</v>
          </cell>
          <cell r="AYB273">
            <v>0</v>
          </cell>
          <cell r="AYC273">
            <v>0</v>
          </cell>
          <cell r="AYD273">
            <v>1</v>
          </cell>
          <cell r="AYE273">
            <v>0</v>
          </cell>
          <cell r="AYF273">
            <v>0</v>
          </cell>
          <cell r="AYG273">
            <v>1</v>
          </cell>
          <cell r="AYH273">
            <v>0</v>
          </cell>
          <cell r="AYI273">
            <v>0</v>
          </cell>
          <cell r="AYJ273">
            <v>1</v>
          </cell>
          <cell r="AYK273">
            <v>0</v>
          </cell>
          <cell r="AYL273">
            <v>0</v>
          </cell>
          <cell r="AYM273">
            <v>0</v>
          </cell>
          <cell r="AYN273">
            <v>0</v>
          </cell>
          <cell r="AYO273">
            <v>0</v>
          </cell>
          <cell r="AYP273">
            <v>1</v>
          </cell>
          <cell r="AYQ273">
            <v>0</v>
          </cell>
          <cell r="AYR273">
            <v>0</v>
          </cell>
          <cell r="AYS273">
            <v>0</v>
          </cell>
          <cell r="AYT273">
            <v>1</v>
          </cell>
          <cell r="AYU273">
            <v>0</v>
          </cell>
          <cell r="AYV273">
            <v>0</v>
          </cell>
          <cell r="AYW273">
            <v>0</v>
          </cell>
          <cell r="AYX273">
            <v>0</v>
          </cell>
          <cell r="AYY273">
            <v>0</v>
          </cell>
          <cell r="AYZ273">
            <v>0</v>
          </cell>
          <cell r="AZA273">
            <v>0</v>
          </cell>
          <cell r="AZB273">
            <v>0</v>
          </cell>
          <cell r="AZC273">
            <v>0</v>
          </cell>
          <cell r="AZD273">
            <v>0</v>
          </cell>
          <cell r="AZE273">
            <v>0</v>
          </cell>
          <cell r="AZF273">
            <v>1</v>
          </cell>
          <cell r="AZG273">
            <v>0</v>
          </cell>
          <cell r="AZH273">
            <v>0</v>
          </cell>
          <cell r="AZI273">
            <v>0</v>
          </cell>
          <cell r="AZJ273">
            <v>1</v>
          </cell>
          <cell r="AZK273">
            <v>0</v>
          </cell>
          <cell r="AZL273">
            <v>0</v>
          </cell>
          <cell r="AZM273">
            <v>0</v>
          </cell>
          <cell r="AZN273">
            <v>0</v>
          </cell>
          <cell r="AZO273">
            <v>0</v>
          </cell>
          <cell r="AZP273">
            <v>0</v>
          </cell>
          <cell r="AZQ273">
            <v>0</v>
          </cell>
          <cell r="AZR273">
            <v>1</v>
          </cell>
          <cell r="AZS273">
            <v>0</v>
          </cell>
          <cell r="AZT273">
            <v>0</v>
          </cell>
          <cell r="AZU273">
            <v>1</v>
          </cell>
          <cell r="AZV273">
            <v>0.66620000000000001</v>
          </cell>
          <cell r="AZW273">
            <v>0</v>
          </cell>
          <cell r="AZX273">
            <v>0</v>
          </cell>
          <cell r="AZY273">
            <v>0</v>
          </cell>
          <cell r="AZZ273">
            <v>0</v>
          </cell>
          <cell r="BAA273">
            <v>0</v>
          </cell>
          <cell r="BAB273">
            <v>0</v>
          </cell>
          <cell r="BAC273">
            <v>0</v>
          </cell>
          <cell r="BAD273">
            <v>0</v>
          </cell>
          <cell r="BAE273">
            <v>0</v>
          </cell>
          <cell r="BAF273">
            <v>0</v>
          </cell>
          <cell r="BAG273">
            <v>0.2</v>
          </cell>
          <cell r="BAH273">
            <v>1</v>
          </cell>
          <cell r="BAI273">
            <v>0</v>
          </cell>
          <cell r="BAJ273">
            <v>0</v>
          </cell>
          <cell r="BAK273">
            <v>0.2</v>
          </cell>
          <cell r="BAL273">
            <v>1</v>
          </cell>
          <cell r="BAM273">
            <v>0</v>
          </cell>
          <cell r="BAN273">
            <v>0</v>
          </cell>
          <cell r="BAO273">
            <v>0</v>
          </cell>
          <cell r="BAP273">
            <v>0</v>
          </cell>
          <cell r="BAQ273">
            <v>0</v>
          </cell>
          <cell r="BAR273">
            <v>8.9300000000000004E-2</v>
          </cell>
          <cell r="BAS273">
            <v>0.2</v>
          </cell>
          <cell r="BAT273">
            <v>1</v>
          </cell>
          <cell r="BAU273">
            <v>0</v>
          </cell>
          <cell r="BAV273">
            <v>0.1</v>
          </cell>
          <cell r="BAW273">
            <v>0.2</v>
          </cell>
          <cell r="BAX273">
            <v>1</v>
          </cell>
          <cell r="BAY273">
            <v>0</v>
          </cell>
          <cell r="BAZ273">
            <v>0.2</v>
          </cell>
          <cell r="BBA273">
            <v>1</v>
          </cell>
          <cell r="BBB273">
            <v>0</v>
          </cell>
          <cell r="BBC273">
            <v>0.2</v>
          </cell>
          <cell r="BBD273">
            <v>1</v>
          </cell>
          <cell r="BBE273">
            <v>0</v>
          </cell>
          <cell r="BBF273">
            <v>0</v>
          </cell>
          <cell r="BBG273">
            <v>0</v>
          </cell>
          <cell r="BBH273">
            <v>0.125</v>
          </cell>
          <cell r="BBI273">
            <v>0.2</v>
          </cell>
          <cell r="BBJ273">
            <v>1</v>
          </cell>
          <cell r="BBK273">
            <v>0</v>
          </cell>
          <cell r="BBL273">
            <v>0.125</v>
          </cell>
          <cell r="BBM273">
            <v>0.2</v>
          </cell>
          <cell r="BBN273">
            <v>1</v>
          </cell>
          <cell r="BBO273">
            <v>0</v>
          </cell>
          <cell r="BBP273">
            <v>0</v>
          </cell>
          <cell r="BBQ273">
            <v>0</v>
          </cell>
          <cell r="BBR273">
            <v>0</v>
          </cell>
          <cell r="BBS273">
            <v>0</v>
          </cell>
          <cell r="BBT273">
            <v>0</v>
          </cell>
          <cell r="BBU273">
            <v>0.12</v>
          </cell>
          <cell r="BBV273">
            <v>0</v>
          </cell>
          <cell r="BBW273">
            <v>0</v>
          </cell>
          <cell r="BBX273">
            <v>0.2</v>
          </cell>
          <cell r="BBY273">
            <v>0</v>
          </cell>
          <cell r="BBZ273">
            <v>1</v>
          </cell>
          <cell r="BCA273">
            <v>0</v>
          </cell>
          <cell r="BCB273">
            <v>0.1111</v>
          </cell>
          <cell r="BCC273">
            <v>0.2</v>
          </cell>
          <cell r="BCD273">
            <v>1</v>
          </cell>
          <cell r="BCE273">
            <v>0</v>
          </cell>
          <cell r="BCF273">
            <v>0</v>
          </cell>
          <cell r="BCG273">
            <v>0</v>
          </cell>
          <cell r="BCH273">
            <v>0</v>
          </cell>
          <cell r="BCI273">
            <v>0</v>
          </cell>
          <cell r="BCJ273">
            <v>0</v>
          </cell>
          <cell r="BCK273">
            <v>0.2</v>
          </cell>
          <cell r="BCL273">
            <v>1</v>
          </cell>
          <cell r="BCM273">
            <v>0</v>
          </cell>
          <cell r="BCN273">
            <v>0.2</v>
          </cell>
          <cell r="BCO273">
            <v>1</v>
          </cell>
          <cell r="BCP273">
            <v>9.9000000000000005E-2</v>
          </cell>
          <cell r="BCQ273">
            <v>0</v>
          </cell>
          <cell r="BCR273">
            <v>0</v>
          </cell>
          <cell r="BCS273">
            <v>0</v>
          </cell>
          <cell r="BCT273">
            <v>0</v>
          </cell>
          <cell r="BCU273">
            <v>0</v>
          </cell>
          <cell r="BCV273">
            <v>0</v>
          </cell>
          <cell r="BCW273">
            <v>0</v>
          </cell>
          <cell r="BCX273">
            <v>0</v>
          </cell>
          <cell r="BCY273">
            <v>0</v>
          </cell>
          <cell r="BCZ273">
            <v>0</v>
          </cell>
          <cell r="BDA273">
            <v>0</v>
          </cell>
          <cell r="BDB273">
            <v>0</v>
          </cell>
          <cell r="BDC273">
            <v>0</v>
          </cell>
          <cell r="BDD273">
            <v>0</v>
          </cell>
          <cell r="BDE273">
            <v>0</v>
          </cell>
          <cell r="BDF273">
            <v>0</v>
          </cell>
          <cell r="BDG273">
            <v>0</v>
          </cell>
          <cell r="BDH273">
            <v>0</v>
          </cell>
          <cell r="BDI273">
            <v>0</v>
          </cell>
          <cell r="BDJ273">
            <v>0</v>
          </cell>
          <cell r="BDK273">
            <v>0</v>
          </cell>
          <cell r="BDL273">
            <v>0</v>
          </cell>
          <cell r="BDM273">
            <v>0</v>
          </cell>
          <cell r="BDN273">
            <v>1</v>
          </cell>
          <cell r="BDO273">
            <v>0</v>
          </cell>
          <cell r="BDP273">
            <v>0</v>
          </cell>
          <cell r="BDQ273">
            <v>0</v>
          </cell>
          <cell r="BDR273">
            <v>1</v>
          </cell>
          <cell r="BDS273">
            <v>0</v>
          </cell>
          <cell r="BDT273">
            <v>0</v>
          </cell>
          <cell r="BDU273">
            <v>0</v>
          </cell>
          <cell r="BDV273">
            <v>0</v>
          </cell>
          <cell r="BDW273">
            <v>0</v>
          </cell>
          <cell r="BDX273">
            <v>1</v>
          </cell>
          <cell r="BDY273">
            <v>0</v>
          </cell>
          <cell r="BDZ273">
            <v>0</v>
          </cell>
          <cell r="BEA273">
            <v>0</v>
          </cell>
          <cell r="BEB273">
            <v>0</v>
          </cell>
          <cell r="BEC273">
            <v>0</v>
          </cell>
          <cell r="BED273">
            <v>1</v>
          </cell>
          <cell r="BEE273">
            <v>0</v>
          </cell>
          <cell r="BEF273">
            <v>0</v>
          </cell>
          <cell r="BEG273">
            <v>0</v>
          </cell>
          <cell r="BEH273">
            <v>1</v>
          </cell>
          <cell r="BEI273">
            <v>0</v>
          </cell>
          <cell r="BEJ273">
            <v>0</v>
          </cell>
          <cell r="BEK273">
            <v>0</v>
          </cell>
          <cell r="BEL273">
            <v>0</v>
          </cell>
          <cell r="BEM273">
            <v>0</v>
          </cell>
          <cell r="BEN273">
            <v>0</v>
          </cell>
          <cell r="BEO273">
            <v>0</v>
          </cell>
          <cell r="BEP273">
            <v>0</v>
          </cell>
          <cell r="BEQ273">
            <v>0</v>
          </cell>
          <cell r="BER273">
            <v>0</v>
          </cell>
          <cell r="BES273">
            <v>0</v>
          </cell>
          <cell r="BET273">
            <v>1</v>
          </cell>
          <cell r="BEU273">
            <v>0</v>
          </cell>
          <cell r="BEV273">
            <v>0</v>
          </cell>
          <cell r="BEW273">
            <v>0</v>
          </cell>
          <cell r="BEX273">
            <v>1</v>
          </cell>
          <cell r="BEY273">
            <v>0</v>
          </cell>
          <cell r="BEZ273">
            <v>0</v>
          </cell>
          <cell r="BFA273">
            <v>0</v>
          </cell>
          <cell r="BFB273">
            <v>0</v>
          </cell>
          <cell r="BFC273">
            <v>0</v>
          </cell>
          <cell r="BFD273">
            <v>0</v>
          </cell>
          <cell r="BFE273">
            <v>0</v>
          </cell>
          <cell r="BFF273">
            <v>0</v>
          </cell>
          <cell r="BFG273">
            <v>0</v>
          </cell>
          <cell r="BFH273">
            <v>0</v>
          </cell>
          <cell r="BFI273">
            <v>1</v>
          </cell>
          <cell r="BFJ273">
            <v>0.1308</v>
          </cell>
          <cell r="BFK273">
            <v>0</v>
          </cell>
          <cell r="BFL273">
            <v>0</v>
          </cell>
          <cell r="BFM273">
            <v>0</v>
          </cell>
          <cell r="BFN273">
            <v>0</v>
          </cell>
          <cell r="BFO273">
            <v>0</v>
          </cell>
          <cell r="BFP273">
            <v>0</v>
          </cell>
          <cell r="BFQ273">
            <v>0</v>
          </cell>
          <cell r="BFR273">
            <v>0</v>
          </cell>
          <cell r="BFS273">
            <v>0</v>
          </cell>
          <cell r="BFT273">
            <v>0</v>
          </cell>
          <cell r="BFU273">
            <v>0</v>
          </cell>
          <cell r="BFV273">
            <v>1</v>
          </cell>
          <cell r="BFW273">
            <v>0</v>
          </cell>
          <cell r="BFX273">
            <v>0</v>
          </cell>
          <cell r="BFY273">
            <v>0</v>
          </cell>
          <cell r="BFZ273">
            <v>1</v>
          </cell>
          <cell r="BGA273">
            <v>0</v>
          </cell>
          <cell r="BGB273">
            <v>0</v>
          </cell>
          <cell r="BGC273">
            <v>0</v>
          </cell>
          <cell r="BGD273">
            <v>0</v>
          </cell>
          <cell r="BGE273">
            <v>0</v>
          </cell>
          <cell r="BGF273">
            <v>0</v>
          </cell>
          <cell r="BGG273">
            <v>0</v>
          </cell>
          <cell r="BGH273">
            <v>1</v>
          </cell>
          <cell r="BGI273">
            <v>0</v>
          </cell>
          <cell r="BGJ273">
            <v>0</v>
          </cell>
          <cell r="BGK273">
            <v>0</v>
          </cell>
          <cell r="BGL273">
            <v>1</v>
          </cell>
          <cell r="BGM273">
            <v>0</v>
          </cell>
          <cell r="BGN273">
            <v>0</v>
          </cell>
          <cell r="BGO273">
            <v>1</v>
          </cell>
          <cell r="BGP273">
            <v>0</v>
          </cell>
          <cell r="BGQ273">
            <v>0</v>
          </cell>
          <cell r="BGR273">
            <v>1</v>
          </cell>
          <cell r="BGS273">
            <v>0</v>
          </cell>
          <cell r="BGT273">
            <v>0</v>
          </cell>
          <cell r="BGU273">
            <v>0</v>
          </cell>
          <cell r="BGV273">
            <v>0</v>
          </cell>
          <cell r="BGW273">
            <v>0</v>
          </cell>
          <cell r="BGX273">
            <v>1</v>
          </cell>
          <cell r="BGY273">
            <v>0</v>
          </cell>
          <cell r="BGZ273">
            <v>0</v>
          </cell>
          <cell r="BHA273">
            <v>0</v>
          </cell>
          <cell r="BHB273">
            <v>1</v>
          </cell>
          <cell r="BHC273">
            <v>0</v>
          </cell>
          <cell r="BHD273">
            <v>0</v>
          </cell>
          <cell r="BHE273">
            <v>0</v>
          </cell>
          <cell r="BHF273">
            <v>0</v>
          </cell>
          <cell r="BHG273">
            <v>0</v>
          </cell>
          <cell r="BHH273">
            <v>0</v>
          </cell>
          <cell r="BHI273">
            <v>0</v>
          </cell>
          <cell r="BHJ273">
            <v>0</v>
          </cell>
          <cell r="BHK273">
            <v>0</v>
          </cell>
          <cell r="BHL273">
            <v>0</v>
          </cell>
          <cell r="BHM273">
            <v>0</v>
          </cell>
          <cell r="BHN273">
            <v>1</v>
          </cell>
          <cell r="BHO273">
            <v>0</v>
          </cell>
          <cell r="BHP273">
            <v>0</v>
          </cell>
          <cell r="BHQ273">
            <v>0</v>
          </cell>
          <cell r="BHR273">
            <v>1</v>
          </cell>
          <cell r="BHS273">
            <v>0</v>
          </cell>
          <cell r="BHT273">
            <v>0</v>
          </cell>
          <cell r="BHU273">
            <v>0</v>
          </cell>
          <cell r="BHV273">
            <v>0</v>
          </cell>
          <cell r="BHW273">
            <v>0</v>
          </cell>
          <cell r="BHX273">
            <v>0</v>
          </cell>
          <cell r="BHY273">
            <v>0</v>
          </cell>
          <cell r="BHZ273">
            <v>1</v>
          </cell>
          <cell r="BIA273">
            <v>0</v>
          </cell>
          <cell r="BIB273">
            <v>0</v>
          </cell>
          <cell r="BIC273">
            <v>1</v>
          </cell>
          <cell r="BID273">
            <v>0.1119</v>
          </cell>
          <cell r="BIE273">
            <v>0</v>
          </cell>
          <cell r="BIF273">
            <v>0</v>
          </cell>
          <cell r="BIG273">
            <v>0</v>
          </cell>
          <cell r="BIH273">
            <v>0</v>
          </cell>
          <cell r="BII273">
            <v>0</v>
          </cell>
          <cell r="BIJ273">
            <v>0</v>
          </cell>
          <cell r="BIK273">
            <v>0</v>
          </cell>
          <cell r="BIL273">
            <v>0</v>
          </cell>
          <cell r="BIM273">
            <v>0</v>
          </cell>
          <cell r="BIN273">
            <v>0</v>
          </cell>
          <cell r="BIO273">
            <v>0</v>
          </cell>
          <cell r="BIP273">
            <v>1</v>
          </cell>
          <cell r="BIQ273">
            <v>0</v>
          </cell>
          <cell r="BIR273">
            <v>0</v>
          </cell>
          <cell r="BIS273">
            <v>0</v>
          </cell>
          <cell r="BIT273">
            <v>1</v>
          </cell>
          <cell r="BIU273">
            <v>0</v>
          </cell>
          <cell r="BIV273">
            <v>0</v>
          </cell>
          <cell r="BIW273">
            <v>0</v>
          </cell>
          <cell r="BIX273">
            <v>0</v>
          </cell>
          <cell r="BIY273">
            <v>0</v>
          </cell>
          <cell r="BIZ273">
            <v>0</v>
          </cell>
          <cell r="BJA273">
            <v>0</v>
          </cell>
          <cell r="BJB273">
            <v>1</v>
          </cell>
          <cell r="BJC273">
            <v>0</v>
          </cell>
          <cell r="BJD273">
            <v>0</v>
          </cell>
          <cell r="BJE273">
            <v>0</v>
          </cell>
          <cell r="BJF273">
            <v>1</v>
          </cell>
          <cell r="BJG273">
            <v>0</v>
          </cell>
          <cell r="BJH273">
            <v>0</v>
          </cell>
          <cell r="BJI273">
            <v>0</v>
          </cell>
          <cell r="BJJ273">
            <v>0</v>
          </cell>
          <cell r="BJK273">
            <v>0</v>
          </cell>
          <cell r="BJL273">
            <v>0</v>
          </cell>
          <cell r="BJM273">
            <v>0</v>
          </cell>
          <cell r="BJN273">
            <v>0</v>
          </cell>
          <cell r="BJO273">
            <v>0</v>
          </cell>
          <cell r="BJP273">
            <v>0</v>
          </cell>
          <cell r="BJQ273">
            <v>0</v>
          </cell>
          <cell r="BJR273">
            <v>1</v>
          </cell>
          <cell r="BJS273">
            <v>0</v>
          </cell>
          <cell r="BJT273">
            <v>0</v>
          </cell>
          <cell r="BJU273">
            <v>0</v>
          </cell>
          <cell r="BJV273">
            <v>1</v>
          </cell>
          <cell r="BJW273">
            <v>0</v>
          </cell>
          <cell r="BJX273">
            <v>0</v>
          </cell>
          <cell r="BJY273">
            <v>0</v>
          </cell>
          <cell r="BJZ273">
            <v>0</v>
          </cell>
          <cell r="BKA273">
            <v>0</v>
          </cell>
          <cell r="BKB273">
            <v>0</v>
          </cell>
          <cell r="BKC273">
            <v>0</v>
          </cell>
          <cell r="BKD273">
            <v>0</v>
          </cell>
          <cell r="BKE273">
            <v>0</v>
          </cell>
          <cell r="BKF273">
            <v>0</v>
          </cell>
          <cell r="BKG273">
            <v>0</v>
          </cell>
          <cell r="BKH273">
            <v>1</v>
          </cell>
          <cell r="BKI273">
            <v>0</v>
          </cell>
          <cell r="BKJ273">
            <v>0</v>
          </cell>
          <cell r="BKK273">
            <v>0</v>
          </cell>
          <cell r="BKL273">
            <v>1</v>
          </cell>
          <cell r="BKM273">
            <v>0</v>
          </cell>
          <cell r="BKN273">
            <v>0</v>
          </cell>
          <cell r="BKO273">
            <v>0</v>
          </cell>
          <cell r="BKP273">
            <v>0</v>
          </cell>
          <cell r="BKQ273">
            <v>0</v>
          </cell>
          <cell r="BKR273">
            <v>0</v>
          </cell>
          <cell r="BKS273">
            <v>0</v>
          </cell>
          <cell r="BKT273">
            <v>1</v>
          </cell>
          <cell r="BKU273">
            <v>0</v>
          </cell>
          <cell r="BKV273">
            <v>0</v>
          </cell>
          <cell r="BKW273">
            <v>1</v>
          </cell>
          <cell r="BKX273">
            <v>0.3004</v>
          </cell>
          <cell r="BKY273">
            <v>0</v>
          </cell>
          <cell r="BKZ273">
            <v>0</v>
          </cell>
          <cell r="BLA273">
            <v>0</v>
          </cell>
          <cell r="BLB273">
            <v>0</v>
          </cell>
          <cell r="BLC273">
            <v>0</v>
          </cell>
          <cell r="BLD273">
            <v>0</v>
          </cell>
          <cell r="BLE273">
            <v>0</v>
          </cell>
          <cell r="BLF273">
            <v>0</v>
          </cell>
          <cell r="BLG273">
            <v>0</v>
          </cell>
          <cell r="BLH273">
            <v>2.0400000000000001E-2</v>
          </cell>
          <cell r="BLI273">
            <v>1</v>
          </cell>
          <cell r="BLJ273">
            <v>1</v>
          </cell>
          <cell r="BLK273">
            <v>0</v>
          </cell>
          <cell r="BLL273">
            <v>0.04</v>
          </cell>
          <cell r="BLM273">
            <v>1</v>
          </cell>
          <cell r="BLN273">
            <v>1</v>
          </cell>
          <cell r="BLO273">
            <v>0</v>
          </cell>
          <cell r="BLP273">
            <v>0</v>
          </cell>
          <cell r="BLQ273">
            <v>0</v>
          </cell>
          <cell r="BLR273">
            <v>0</v>
          </cell>
          <cell r="BLS273">
            <v>0</v>
          </cell>
          <cell r="BLT273">
            <v>2.3800000000000002E-2</v>
          </cell>
          <cell r="BLU273">
            <v>1</v>
          </cell>
          <cell r="BLV273">
            <v>1</v>
          </cell>
          <cell r="BLW273">
            <v>0</v>
          </cell>
          <cell r="BLX273">
            <v>4.1700000000000001E-2</v>
          </cell>
          <cell r="BLY273">
            <v>1</v>
          </cell>
          <cell r="BLZ273">
            <v>1</v>
          </cell>
          <cell r="BMA273">
            <v>0</v>
          </cell>
          <cell r="BMB273">
            <v>0</v>
          </cell>
          <cell r="BMC273">
            <v>0</v>
          </cell>
          <cell r="BMD273">
            <v>0</v>
          </cell>
          <cell r="BME273">
            <v>0</v>
          </cell>
          <cell r="BMF273">
            <v>0</v>
          </cell>
          <cell r="BMG273">
            <v>0</v>
          </cell>
          <cell r="BMH273">
            <v>0</v>
          </cell>
          <cell r="BMI273">
            <v>0</v>
          </cell>
          <cell r="BMJ273">
            <v>0</v>
          </cell>
          <cell r="BMK273">
            <v>0</v>
          </cell>
          <cell r="BML273">
            <v>1</v>
          </cell>
          <cell r="BMM273">
            <v>0</v>
          </cell>
          <cell r="BMN273">
            <v>0</v>
          </cell>
          <cell r="BMO273">
            <v>0</v>
          </cell>
          <cell r="BMP273">
            <v>1</v>
          </cell>
          <cell r="BMQ273">
            <v>0</v>
          </cell>
          <cell r="BMR273">
            <v>0</v>
          </cell>
          <cell r="BMS273">
            <v>0</v>
          </cell>
          <cell r="BMT273">
            <v>0</v>
          </cell>
          <cell r="BMU273">
            <v>0</v>
          </cell>
          <cell r="BMV273">
            <v>0</v>
          </cell>
          <cell r="BMW273">
            <v>3.1E-2</v>
          </cell>
          <cell r="BMX273">
            <v>0</v>
          </cell>
          <cell r="BMY273">
            <v>0</v>
          </cell>
          <cell r="BMZ273">
            <v>1</v>
          </cell>
          <cell r="BNA273">
            <v>0</v>
          </cell>
          <cell r="BNB273">
            <v>1</v>
          </cell>
          <cell r="BNC273">
            <v>0</v>
          </cell>
          <cell r="BND273">
            <v>0.03</v>
          </cell>
          <cell r="BNE273">
            <v>1</v>
          </cell>
          <cell r="BNF273">
            <v>1</v>
          </cell>
          <cell r="BNG273">
            <v>0</v>
          </cell>
          <cell r="BNH273">
            <v>0</v>
          </cell>
          <cell r="BNI273">
            <v>0</v>
          </cell>
          <cell r="BNJ273">
            <v>0</v>
          </cell>
          <cell r="BNK273">
            <v>0</v>
          </cell>
          <cell r="BNL273">
            <v>3.3300000000000003E-2</v>
          </cell>
          <cell r="BNM273">
            <v>1</v>
          </cell>
          <cell r="BNN273">
            <v>1</v>
          </cell>
          <cell r="BNO273">
            <v>3.2300000000000002E-2</v>
          </cell>
          <cell r="BNP273">
            <v>1</v>
          </cell>
          <cell r="BNQ273">
            <v>1</v>
          </cell>
          <cell r="BNR273">
            <v>0.51229999999999998</v>
          </cell>
          <cell r="BNS273">
            <v>0</v>
          </cell>
          <cell r="BNT273">
            <v>0</v>
          </cell>
          <cell r="BNU273">
            <v>0</v>
          </cell>
          <cell r="BNV273">
            <v>0</v>
          </cell>
          <cell r="BNW273">
            <v>0</v>
          </cell>
          <cell r="BNX273">
            <v>0</v>
          </cell>
          <cell r="BNY273">
            <v>0</v>
          </cell>
          <cell r="BNZ273">
            <v>0</v>
          </cell>
          <cell r="BOA273">
            <v>0</v>
          </cell>
          <cell r="BOB273">
            <v>0</v>
          </cell>
          <cell r="BOC273">
            <v>0</v>
          </cell>
          <cell r="BOD273">
            <v>1</v>
          </cell>
          <cell r="BOE273">
            <v>0</v>
          </cell>
          <cell r="BOF273">
            <v>0</v>
          </cell>
          <cell r="BOG273">
            <v>0</v>
          </cell>
          <cell r="BOH273">
            <v>1</v>
          </cell>
          <cell r="BOI273">
            <v>0</v>
          </cell>
          <cell r="BOJ273">
            <v>0</v>
          </cell>
          <cell r="BOK273">
            <v>0</v>
          </cell>
          <cell r="BOL273">
            <v>0</v>
          </cell>
          <cell r="BOM273">
            <v>0</v>
          </cell>
          <cell r="BON273">
            <v>0</v>
          </cell>
          <cell r="BOO273">
            <v>0</v>
          </cell>
          <cell r="BOP273">
            <v>1</v>
          </cell>
          <cell r="BOQ273">
            <v>0</v>
          </cell>
          <cell r="BOR273">
            <v>0</v>
          </cell>
          <cell r="BOS273">
            <v>0</v>
          </cell>
          <cell r="BOT273">
            <v>1</v>
          </cell>
          <cell r="BOU273">
            <v>0</v>
          </cell>
          <cell r="BOV273">
            <v>0</v>
          </cell>
          <cell r="BOW273">
            <v>0</v>
          </cell>
          <cell r="BOX273">
            <v>0</v>
          </cell>
          <cell r="BOY273">
            <v>0</v>
          </cell>
          <cell r="BOZ273">
            <v>0</v>
          </cell>
          <cell r="BPA273">
            <v>0</v>
          </cell>
          <cell r="BPB273">
            <v>0</v>
          </cell>
          <cell r="BPC273">
            <v>0</v>
          </cell>
          <cell r="BPD273">
            <v>0</v>
          </cell>
          <cell r="BPE273">
            <v>0</v>
          </cell>
          <cell r="BPF273">
            <v>1</v>
          </cell>
          <cell r="BPG273">
            <v>0</v>
          </cell>
          <cell r="BPH273">
            <v>0</v>
          </cell>
          <cell r="BPI273">
            <v>0</v>
          </cell>
          <cell r="BPJ273">
            <v>1</v>
          </cell>
          <cell r="BPK273">
            <v>0</v>
          </cell>
          <cell r="BPL273">
            <v>0</v>
          </cell>
          <cell r="BPM273">
            <v>0</v>
          </cell>
          <cell r="BPN273">
            <v>0</v>
          </cell>
          <cell r="BPO273">
            <v>0</v>
          </cell>
          <cell r="BPP273">
            <v>0</v>
          </cell>
          <cell r="BPQ273">
            <v>0</v>
          </cell>
          <cell r="BPR273">
            <v>0</v>
          </cell>
          <cell r="BPS273">
            <v>0</v>
          </cell>
          <cell r="BPT273">
            <v>0</v>
          </cell>
          <cell r="BPU273">
            <v>0</v>
          </cell>
          <cell r="BPV273">
            <v>1</v>
          </cell>
          <cell r="BPW273">
            <v>0</v>
          </cell>
          <cell r="BPX273">
            <v>0</v>
          </cell>
          <cell r="BPY273">
            <v>0</v>
          </cell>
          <cell r="BPZ273">
            <v>1</v>
          </cell>
          <cell r="BQA273">
            <v>0</v>
          </cell>
          <cell r="BQB273">
            <v>0</v>
          </cell>
          <cell r="BQC273">
            <v>0</v>
          </cell>
          <cell r="BQD273">
            <v>0</v>
          </cell>
          <cell r="BQE273">
            <v>0</v>
          </cell>
          <cell r="BQF273">
            <v>0</v>
          </cell>
          <cell r="BQG273">
            <v>0</v>
          </cell>
          <cell r="BQH273">
            <v>1</v>
          </cell>
          <cell r="BQI273">
            <v>0</v>
          </cell>
          <cell r="BQJ273">
            <v>0</v>
          </cell>
          <cell r="BQK273">
            <v>1</v>
          </cell>
          <cell r="BQL273">
            <v>1</v>
          </cell>
          <cell r="BQM273">
            <v>0</v>
          </cell>
          <cell r="BQN273">
            <v>0</v>
          </cell>
          <cell r="BQO273">
            <v>0</v>
          </cell>
          <cell r="BQP273">
            <v>0</v>
          </cell>
          <cell r="BQQ273">
            <v>0</v>
          </cell>
          <cell r="BQR273">
            <v>0</v>
          </cell>
          <cell r="BQS273">
            <v>0</v>
          </cell>
          <cell r="BQT273">
            <v>0</v>
          </cell>
          <cell r="BQU273">
            <v>0</v>
          </cell>
          <cell r="BQV273">
            <v>0</v>
          </cell>
          <cell r="BQW273">
            <v>0</v>
          </cell>
          <cell r="BQX273">
            <v>0</v>
          </cell>
          <cell r="BQY273">
            <v>0</v>
          </cell>
          <cell r="BQZ273">
            <v>0</v>
          </cell>
          <cell r="BRA273">
            <v>0</v>
          </cell>
          <cell r="BRB273">
            <v>0</v>
          </cell>
          <cell r="BRC273">
            <v>0</v>
          </cell>
          <cell r="BRD273">
            <v>0</v>
          </cell>
          <cell r="BRE273">
            <v>0</v>
          </cell>
          <cell r="BRF273">
            <v>0</v>
          </cell>
          <cell r="BRG273">
            <v>0</v>
          </cell>
          <cell r="BRH273">
            <v>0</v>
          </cell>
          <cell r="BRI273">
            <v>0</v>
          </cell>
          <cell r="BRJ273">
            <v>0</v>
          </cell>
          <cell r="BRK273">
            <v>0</v>
          </cell>
          <cell r="BRL273">
            <v>0</v>
          </cell>
          <cell r="BRM273">
            <v>0</v>
          </cell>
          <cell r="BRN273">
            <v>0</v>
          </cell>
          <cell r="BRO273">
            <v>0</v>
          </cell>
          <cell r="BRP273">
            <v>0</v>
          </cell>
          <cell r="BRQ273">
            <v>0</v>
          </cell>
          <cell r="BRR273">
            <v>0</v>
          </cell>
          <cell r="BRS273">
            <v>0</v>
          </cell>
          <cell r="BRT273">
            <v>0</v>
          </cell>
          <cell r="BRU273">
            <v>0</v>
          </cell>
          <cell r="BRV273">
            <v>0</v>
          </cell>
          <cell r="BRW273">
            <v>0</v>
          </cell>
          <cell r="BRX273">
            <v>0</v>
          </cell>
          <cell r="BRY273">
            <v>0</v>
          </cell>
          <cell r="BRZ273">
            <v>0</v>
          </cell>
          <cell r="BSA273">
            <v>0</v>
          </cell>
          <cell r="BSB273">
            <v>0</v>
          </cell>
          <cell r="BSC273">
            <v>0</v>
          </cell>
          <cell r="BSD273">
            <v>0</v>
          </cell>
          <cell r="BSE273">
            <v>0</v>
          </cell>
          <cell r="BSF273">
            <v>0</v>
          </cell>
          <cell r="BSG273">
            <v>0</v>
          </cell>
          <cell r="BSH273">
            <v>0</v>
          </cell>
          <cell r="BSI273">
            <v>0</v>
          </cell>
          <cell r="BSJ273">
            <v>0</v>
          </cell>
          <cell r="BSK273">
            <v>0</v>
          </cell>
          <cell r="BSL273">
            <v>0</v>
          </cell>
          <cell r="BSM273">
            <v>0</v>
          </cell>
          <cell r="BSN273">
            <v>0</v>
          </cell>
          <cell r="BSO273">
            <v>0</v>
          </cell>
          <cell r="BSP273">
            <v>0</v>
          </cell>
          <cell r="BSQ273">
            <v>0</v>
          </cell>
          <cell r="BSR273">
            <v>0</v>
          </cell>
          <cell r="BSS273">
            <v>0</v>
          </cell>
          <cell r="BST273">
            <v>0</v>
          </cell>
          <cell r="BSU273">
            <v>0</v>
          </cell>
          <cell r="BSV273">
            <v>0</v>
          </cell>
          <cell r="BSW273">
            <v>0</v>
          </cell>
          <cell r="BSX273">
            <v>0</v>
          </cell>
          <cell r="BSY273">
            <v>0</v>
          </cell>
          <cell r="BSZ273">
            <v>0</v>
          </cell>
          <cell r="BTA273">
            <v>0</v>
          </cell>
          <cell r="BTB273">
            <v>0</v>
          </cell>
          <cell r="BTC273">
            <v>0</v>
          </cell>
          <cell r="BTD273">
            <v>1</v>
          </cell>
          <cell r="BTE273">
            <v>1</v>
          </cell>
        </row>
        <row r="274">
          <cell r="D274" t="str">
            <v>Adaptive Cruise Control with Queue Assist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0</v>
          </cell>
          <cell r="IQ274">
            <v>0</v>
          </cell>
          <cell r="IR274">
            <v>0</v>
          </cell>
          <cell r="IS274">
            <v>0</v>
          </cell>
          <cell r="IT274">
            <v>0</v>
          </cell>
          <cell r="IU274">
            <v>0</v>
          </cell>
          <cell r="IV274">
            <v>0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</v>
          </cell>
          <cell r="JM274">
            <v>0</v>
          </cell>
          <cell r="JN274">
            <v>0</v>
          </cell>
          <cell r="JO274">
            <v>0</v>
          </cell>
          <cell r="JP274">
            <v>0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</v>
          </cell>
          <cell r="KG274">
            <v>0</v>
          </cell>
          <cell r="KH274">
            <v>0</v>
          </cell>
          <cell r="KI274">
            <v>0</v>
          </cell>
          <cell r="KJ274">
            <v>0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I274">
            <v>0</v>
          </cell>
          <cell r="MJ274">
            <v>0</v>
          </cell>
          <cell r="MK274">
            <v>0</v>
          </cell>
          <cell r="ML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S274">
            <v>0</v>
          </cell>
          <cell r="MT274">
            <v>0</v>
          </cell>
          <cell r="MU274">
            <v>0</v>
          </cell>
          <cell r="MV274">
            <v>0</v>
          </cell>
          <cell r="MW274">
            <v>0</v>
          </cell>
          <cell r="MX274">
            <v>0</v>
          </cell>
          <cell r="MY274">
            <v>0</v>
          </cell>
          <cell r="MZ274">
            <v>0</v>
          </cell>
          <cell r="NA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0</v>
          </cell>
          <cell r="NG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0</v>
          </cell>
          <cell r="NS274">
            <v>0</v>
          </cell>
          <cell r="NT274">
            <v>0</v>
          </cell>
          <cell r="NU274">
            <v>0</v>
          </cell>
          <cell r="NV274">
            <v>0</v>
          </cell>
          <cell r="NW274">
            <v>0</v>
          </cell>
          <cell r="NX274">
            <v>0</v>
          </cell>
          <cell r="NY274">
            <v>0</v>
          </cell>
          <cell r="NZ274">
            <v>0</v>
          </cell>
          <cell r="OA274">
            <v>0</v>
          </cell>
          <cell r="OB274">
            <v>0</v>
          </cell>
          <cell r="OC274">
            <v>0</v>
          </cell>
          <cell r="OD274">
            <v>0</v>
          </cell>
          <cell r="OE274">
            <v>0</v>
          </cell>
          <cell r="OF274">
            <v>0</v>
          </cell>
          <cell r="OG274">
            <v>0</v>
          </cell>
          <cell r="OH274">
            <v>0</v>
          </cell>
          <cell r="OI274">
            <v>0</v>
          </cell>
          <cell r="OJ274">
            <v>0</v>
          </cell>
          <cell r="OK274">
            <v>0</v>
          </cell>
          <cell r="OL274">
            <v>0</v>
          </cell>
          <cell r="OM274">
            <v>0</v>
          </cell>
          <cell r="ON274">
            <v>0</v>
          </cell>
          <cell r="OO274">
            <v>0</v>
          </cell>
          <cell r="OP274">
            <v>0</v>
          </cell>
          <cell r="OQ274">
            <v>0</v>
          </cell>
          <cell r="OR274">
            <v>0</v>
          </cell>
          <cell r="OS274">
            <v>0</v>
          </cell>
          <cell r="OT274">
            <v>0</v>
          </cell>
          <cell r="OU274">
            <v>0</v>
          </cell>
          <cell r="OV274">
            <v>0</v>
          </cell>
          <cell r="OW274">
            <v>0</v>
          </cell>
          <cell r="OX274">
            <v>0</v>
          </cell>
          <cell r="OY274">
            <v>0</v>
          </cell>
          <cell r="OZ274">
            <v>0</v>
          </cell>
          <cell r="PA274">
            <v>0</v>
          </cell>
          <cell r="PB274">
            <v>0</v>
          </cell>
          <cell r="PC274">
            <v>0</v>
          </cell>
          <cell r="PD274">
            <v>0</v>
          </cell>
          <cell r="PE274">
            <v>0</v>
          </cell>
          <cell r="PF274">
            <v>0</v>
          </cell>
          <cell r="PG274">
            <v>0</v>
          </cell>
          <cell r="PH274">
            <v>0</v>
          </cell>
          <cell r="PI274">
            <v>0</v>
          </cell>
          <cell r="PJ274">
            <v>0</v>
          </cell>
          <cell r="PK274">
            <v>0</v>
          </cell>
          <cell r="PL274">
            <v>0</v>
          </cell>
          <cell r="PM274">
            <v>0</v>
          </cell>
          <cell r="PN274">
            <v>0</v>
          </cell>
          <cell r="PO274">
            <v>0</v>
          </cell>
          <cell r="PP274">
            <v>0</v>
          </cell>
          <cell r="PQ274">
            <v>0</v>
          </cell>
          <cell r="PR274">
            <v>0</v>
          </cell>
          <cell r="PS274">
            <v>0</v>
          </cell>
          <cell r="PT274">
            <v>0</v>
          </cell>
          <cell r="PU274">
            <v>0</v>
          </cell>
          <cell r="PV274">
            <v>0</v>
          </cell>
          <cell r="PW274">
            <v>0</v>
          </cell>
          <cell r="PX274">
            <v>0</v>
          </cell>
          <cell r="PY274">
            <v>0</v>
          </cell>
          <cell r="PZ274">
            <v>0</v>
          </cell>
          <cell r="QA274">
            <v>0</v>
          </cell>
          <cell r="QB274">
            <v>0</v>
          </cell>
          <cell r="QC274">
            <v>0</v>
          </cell>
          <cell r="QD274">
            <v>0</v>
          </cell>
          <cell r="QE274">
            <v>0</v>
          </cell>
          <cell r="QF274">
            <v>0</v>
          </cell>
          <cell r="QG274">
            <v>0</v>
          </cell>
          <cell r="QH274">
            <v>0</v>
          </cell>
          <cell r="QI274">
            <v>0</v>
          </cell>
          <cell r="QJ274">
            <v>0</v>
          </cell>
          <cell r="QK274">
            <v>0</v>
          </cell>
          <cell r="QL274">
            <v>0</v>
          </cell>
          <cell r="QM274">
            <v>0</v>
          </cell>
          <cell r="QN274">
            <v>0</v>
          </cell>
          <cell r="QO274">
            <v>0</v>
          </cell>
          <cell r="QP274">
            <v>0</v>
          </cell>
          <cell r="QQ274">
            <v>0</v>
          </cell>
          <cell r="QR274">
            <v>0</v>
          </cell>
          <cell r="QS274">
            <v>0</v>
          </cell>
          <cell r="QT274">
            <v>0</v>
          </cell>
          <cell r="QU274">
            <v>0</v>
          </cell>
          <cell r="QV274">
            <v>0</v>
          </cell>
          <cell r="QW274">
            <v>0</v>
          </cell>
          <cell r="QX274">
            <v>0</v>
          </cell>
          <cell r="QY274">
            <v>0</v>
          </cell>
          <cell r="QZ274">
            <v>0</v>
          </cell>
          <cell r="RA274">
            <v>0</v>
          </cell>
          <cell r="RB274">
            <v>0</v>
          </cell>
          <cell r="RC274">
            <v>0</v>
          </cell>
          <cell r="RD274">
            <v>0</v>
          </cell>
          <cell r="RE274">
            <v>0</v>
          </cell>
          <cell r="RF274">
            <v>0</v>
          </cell>
          <cell r="RG274">
            <v>0</v>
          </cell>
          <cell r="RH274">
            <v>0</v>
          </cell>
          <cell r="RI274">
            <v>0</v>
          </cell>
          <cell r="RJ274">
            <v>0</v>
          </cell>
          <cell r="RK274">
            <v>0</v>
          </cell>
          <cell r="RL274">
            <v>0</v>
          </cell>
          <cell r="RM274">
            <v>0</v>
          </cell>
          <cell r="RN274">
            <v>0</v>
          </cell>
          <cell r="RO274">
            <v>0</v>
          </cell>
          <cell r="RP274">
            <v>0</v>
          </cell>
          <cell r="RQ274">
            <v>0</v>
          </cell>
          <cell r="RR274">
            <v>0</v>
          </cell>
          <cell r="RS274">
            <v>0</v>
          </cell>
          <cell r="RT274">
            <v>0</v>
          </cell>
          <cell r="RU274">
            <v>0</v>
          </cell>
          <cell r="RV274">
            <v>0</v>
          </cell>
          <cell r="RW274">
            <v>0</v>
          </cell>
          <cell r="RX274">
            <v>0</v>
          </cell>
          <cell r="RY274">
            <v>0</v>
          </cell>
          <cell r="RZ274">
            <v>0</v>
          </cell>
          <cell r="SA274">
            <v>0</v>
          </cell>
          <cell r="SB274">
            <v>0</v>
          </cell>
          <cell r="SC274">
            <v>0</v>
          </cell>
          <cell r="SD274">
            <v>0</v>
          </cell>
          <cell r="SE274">
            <v>0</v>
          </cell>
          <cell r="SF274">
            <v>0</v>
          </cell>
          <cell r="SG274">
            <v>0</v>
          </cell>
          <cell r="SH274">
            <v>0</v>
          </cell>
          <cell r="SI274">
            <v>0</v>
          </cell>
          <cell r="SJ274">
            <v>0</v>
          </cell>
          <cell r="SK274">
            <v>0</v>
          </cell>
          <cell r="SL274">
            <v>0</v>
          </cell>
          <cell r="SM274">
            <v>0</v>
          </cell>
          <cell r="SN274">
            <v>0</v>
          </cell>
          <cell r="SO274">
            <v>0</v>
          </cell>
          <cell r="SP274">
            <v>0</v>
          </cell>
          <cell r="SQ274">
            <v>0</v>
          </cell>
          <cell r="SR274">
            <v>0</v>
          </cell>
          <cell r="SS274">
            <v>0</v>
          </cell>
          <cell r="ST274">
            <v>0</v>
          </cell>
          <cell r="SU274">
            <v>0</v>
          </cell>
          <cell r="SV274">
            <v>0</v>
          </cell>
          <cell r="SW274">
            <v>0</v>
          </cell>
          <cell r="SX274">
            <v>0</v>
          </cell>
          <cell r="SY274">
            <v>0</v>
          </cell>
          <cell r="SZ274">
            <v>0</v>
          </cell>
          <cell r="TA274">
            <v>0</v>
          </cell>
          <cell r="TB274">
            <v>0</v>
          </cell>
          <cell r="TC274">
            <v>0</v>
          </cell>
          <cell r="TD274">
            <v>0</v>
          </cell>
          <cell r="TE274">
            <v>0</v>
          </cell>
          <cell r="TF274">
            <v>0</v>
          </cell>
          <cell r="TG274">
            <v>0</v>
          </cell>
          <cell r="TH274">
            <v>0</v>
          </cell>
          <cell r="TI274">
            <v>0</v>
          </cell>
          <cell r="TJ274">
            <v>0</v>
          </cell>
          <cell r="TK274">
            <v>0</v>
          </cell>
          <cell r="TL274">
            <v>0</v>
          </cell>
          <cell r="TM274">
            <v>0</v>
          </cell>
          <cell r="TN274">
            <v>0</v>
          </cell>
          <cell r="TO274">
            <v>0</v>
          </cell>
          <cell r="TP274">
            <v>0</v>
          </cell>
          <cell r="TQ274">
            <v>0</v>
          </cell>
          <cell r="TR274">
            <v>0</v>
          </cell>
          <cell r="TS274">
            <v>0</v>
          </cell>
          <cell r="TT274">
            <v>0</v>
          </cell>
          <cell r="TU274">
            <v>0</v>
          </cell>
          <cell r="TV274">
            <v>0</v>
          </cell>
          <cell r="TW274">
            <v>0</v>
          </cell>
          <cell r="TX274">
            <v>0</v>
          </cell>
          <cell r="TY274">
            <v>0</v>
          </cell>
          <cell r="TZ274">
            <v>0</v>
          </cell>
          <cell r="UA274">
            <v>0</v>
          </cell>
          <cell r="UB274">
            <v>0</v>
          </cell>
          <cell r="UC274">
            <v>0</v>
          </cell>
          <cell r="UD274">
            <v>0</v>
          </cell>
          <cell r="UE274">
            <v>0</v>
          </cell>
          <cell r="UF274">
            <v>0</v>
          </cell>
          <cell r="UG274">
            <v>0</v>
          </cell>
          <cell r="UH274">
            <v>0</v>
          </cell>
          <cell r="UI274">
            <v>0</v>
          </cell>
          <cell r="UJ274">
            <v>0</v>
          </cell>
          <cell r="UK274">
            <v>0</v>
          </cell>
          <cell r="UL274">
            <v>0</v>
          </cell>
          <cell r="UM274">
            <v>0</v>
          </cell>
          <cell r="UN274">
            <v>0</v>
          </cell>
          <cell r="UO274">
            <v>0</v>
          </cell>
          <cell r="UP274">
            <v>0</v>
          </cell>
          <cell r="UQ274">
            <v>0</v>
          </cell>
          <cell r="UR274">
            <v>0</v>
          </cell>
          <cell r="US274">
            <v>0</v>
          </cell>
          <cell r="UT274">
            <v>0</v>
          </cell>
          <cell r="UU274">
            <v>0</v>
          </cell>
          <cell r="UV274">
            <v>0</v>
          </cell>
          <cell r="UW274">
            <v>0</v>
          </cell>
          <cell r="UX274">
            <v>0</v>
          </cell>
          <cell r="UY274">
            <v>0</v>
          </cell>
          <cell r="UZ274">
            <v>0</v>
          </cell>
          <cell r="VA274">
            <v>0</v>
          </cell>
          <cell r="VB274">
            <v>0</v>
          </cell>
          <cell r="VC274">
            <v>0</v>
          </cell>
          <cell r="VD274">
            <v>0</v>
          </cell>
          <cell r="VE274">
            <v>0</v>
          </cell>
          <cell r="VF274">
            <v>0</v>
          </cell>
          <cell r="VG274">
            <v>0</v>
          </cell>
          <cell r="VH274">
            <v>0</v>
          </cell>
          <cell r="VI274">
            <v>0</v>
          </cell>
          <cell r="VJ274">
            <v>0</v>
          </cell>
          <cell r="VK274">
            <v>0</v>
          </cell>
          <cell r="VL274">
            <v>0</v>
          </cell>
          <cell r="VM274">
            <v>0</v>
          </cell>
          <cell r="VN274">
            <v>0</v>
          </cell>
          <cell r="VO274">
            <v>0</v>
          </cell>
          <cell r="VP274">
            <v>0</v>
          </cell>
          <cell r="VQ274">
            <v>0</v>
          </cell>
          <cell r="VR274">
            <v>0</v>
          </cell>
          <cell r="VS274">
            <v>0</v>
          </cell>
          <cell r="VT274">
            <v>0</v>
          </cell>
          <cell r="VU274">
            <v>0</v>
          </cell>
          <cell r="VV274">
            <v>0</v>
          </cell>
          <cell r="VW274">
            <v>0</v>
          </cell>
          <cell r="VX274">
            <v>0</v>
          </cell>
          <cell r="VY274">
            <v>0</v>
          </cell>
          <cell r="VZ274">
            <v>0</v>
          </cell>
          <cell r="WA274">
            <v>0</v>
          </cell>
          <cell r="WB274">
            <v>0</v>
          </cell>
          <cell r="WC274">
            <v>0</v>
          </cell>
          <cell r="WD274">
            <v>0</v>
          </cell>
          <cell r="WE274">
            <v>0</v>
          </cell>
          <cell r="WF274">
            <v>0</v>
          </cell>
          <cell r="WG274">
            <v>0</v>
          </cell>
          <cell r="WH274">
            <v>0</v>
          </cell>
          <cell r="WI274">
            <v>0</v>
          </cell>
          <cell r="WJ274">
            <v>0</v>
          </cell>
          <cell r="WK274">
            <v>0</v>
          </cell>
          <cell r="WL274">
            <v>0</v>
          </cell>
          <cell r="WM274">
            <v>0</v>
          </cell>
          <cell r="WN274">
            <v>0</v>
          </cell>
          <cell r="WO274">
            <v>0</v>
          </cell>
          <cell r="WP274">
            <v>0</v>
          </cell>
          <cell r="WQ274">
            <v>0</v>
          </cell>
          <cell r="WR274">
            <v>0</v>
          </cell>
          <cell r="WS274">
            <v>0</v>
          </cell>
          <cell r="WT274">
            <v>0</v>
          </cell>
          <cell r="WU274">
            <v>0</v>
          </cell>
          <cell r="WV274">
            <v>0</v>
          </cell>
          <cell r="WW274">
            <v>0</v>
          </cell>
          <cell r="WX274">
            <v>0</v>
          </cell>
          <cell r="WY274">
            <v>0</v>
          </cell>
          <cell r="WZ274">
            <v>0</v>
          </cell>
          <cell r="XA274">
            <v>0</v>
          </cell>
          <cell r="XB274">
            <v>0</v>
          </cell>
          <cell r="XC274">
            <v>0</v>
          </cell>
          <cell r="XD274">
            <v>0</v>
          </cell>
          <cell r="XE274">
            <v>0</v>
          </cell>
          <cell r="XF274">
            <v>0</v>
          </cell>
          <cell r="XG274">
            <v>0</v>
          </cell>
          <cell r="XH274">
            <v>0</v>
          </cell>
          <cell r="XI274">
            <v>0</v>
          </cell>
          <cell r="XJ274">
            <v>0</v>
          </cell>
          <cell r="XK274">
            <v>0</v>
          </cell>
          <cell r="XL274">
            <v>0</v>
          </cell>
          <cell r="XM274">
            <v>0</v>
          </cell>
          <cell r="XN274">
            <v>0</v>
          </cell>
          <cell r="XO274">
            <v>0</v>
          </cell>
          <cell r="XP274">
            <v>0</v>
          </cell>
          <cell r="XQ274">
            <v>0</v>
          </cell>
          <cell r="XR274">
            <v>0</v>
          </cell>
          <cell r="XS274">
            <v>0</v>
          </cell>
          <cell r="XT274">
            <v>0</v>
          </cell>
          <cell r="XU274">
            <v>0</v>
          </cell>
          <cell r="XV274">
            <v>0</v>
          </cell>
          <cell r="XW274">
            <v>0</v>
          </cell>
          <cell r="XX274">
            <v>0</v>
          </cell>
          <cell r="XY274">
            <v>0</v>
          </cell>
          <cell r="XZ274">
            <v>0</v>
          </cell>
          <cell r="YA274">
            <v>0</v>
          </cell>
          <cell r="YB274">
            <v>0</v>
          </cell>
          <cell r="YC274">
            <v>0</v>
          </cell>
          <cell r="YD274">
            <v>0</v>
          </cell>
          <cell r="YE274">
            <v>0</v>
          </cell>
          <cell r="YF274">
            <v>0</v>
          </cell>
          <cell r="YG274">
            <v>0</v>
          </cell>
          <cell r="YH274">
            <v>0</v>
          </cell>
          <cell r="YI274">
            <v>0</v>
          </cell>
          <cell r="YJ274">
            <v>0</v>
          </cell>
          <cell r="YK274">
            <v>0</v>
          </cell>
          <cell r="YL274">
            <v>0</v>
          </cell>
          <cell r="YM274">
            <v>0</v>
          </cell>
          <cell r="YN274">
            <v>0</v>
          </cell>
          <cell r="YO274">
            <v>0</v>
          </cell>
          <cell r="YP274">
            <v>0</v>
          </cell>
          <cell r="YQ274">
            <v>0</v>
          </cell>
          <cell r="YR274">
            <v>0</v>
          </cell>
          <cell r="YS274">
            <v>0</v>
          </cell>
          <cell r="YT274">
            <v>0</v>
          </cell>
          <cell r="YU274">
            <v>0</v>
          </cell>
          <cell r="YV274">
            <v>0</v>
          </cell>
          <cell r="YW274">
            <v>0</v>
          </cell>
          <cell r="YX274">
            <v>0</v>
          </cell>
          <cell r="YY274">
            <v>0</v>
          </cell>
          <cell r="YZ274">
            <v>0</v>
          </cell>
          <cell r="ZA274">
            <v>0</v>
          </cell>
          <cell r="ZB274">
            <v>0</v>
          </cell>
          <cell r="ZC274">
            <v>0</v>
          </cell>
          <cell r="ZD274">
            <v>0</v>
          </cell>
          <cell r="ZE274">
            <v>0</v>
          </cell>
          <cell r="ZF274">
            <v>0</v>
          </cell>
          <cell r="ZG274">
            <v>0</v>
          </cell>
          <cell r="ZH274">
            <v>0</v>
          </cell>
          <cell r="ZI274">
            <v>0</v>
          </cell>
          <cell r="ZJ274">
            <v>0</v>
          </cell>
          <cell r="ZK274">
            <v>0</v>
          </cell>
          <cell r="ZL274">
            <v>0</v>
          </cell>
          <cell r="ZM274">
            <v>0</v>
          </cell>
          <cell r="ZN274">
            <v>0</v>
          </cell>
          <cell r="ZO274">
            <v>0</v>
          </cell>
          <cell r="ZP274">
            <v>0</v>
          </cell>
          <cell r="ZQ274">
            <v>0</v>
          </cell>
          <cell r="ZR274">
            <v>0</v>
          </cell>
          <cell r="ZS274">
            <v>0</v>
          </cell>
          <cell r="ZT274">
            <v>0</v>
          </cell>
          <cell r="ZU274">
            <v>0</v>
          </cell>
          <cell r="ZV274">
            <v>0</v>
          </cell>
          <cell r="ZW274">
            <v>0</v>
          </cell>
          <cell r="ZX274">
            <v>0</v>
          </cell>
          <cell r="ZY274">
            <v>0</v>
          </cell>
          <cell r="ZZ274">
            <v>0</v>
          </cell>
          <cell r="AAA274">
            <v>0</v>
          </cell>
          <cell r="AAB274">
            <v>0</v>
          </cell>
          <cell r="AAC274">
            <v>0</v>
          </cell>
          <cell r="AAD274">
            <v>0</v>
          </cell>
          <cell r="AAE274">
            <v>0</v>
          </cell>
          <cell r="AAF274">
            <v>0</v>
          </cell>
          <cell r="AAG274">
            <v>0</v>
          </cell>
          <cell r="AAH274">
            <v>0</v>
          </cell>
          <cell r="AAI274">
            <v>0</v>
          </cell>
          <cell r="AAJ274">
            <v>0</v>
          </cell>
          <cell r="AAK274">
            <v>0</v>
          </cell>
          <cell r="AAL274">
            <v>0</v>
          </cell>
          <cell r="AAM274">
            <v>0</v>
          </cell>
          <cell r="AAN274">
            <v>0</v>
          </cell>
          <cell r="AAO274">
            <v>0</v>
          </cell>
          <cell r="AAP274">
            <v>0</v>
          </cell>
          <cell r="AAQ274">
            <v>0</v>
          </cell>
          <cell r="AAR274">
            <v>0</v>
          </cell>
          <cell r="AAS274">
            <v>0</v>
          </cell>
          <cell r="AAT274">
            <v>0</v>
          </cell>
          <cell r="AAU274">
            <v>0</v>
          </cell>
          <cell r="AAV274">
            <v>0</v>
          </cell>
          <cell r="AAW274">
            <v>0</v>
          </cell>
          <cell r="AAX274">
            <v>0</v>
          </cell>
          <cell r="AAY274">
            <v>0</v>
          </cell>
          <cell r="AAZ274">
            <v>0</v>
          </cell>
          <cell r="ABA274">
            <v>0</v>
          </cell>
          <cell r="ABB274">
            <v>0</v>
          </cell>
          <cell r="ABC274">
            <v>0</v>
          </cell>
          <cell r="ABD274">
            <v>0</v>
          </cell>
          <cell r="ABE274">
            <v>0</v>
          </cell>
          <cell r="ABF274">
            <v>0</v>
          </cell>
          <cell r="ABG274">
            <v>0</v>
          </cell>
          <cell r="ABH274">
            <v>0</v>
          </cell>
          <cell r="ABI274">
            <v>0</v>
          </cell>
          <cell r="ABJ274">
            <v>0</v>
          </cell>
          <cell r="ABK274">
            <v>0</v>
          </cell>
          <cell r="ABL274">
            <v>0</v>
          </cell>
          <cell r="ABM274">
            <v>0</v>
          </cell>
          <cell r="ABN274">
            <v>0</v>
          </cell>
          <cell r="ABO274">
            <v>0</v>
          </cell>
          <cell r="ABP274">
            <v>0</v>
          </cell>
          <cell r="ABQ274">
            <v>0</v>
          </cell>
          <cell r="ABR274">
            <v>0</v>
          </cell>
          <cell r="ABS274">
            <v>0</v>
          </cell>
          <cell r="ABT274">
            <v>0</v>
          </cell>
          <cell r="ABU274">
            <v>0</v>
          </cell>
          <cell r="ABV274">
            <v>0</v>
          </cell>
          <cell r="ABW274">
            <v>0</v>
          </cell>
          <cell r="ABX274">
            <v>0</v>
          </cell>
          <cell r="ABY274">
            <v>0</v>
          </cell>
          <cell r="ABZ274">
            <v>0</v>
          </cell>
          <cell r="ACA274">
            <v>0</v>
          </cell>
          <cell r="ACB274">
            <v>0</v>
          </cell>
          <cell r="ACC274">
            <v>0</v>
          </cell>
          <cell r="ACD274">
            <v>0</v>
          </cell>
          <cell r="ACE274">
            <v>0</v>
          </cell>
          <cell r="ACF274">
            <v>0</v>
          </cell>
          <cell r="ACG274">
            <v>0</v>
          </cell>
          <cell r="ACH274">
            <v>0</v>
          </cell>
          <cell r="ACI274">
            <v>0</v>
          </cell>
          <cell r="ACJ274">
            <v>0</v>
          </cell>
          <cell r="ACK274">
            <v>0</v>
          </cell>
          <cell r="ACL274">
            <v>0</v>
          </cell>
          <cell r="ACM274">
            <v>0</v>
          </cell>
          <cell r="ACN274">
            <v>0</v>
          </cell>
          <cell r="ACO274">
            <v>0</v>
          </cell>
          <cell r="ACP274">
            <v>0</v>
          </cell>
          <cell r="ACQ274">
            <v>0</v>
          </cell>
          <cell r="ACR274">
            <v>0</v>
          </cell>
          <cell r="ACS274">
            <v>0</v>
          </cell>
          <cell r="ACT274">
            <v>0</v>
          </cell>
          <cell r="ACU274">
            <v>0</v>
          </cell>
          <cell r="ACV274">
            <v>0</v>
          </cell>
          <cell r="ACW274">
            <v>0</v>
          </cell>
          <cell r="ACX274">
            <v>0</v>
          </cell>
          <cell r="ACY274">
            <v>0</v>
          </cell>
          <cell r="ACZ274">
            <v>0</v>
          </cell>
          <cell r="ADA274">
            <v>0</v>
          </cell>
          <cell r="ADB274">
            <v>0</v>
          </cell>
          <cell r="ADC274">
            <v>0</v>
          </cell>
          <cell r="ADD274">
            <v>0</v>
          </cell>
          <cell r="ADE274">
            <v>0</v>
          </cell>
          <cell r="ADF274">
            <v>0</v>
          </cell>
          <cell r="ADG274">
            <v>0</v>
          </cell>
          <cell r="ADH274">
            <v>0</v>
          </cell>
          <cell r="ADI274">
            <v>0</v>
          </cell>
          <cell r="ADJ274">
            <v>0</v>
          </cell>
          <cell r="ADK274">
            <v>0</v>
          </cell>
          <cell r="ADL274">
            <v>0</v>
          </cell>
          <cell r="ADM274">
            <v>0</v>
          </cell>
          <cell r="ADN274">
            <v>0</v>
          </cell>
          <cell r="ADO274">
            <v>0</v>
          </cell>
          <cell r="ADP274">
            <v>0</v>
          </cell>
          <cell r="ADQ274">
            <v>0</v>
          </cell>
          <cell r="ADR274">
            <v>0</v>
          </cell>
          <cell r="ADS274">
            <v>0</v>
          </cell>
          <cell r="ADT274">
            <v>0</v>
          </cell>
          <cell r="ADU274">
            <v>0</v>
          </cell>
          <cell r="ADV274">
            <v>0</v>
          </cell>
          <cell r="ADW274">
            <v>0</v>
          </cell>
          <cell r="ADX274">
            <v>0</v>
          </cell>
          <cell r="ADY274">
            <v>0</v>
          </cell>
          <cell r="ADZ274">
            <v>0</v>
          </cell>
          <cell r="AEA274">
            <v>0</v>
          </cell>
          <cell r="AEB274">
            <v>0</v>
          </cell>
          <cell r="AEC274">
            <v>0</v>
          </cell>
          <cell r="AED274">
            <v>0</v>
          </cell>
          <cell r="AEE274">
            <v>0</v>
          </cell>
          <cell r="AEF274">
            <v>0</v>
          </cell>
          <cell r="AEG274">
            <v>0</v>
          </cell>
          <cell r="AEH274">
            <v>0</v>
          </cell>
          <cell r="AEI274">
            <v>0</v>
          </cell>
          <cell r="AEJ274">
            <v>0</v>
          </cell>
          <cell r="AEK274">
            <v>0</v>
          </cell>
          <cell r="AEL274">
            <v>0</v>
          </cell>
          <cell r="AEM274">
            <v>0</v>
          </cell>
          <cell r="AEN274">
            <v>0</v>
          </cell>
          <cell r="AEO274">
            <v>0</v>
          </cell>
          <cell r="AEP274">
            <v>0</v>
          </cell>
          <cell r="AEQ274">
            <v>0</v>
          </cell>
          <cell r="AER274">
            <v>0</v>
          </cell>
          <cell r="AES274">
            <v>0</v>
          </cell>
          <cell r="AET274">
            <v>0</v>
          </cell>
          <cell r="AEU274">
            <v>0</v>
          </cell>
          <cell r="AEV274">
            <v>0</v>
          </cell>
          <cell r="AEW274">
            <v>0</v>
          </cell>
          <cell r="AEX274">
            <v>0</v>
          </cell>
          <cell r="AEY274">
            <v>0</v>
          </cell>
          <cell r="AEZ274">
            <v>0</v>
          </cell>
          <cell r="AFA274">
            <v>0</v>
          </cell>
          <cell r="AFB274">
            <v>0</v>
          </cell>
          <cell r="AFC274">
            <v>0</v>
          </cell>
          <cell r="AFD274">
            <v>0</v>
          </cell>
          <cell r="AFE274">
            <v>0</v>
          </cell>
          <cell r="AFF274">
            <v>0</v>
          </cell>
          <cell r="AFG274">
            <v>0</v>
          </cell>
          <cell r="AFH274">
            <v>0</v>
          </cell>
          <cell r="AFI274">
            <v>0</v>
          </cell>
          <cell r="AFJ274">
            <v>0</v>
          </cell>
          <cell r="AFK274">
            <v>0</v>
          </cell>
          <cell r="AFL274">
            <v>0</v>
          </cell>
          <cell r="AFM274">
            <v>0</v>
          </cell>
          <cell r="AFN274">
            <v>0</v>
          </cell>
          <cell r="AFO274">
            <v>0</v>
          </cell>
          <cell r="AFP274">
            <v>0</v>
          </cell>
          <cell r="AFQ274">
            <v>0</v>
          </cell>
          <cell r="AFR274">
            <v>0</v>
          </cell>
          <cell r="AFS274">
            <v>0</v>
          </cell>
          <cell r="AFT274">
            <v>0</v>
          </cell>
          <cell r="AFU274">
            <v>0</v>
          </cell>
          <cell r="AFV274">
            <v>0</v>
          </cell>
          <cell r="AFW274">
            <v>0</v>
          </cell>
          <cell r="AFX274">
            <v>0</v>
          </cell>
          <cell r="AFY274">
            <v>0</v>
          </cell>
          <cell r="AFZ274">
            <v>0</v>
          </cell>
          <cell r="AGA274">
            <v>0</v>
          </cell>
          <cell r="AGB274">
            <v>0</v>
          </cell>
          <cell r="AGC274">
            <v>0</v>
          </cell>
          <cell r="AGD274">
            <v>0</v>
          </cell>
          <cell r="AGE274">
            <v>0</v>
          </cell>
          <cell r="AGF274">
            <v>0</v>
          </cell>
          <cell r="AGG274">
            <v>0</v>
          </cell>
          <cell r="AGH274">
            <v>0</v>
          </cell>
          <cell r="AGI274">
            <v>0</v>
          </cell>
          <cell r="AGJ274">
            <v>0</v>
          </cell>
          <cell r="AGK274">
            <v>0</v>
          </cell>
          <cell r="AGL274">
            <v>0</v>
          </cell>
          <cell r="AGM274">
            <v>0</v>
          </cell>
          <cell r="AGN274">
            <v>0</v>
          </cell>
          <cell r="AGO274">
            <v>0</v>
          </cell>
          <cell r="AGP274">
            <v>0</v>
          </cell>
          <cell r="AGQ274">
            <v>0</v>
          </cell>
          <cell r="AGR274">
            <v>0</v>
          </cell>
          <cell r="AGS274">
            <v>0</v>
          </cell>
          <cell r="AGT274">
            <v>0</v>
          </cell>
          <cell r="AGU274">
            <v>0</v>
          </cell>
          <cell r="AGV274">
            <v>0</v>
          </cell>
          <cell r="AGW274">
            <v>0</v>
          </cell>
          <cell r="AGX274">
            <v>0</v>
          </cell>
          <cell r="AGY274">
            <v>0</v>
          </cell>
          <cell r="AGZ274">
            <v>0</v>
          </cell>
          <cell r="AHA274">
            <v>0</v>
          </cell>
          <cell r="AHB274">
            <v>0</v>
          </cell>
          <cell r="AHC274">
            <v>0</v>
          </cell>
          <cell r="AHD274">
            <v>0</v>
          </cell>
          <cell r="AHE274">
            <v>0</v>
          </cell>
          <cell r="AHF274">
            <v>0</v>
          </cell>
          <cell r="AHG274">
            <v>0</v>
          </cell>
          <cell r="AHH274">
            <v>0</v>
          </cell>
          <cell r="AHI274">
            <v>0</v>
          </cell>
          <cell r="AHJ274">
            <v>0</v>
          </cell>
          <cell r="AHK274">
            <v>0</v>
          </cell>
          <cell r="AHL274">
            <v>0</v>
          </cell>
          <cell r="AHM274">
            <v>0</v>
          </cell>
          <cell r="AHN274">
            <v>0</v>
          </cell>
          <cell r="AHO274">
            <v>0</v>
          </cell>
          <cell r="AHP274">
            <v>0</v>
          </cell>
          <cell r="AHQ274">
            <v>0</v>
          </cell>
          <cell r="AHR274">
            <v>0</v>
          </cell>
          <cell r="AHS274">
            <v>0</v>
          </cell>
          <cell r="AHT274">
            <v>0</v>
          </cell>
          <cell r="AHU274">
            <v>0</v>
          </cell>
          <cell r="AHV274">
            <v>0</v>
          </cell>
          <cell r="AHW274">
            <v>0</v>
          </cell>
          <cell r="AHX274">
            <v>0</v>
          </cell>
          <cell r="AHY274">
            <v>0</v>
          </cell>
          <cell r="AHZ274">
            <v>0</v>
          </cell>
          <cell r="AIA274">
            <v>0</v>
          </cell>
          <cell r="AIB274">
            <v>0</v>
          </cell>
          <cell r="AIC274">
            <v>0</v>
          </cell>
          <cell r="AID274">
            <v>0</v>
          </cell>
          <cell r="AIE274">
            <v>0</v>
          </cell>
          <cell r="AIF274">
            <v>0</v>
          </cell>
          <cell r="AIG274">
            <v>0</v>
          </cell>
          <cell r="AIH274">
            <v>0</v>
          </cell>
          <cell r="AII274">
            <v>0</v>
          </cell>
          <cell r="AIJ274">
            <v>0</v>
          </cell>
          <cell r="AIK274">
            <v>0</v>
          </cell>
          <cell r="AIL274">
            <v>0</v>
          </cell>
          <cell r="AIM274">
            <v>0</v>
          </cell>
          <cell r="AIN274">
            <v>0</v>
          </cell>
          <cell r="AIO274">
            <v>0</v>
          </cell>
          <cell r="AIP274">
            <v>0</v>
          </cell>
          <cell r="AIQ274">
            <v>0</v>
          </cell>
          <cell r="AIR274">
            <v>0</v>
          </cell>
          <cell r="AIS274">
            <v>0</v>
          </cell>
          <cell r="AIT274">
            <v>0</v>
          </cell>
          <cell r="AIU274">
            <v>0</v>
          </cell>
          <cell r="AIV274">
            <v>0</v>
          </cell>
          <cell r="AIW274">
            <v>0</v>
          </cell>
          <cell r="AIX274">
            <v>0</v>
          </cell>
          <cell r="AIY274">
            <v>0</v>
          </cell>
          <cell r="AIZ274">
            <v>0</v>
          </cell>
          <cell r="AJA274">
            <v>0</v>
          </cell>
          <cell r="AJB274">
            <v>0</v>
          </cell>
          <cell r="AJC274">
            <v>0</v>
          </cell>
          <cell r="AJD274">
            <v>0</v>
          </cell>
          <cell r="AJE274">
            <v>0</v>
          </cell>
          <cell r="AJF274">
            <v>0</v>
          </cell>
          <cell r="AJG274">
            <v>0</v>
          </cell>
          <cell r="AJH274">
            <v>0</v>
          </cell>
          <cell r="AJI274">
            <v>0</v>
          </cell>
          <cell r="AJJ274">
            <v>0</v>
          </cell>
          <cell r="AJK274">
            <v>0</v>
          </cell>
          <cell r="AJL274">
            <v>0</v>
          </cell>
          <cell r="AJM274">
            <v>0</v>
          </cell>
          <cell r="AJN274">
            <v>0</v>
          </cell>
          <cell r="AJO274">
            <v>0</v>
          </cell>
          <cell r="AJP274">
            <v>0</v>
          </cell>
          <cell r="AJQ274">
            <v>0</v>
          </cell>
          <cell r="AJR274">
            <v>0</v>
          </cell>
          <cell r="AJS274">
            <v>0</v>
          </cell>
          <cell r="AJT274">
            <v>0</v>
          </cell>
          <cell r="AJU274">
            <v>0</v>
          </cell>
          <cell r="AJV274">
            <v>0</v>
          </cell>
          <cell r="AJW274">
            <v>0</v>
          </cell>
          <cell r="AJX274">
            <v>0</v>
          </cell>
          <cell r="AJY274">
            <v>0</v>
          </cell>
          <cell r="AJZ274">
            <v>0</v>
          </cell>
          <cell r="AKA274">
            <v>0</v>
          </cell>
          <cell r="AKB274">
            <v>0</v>
          </cell>
          <cell r="AKC274">
            <v>0</v>
          </cell>
          <cell r="AKD274">
            <v>0</v>
          </cell>
          <cell r="AKE274">
            <v>0</v>
          </cell>
          <cell r="AKF274">
            <v>0</v>
          </cell>
          <cell r="AKG274">
            <v>0</v>
          </cell>
          <cell r="AKH274">
            <v>0</v>
          </cell>
          <cell r="AKI274">
            <v>0</v>
          </cell>
          <cell r="AKJ274">
            <v>0</v>
          </cell>
          <cell r="AKK274">
            <v>0</v>
          </cell>
          <cell r="AKL274">
            <v>0</v>
          </cell>
          <cell r="AKM274">
            <v>0</v>
          </cell>
          <cell r="AKN274">
            <v>0</v>
          </cell>
          <cell r="AKO274">
            <v>0</v>
          </cell>
          <cell r="AKP274">
            <v>0</v>
          </cell>
          <cell r="AKQ274">
            <v>0</v>
          </cell>
          <cell r="AKR274">
            <v>0</v>
          </cell>
          <cell r="AKS274">
            <v>0</v>
          </cell>
          <cell r="AKT274">
            <v>0</v>
          </cell>
          <cell r="AKU274">
            <v>0</v>
          </cell>
          <cell r="AKV274">
            <v>0</v>
          </cell>
          <cell r="AKW274">
            <v>0</v>
          </cell>
          <cell r="AKX274">
            <v>0</v>
          </cell>
          <cell r="AKY274">
            <v>0</v>
          </cell>
          <cell r="AKZ274">
            <v>0</v>
          </cell>
          <cell r="ALA274">
            <v>0</v>
          </cell>
          <cell r="ALB274">
            <v>0</v>
          </cell>
          <cell r="ALC274">
            <v>0</v>
          </cell>
          <cell r="ALD274">
            <v>0</v>
          </cell>
          <cell r="ALE274">
            <v>0</v>
          </cell>
          <cell r="ALF274">
            <v>0</v>
          </cell>
          <cell r="ALG274">
            <v>0</v>
          </cell>
          <cell r="ALH274">
            <v>0</v>
          </cell>
          <cell r="ALI274">
            <v>0</v>
          </cell>
          <cell r="ALJ274">
            <v>0</v>
          </cell>
          <cell r="ALK274">
            <v>0</v>
          </cell>
          <cell r="ALL274">
            <v>0</v>
          </cell>
          <cell r="ALM274">
            <v>0</v>
          </cell>
          <cell r="ALN274">
            <v>0</v>
          </cell>
          <cell r="ALO274">
            <v>0</v>
          </cell>
          <cell r="ALP274">
            <v>0</v>
          </cell>
          <cell r="ALQ274">
            <v>0</v>
          </cell>
          <cell r="ALR274">
            <v>0</v>
          </cell>
          <cell r="ALS274">
            <v>0</v>
          </cell>
          <cell r="ALT274">
            <v>0</v>
          </cell>
          <cell r="ALU274">
            <v>0</v>
          </cell>
          <cell r="ALV274">
            <v>0</v>
          </cell>
          <cell r="ALW274">
            <v>0</v>
          </cell>
          <cell r="ALX274">
            <v>0</v>
          </cell>
          <cell r="ALY274">
            <v>0</v>
          </cell>
          <cell r="ALZ274">
            <v>0</v>
          </cell>
          <cell r="AMA274">
            <v>0</v>
          </cell>
          <cell r="AMB274">
            <v>0</v>
          </cell>
          <cell r="AMC274">
            <v>0</v>
          </cell>
          <cell r="AMD274">
            <v>0</v>
          </cell>
          <cell r="AME274">
            <v>0</v>
          </cell>
          <cell r="AMF274">
            <v>0</v>
          </cell>
          <cell r="AMG274">
            <v>0</v>
          </cell>
          <cell r="AMH274">
            <v>0</v>
          </cell>
          <cell r="AMI274">
            <v>0</v>
          </cell>
          <cell r="AMJ274">
            <v>0</v>
          </cell>
          <cell r="AMK274">
            <v>0</v>
          </cell>
          <cell r="AML274">
            <v>0</v>
          </cell>
          <cell r="AMM274">
            <v>0</v>
          </cell>
          <cell r="AMN274">
            <v>0</v>
          </cell>
          <cell r="AMO274">
            <v>0</v>
          </cell>
          <cell r="AMP274">
            <v>0</v>
          </cell>
          <cell r="AMQ274">
            <v>0</v>
          </cell>
          <cell r="AMR274">
            <v>0</v>
          </cell>
          <cell r="AMS274">
            <v>0</v>
          </cell>
          <cell r="AMT274">
            <v>0</v>
          </cell>
          <cell r="AMU274">
            <v>0</v>
          </cell>
          <cell r="AMV274">
            <v>0</v>
          </cell>
          <cell r="AMW274">
            <v>0</v>
          </cell>
          <cell r="AMX274">
            <v>0</v>
          </cell>
          <cell r="AMY274">
            <v>0</v>
          </cell>
          <cell r="AMZ274">
            <v>0</v>
          </cell>
          <cell r="ANA274">
            <v>0</v>
          </cell>
          <cell r="ANB274">
            <v>0</v>
          </cell>
          <cell r="ANC274">
            <v>0</v>
          </cell>
          <cell r="AND274">
            <v>0</v>
          </cell>
          <cell r="ANE274">
            <v>0</v>
          </cell>
          <cell r="ANF274">
            <v>0</v>
          </cell>
          <cell r="ANG274">
            <v>0</v>
          </cell>
          <cell r="ANH274">
            <v>0</v>
          </cell>
          <cell r="ANI274">
            <v>0</v>
          </cell>
          <cell r="ANJ274">
            <v>0</v>
          </cell>
          <cell r="ANK274">
            <v>0</v>
          </cell>
          <cell r="ANL274">
            <v>0</v>
          </cell>
          <cell r="ANM274">
            <v>0</v>
          </cell>
          <cell r="ANN274">
            <v>0</v>
          </cell>
          <cell r="ANO274">
            <v>0</v>
          </cell>
          <cell r="ANP274">
            <v>0</v>
          </cell>
          <cell r="ANQ274">
            <v>0</v>
          </cell>
          <cell r="ANR274">
            <v>0</v>
          </cell>
          <cell r="ANS274">
            <v>0</v>
          </cell>
          <cell r="ANT274">
            <v>0</v>
          </cell>
          <cell r="ANU274">
            <v>0</v>
          </cell>
          <cell r="ANV274">
            <v>0</v>
          </cell>
          <cell r="ANW274">
            <v>0</v>
          </cell>
          <cell r="ANX274">
            <v>0</v>
          </cell>
          <cell r="ANY274">
            <v>0</v>
          </cell>
          <cell r="ANZ274">
            <v>0</v>
          </cell>
          <cell r="AOA274">
            <v>0</v>
          </cell>
          <cell r="AOB274">
            <v>0</v>
          </cell>
          <cell r="AOC274">
            <v>0</v>
          </cell>
          <cell r="AOD274">
            <v>0</v>
          </cell>
          <cell r="AOE274">
            <v>0</v>
          </cell>
          <cell r="AOF274">
            <v>0</v>
          </cell>
          <cell r="AOG274">
            <v>0</v>
          </cell>
          <cell r="AOH274">
            <v>0</v>
          </cell>
          <cell r="AOI274">
            <v>0</v>
          </cell>
          <cell r="AOJ274">
            <v>0</v>
          </cell>
          <cell r="AOK274">
            <v>0</v>
          </cell>
          <cell r="AOL274">
            <v>0</v>
          </cell>
          <cell r="AOM274">
            <v>0</v>
          </cell>
          <cell r="AON274">
            <v>0</v>
          </cell>
          <cell r="AOO274">
            <v>0</v>
          </cell>
          <cell r="AOP274">
            <v>0</v>
          </cell>
          <cell r="AOQ274">
            <v>0</v>
          </cell>
          <cell r="AOR274">
            <v>0</v>
          </cell>
          <cell r="AOS274">
            <v>0</v>
          </cell>
          <cell r="AOT274">
            <v>0</v>
          </cell>
          <cell r="AOU274">
            <v>0</v>
          </cell>
          <cell r="AOV274">
            <v>0</v>
          </cell>
          <cell r="AOW274">
            <v>0</v>
          </cell>
          <cell r="AOX274">
            <v>0</v>
          </cell>
          <cell r="AOY274">
            <v>0</v>
          </cell>
          <cell r="AOZ274">
            <v>0</v>
          </cell>
          <cell r="APA274">
            <v>0</v>
          </cell>
          <cell r="APB274">
            <v>0</v>
          </cell>
          <cell r="APC274">
            <v>0</v>
          </cell>
          <cell r="APD274">
            <v>0</v>
          </cell>
          <cell r="APE274">
            <v>0</v>
          </cell>
          <cell r="APF274">
            <v>0</v>
          </cell>
          <cell r="APG274">
            <v>0</v>
          </cell>
          <cell r="APH274">
            <v>0</v>
          </cell>
          <cell r="API274">
            <v>0</v>
          </cell>
          <cell r="APJ274">
            <v>0</v>
          </cell>
          <cell r="APK274">
            <v>0</v>
          </cell>
          <cell r="APL274">
            <v>0</v>
          </cell>
          <cell r="APM274">
            <v>0</v>
          </cell>
          <cell r="APN274">
            <v>0</v>
          </cell>
          <cell r="APO274">
            <v>0</v>
          </cell>
          <cell r="APP274">
            <v>0</v>
          </cell>
          <cell r="APQ274">
            <v>0</v>
          </cell>
          <cell r="APR274">
            <v>0</v>
          </cell>
          <cell r="APS274">
            <v>0</v>
          </cell>
          <cell r="APT274">
            <v>0</v>
          </cell>
          <cell r="APU274">
            <v>0</v>
          </cell>
          <cell r="APV274">
            <v>0</v>
          </cell>
          <cell r="APW274">
            <v>0</v>
          </cell>
          <cell r="APX274">
            <v>0</v>
          </cell>
          <cell r="APY274">
            <v>0</v>
          </cell>
          <cell r="APZ274">
            <v>0</v>
          </cell>
          <cell r="AQA274">
            <v>0</v>
          </cell>
          <cell r="AQB274">
            <v>0</v>
          </cell>
          <cell r="AQC274">
            <v>0</v>
          </cell>
          <cell r="AQD274">
            <v>0</v>
          </cell>
          <cell r="AQE274">
            <v>0</v>
          </cell>
          <cell r="AQF274">
            <v>0</v>
          </cell>
          <cell r="AQG274">
            <v>0</v>
          </cell>
          <cell r="AQH274">
            <v>0</v>
          </cell>
          <cell r="AQI274">
            <v>0</v>
          </cell>
          <cell r="AQJ274">
            <v>0</v>
          </cell>
          <cell r="AQK274">
            <v>0</v>
          </cell>
          <cell r="AQL274">
            <v>0</v>
          </cell>
          <cell r="AQM274">
            <v>0</v>
          </cell>
          <cell r="AQN274">
            <v>0</v>
          </cell>
          <cell r="AQO274">
            <v>0</v>
          </cell>
          <cell r="AQP274">
            <v>0</v>
          </cell>
          <cell r="AQQ274">
            <v>0</v>
          </cell>
          <cell r="AQR274">
            <v>0</v>
          </cell>
          <cell r="AQS274">
            <v>0</v>
          </cell>
          <cell r="AQT274">
            <v>0</v>
          </cell>
          <cell r="AQU274">
            <v>0</v>
          </cell>
          <cell r="AQV274">
            <v>0</v>
          </cell>
          <cell r="AQW274">
            <v>0</v>
          </cell>
          <cell r="AQX274">
            <v>0</v>
          </cell>
          <cell r="AQY274">
            <v>0</v>
          </cell>
          <cell r="AQZ274">
            <v>0</v>
          </cell>
          <cell r="ARA274">
            <v>0</v>
          </cell>
          <cell r="ARB274">
            <v>0</v>
          </cell>
          <cell r="ARC274">
            <v>0</v>
          </cell>
          <cell r="ARD274">
            <v>0</v>
          </cell>
          <cell r="ARE274">
            <v>0</v>
          </cell>
          <cell r="ARF274">
            <v>0</v>
          </cell>
          <cell r="ARG274">
            <v>0</v>
          </cell>
          <cell r="ARH274">
            <v>0</v>
          </cell>
          <cell r="ARI274">
            <v>0</v>
          </cell>
          <cell r="ARJ274">
            <v>0</v>
          </cell>
          <cell r="ARK274">
            <v>0</v>
          </cell>
          <cell r="ARL274">
            <v>0</v>
          </cell>
          <cell r="ARM274">
            <v>0</v>
          </cell>
          <cell r="ARN274">
            <v>0</v>
          </cell>
          <cell r="ARO274">
            <v>0</v>
          </cell>
          <cell r="ARP274">
            <v>0</v>
          </cell>
          <cell r="ARQ274">
            <v>0</v>
          </cell>
          <cell r="ARR274">
            <v>0</v>
          </cell>
          <cell r="ARS274">
            <v>0</v>
          </cell>
          <cell r="ART274">
            <v>0</v>
          </cell>
          <cell r="ARU274">
            <v>0</v>
          </cell>
          <cell r="ARV274">
            <v>0</v>
          </cell>
          <cell r="ARW274">
            <v>0</v>
          </cell>
          <cell r="ARX274">
            <v>0</v>
          </cell>
          <cell r="ARY274">
            <v>0</v>
          </cell>
          <cell r="ARZ274">
            <v>0</v>
          </cell>
          <cell r="ASA274">
            <v>0</v>
          </cell>
          <cell r="ASB274">
            <v>0</v>
          </cell>
          <cell r="ASC274">
            <v>0</v>
          </cell>
          <cell r="ASD274">
            <v>0</v>
          </cell>
          <cell r="ASE274">
            <v>0</v>
          </cell>
          <cell r="ASF274">
            <v>0</v>
          </cell>
          <cell r="ASG274">
            <v>0</v>
          </cell>
          <cell r="ASH274">
            <v>0</v>
          </cell>
          <cell r="ASI274">
            <v>0</v>
          </cell>
          <cell r="ASJ274">
            <v>0</v>
          </cell>
          <cell r="ASK274">
            <v>0</v>
          </cell>
          <cell r="ASL274">
            <v>0</v>
          </cell>
          <cell r="ASM274">
            <v>0</v>
          </cell>
          <cell r="ASN274">
            <v>0</v>
          </cell>
          <cell r="ASO274">
            <v>0</v>
          </cell>
          <cell r="ASP274">
            <v>0</v>
          </cell>
          <cell r="ASQ274">
            <v>0</v>
          </cell>
          <cell r="ASR274">
            <v>0</v>
          </cell>
          <cell r="ASS274">
            <v>0</v>
          </cell>
          <cell r="AST274">
            <v>0</v>
          </cell>
          <cell r="ASU274">
            <v>0</v>
          </cell>
          <cell r="ASV274">
            <v>0</v>
          </cell>
          <cell r="ASW274">
            <v>0</v>
          </cell>
          <cell r="ASX274">
            <v>0</v>
          </cell>
          <cell r="ASY274">
            <v>0</v>
          </cell>
          <cell r="ASZ274">
            <v>0</v>
          </cell>
          <cell r="ATA274">
            <v>0</v>
          </cell>
          <cell r="ATB274">
            <v>0</v>
          </cell>
          <cell r="ATC274">
            <v>0</v>
          </cell>
          <cell r="ATD274">
            <v>0</v>
          </cell>
          <cell r="ATE274">
            <v>0</v>
          </cell>
          <cell r="ATF274">
            <v>0</v>
          </cell>
          <cell r="ATG274">
            <v>0</v>
          </cell>
          <cell r="ATH274">
            <v>0</v>
          </cell>
          <cell r="ATI274">
            <v>0</v>
          </cell>
          <cell r="ATJ274">
            <v>0</v>
          </cell>
          <cell r="ATK274">
            <v>0</v>
          </cell>
          <cell r="ATL274">
            <v>0</v>
          </cell>
          <cell r="ATM274">
            <v>0</v>
          </cell>
          <cell r="ATN274">
            <v>0</v>
          </cell>
          <cell r="ATO274">
            <v>0</v>
          </cell>
          <cell r="ATP274">
            <v>0</v>
          </cell>
          <cell r="ATQ274">
            <v>0</v>
          </cell>
          <cell r="ATR274">
            <v>0</v>
          </cell>
          <cell r="ATS274">
            <v>0</v>
          </cell>
          <cell r="ATT274">
            <v>0</v>
          </cell>
          <cell r="ATU274">
            <v>0</v>
          </cell>
          <cell r="ATV274">
            <v>0</v>
          </cell>
          <cell r="ATW274">
            <v>0</v>
          </cell>
          <cell r="ATX274">
            <v>0</v>
          </cell>
          <cell r="ATY274">
            <v>0</v>
          </cell>
          <cell r="ATZ274">
            <v>0</v>
          </cell>
          <cell r="AUA274">
            <v>0</v>
          </cell>
          <cell r="AUB274">
            <v>0</v>
          </cell>
          <cell r="AUC274">
            <v>0</v>
          </cell>
          <cell r="AUD274">
            <v>0</v>
          </cell>
          <cell r="AUE274">
            <v>0</v>
          </cell>
          <cell r="AUF274">
            <v>0</v>
          </cell>
          <cell r="AUG274">
            <v>0</v>
          </cell>
          <cell r="AUH274">
            <v>0</v>
          </cell>
          <cell r="AUI274">
            <v>0</v>
          </cell>
          <cell r="AUJ274">
            <v>0</v>
          </cell>
          <cell r="AUK274">
            <v>0</v>
          </cell>
          <cell r="AUL274">
            <v>0</v>
          </cell>
          <cell r="AUM274">
            <v>0</v>
          </cell>
          <cell r="AUN274">
            <v>0</v>
          </cell>
          <cell r="AUO274">
            <v>0</v>
          </cell>
          <cell r="AUP274">
            <v>0</v>
          </cell>
          <cell r="AUQ274">
            <v>0</v>
          </cell>
          <cell r="AUR274">
            <v>0</v>
          </cell>
          <cell r="AUS274">
            <v>0</v>
          </cell>
          <cell r="AUT274">
            <v>0</v>
          </cell>
          <cell r="AUU274">
            <v>0</v>
          </cell>
          <cell r="AUV274">
            <v>0</v>
          </cell>
          <cell r="AUW274">
            <v>0</v>
          </cell>
          <cell r="AUX274">
            <v>0</v>
          </cell>
          <cell r="AUY274">
            <v>0</v>
          </cell>
          <cell r="AUZ274">
            <v>0</v>
          </cell>
          <cell r="AVA274">
            <v>0</v>
          </cell>
          <cell r="AVB274">
            <v>0</v>
          </cell>
          <cell r="AVC274">
            <v>0</v>
          </cell>
          <cell r="AVD274">
            <v>0</v>
          </cell>
          <cell r="AVE274">
            <v>0</v>
          </cell>
          <cell r="AVF274">
            <v>0</v>
          </cell>
          <cell r="AVG274">
            <v>0</v>
          </cell>
          <cell r="AVH274">
            <v>0</v>
          </cell>
          <cell r="AVI274">
            <v>0</v>
          </cell>
          <cell r="AVJ274">
            <v>0</v>
          </cell>
          <cell r="AVK274">
            <v>0</v>
          </cell>
          <cell r="AVL274">
            <v>0</v>
          </cell>
          <cell r="AVM274">
            <v>0</v>
          </cell>
          <cell r="AVN274">
            <v>0</v>
          </cell>
          <cell r="AVO274">
            <v>0</v>
          </cell>
          <cell r="AVP274">
            <v>0</v>
          </cell>
          <cell r="AVQ274">
            <v>0</v>
          </cell>
          <cell r="AVR274">
            <v>0</v>
          </cell>
          <cell r="AVS274">
            <v>0</v>
          </cell>
          <cell r="AVT274">
            <v>0</v>
          </cell>
          <cell r="AVU274">
            <v>0</v>
          </cell>
          <cell r="AVV274">
            <v>0</v>
          </cell>
          <cell r="AVW274">
            <v>0</v>
          </cell>
          <cell r="AVX274">
            <v>0</v>
          </cell>
          <cell r="AVY274">
            <v>0</v>
          </cell>
          <cell r="AVZ274">
            <v>0</v>
          </cell>
          <cell r="AWA274">
            <v>0</v>
          </cell>
          <cell r="AWB274">
            <v>0</v>
          </cell>
          <cell r="AWC274">
            <v>0</v>
          </cell>
          <cell r="AWD274">
            <v>0</v>
          </cell>
          <cell r="AWE274">
            <v>0</v>
          </cell>
          <cell r="AWF274">
            <v>0</v>
          </cell>
          <cell r="AWG274">
            <v>0</v>
          </cell>
          <cell r="AWH274">
            <v>0</v>
          </cell>
          <cell r="AWI274">
            <v>0</v>
          </cell>
          <cell r="AWJ274">
            <v>0</v>
          </cell>
          <cell r="AWK274">
            <v>0</v>
          </cell>
          <cell r="AWL274">
            <v>0</v>
          </cell>
          <cell r="AWM274">
            <v>0</v>
          </cell>
          <cell r="AWN274">
            <v>0</v>
          </cell>
          <cell r="AWO274">
            <v>0</v>
          </cell>
          <cell r="AWP274">
            <v>0</v>
          </cell>
          <cell r="AWQ274">
            <v>0</v>
          </cell>
          <cell r="AWR274">
            <v>0</v>
          </cell>
          <cell r="AWS274">
            <v>0</v>
          </cell>
          <cell r="AWT274">
            <v>0</v>
          </cell>
          <cell r="AWU274">
            <v>0</v>
          </cell>
          <cell r="AWV274">
            <v>0</v>
          </cell>
          <cell r="AWW274">
            <v>0</v>
          </cell>
          <cell r="AWX274">
            <v>0</v>
          </cell>
          <cell r="AWY274">
            <v>0</v>
          </cell>
          <cell r="AWZ274">
            <v>0</v>
          </cell>
          <cell r="AXA274">
            <v>0</v>
          </cell>
          <cell r="AXB274">
            <v>0</v>
          </cell>
          <cell r="AXC274">
            <v>0</v>
          </cell>
          <cell r="AXD274">
            <v>0</v>
          </cell>
          <cell r="AXE274">
            <v>0</v>
          </cell>
          <cell r="AXF274">
            <v>0</v>
          </cell>
          <cell r="AXG274">
            <v>0</v>
          </cell>
          <cell r="AXH274">
            <v>0</v>
          </cell>
          <cell r="AXI274">
            <v>0</v>
          </cell>
          <cell r="AXJ274">
            <v>0</v>
          </cell>
          <cell r="AXK274">
            <v>0</v>
          </cell>
          <cell r="AXL274">
            <v>0</v>
          </cell>
          <cell r="AXM274">
            <v>0</v>
          </cell>
          <cell r="AXN274">
            <v>0</v>
          </cell>
          <cell r="AXO274">
            <v>0</v>
          </cell>
          <cell r="AXP274">
            <v>0</v>
          </cell>
          <cell r="AXQ274">
            <v>0</v>
          </cell>
          <cell r="AXR274">
            <v>0</v>
          </cell>
          <cell r="AXS274">
            <v>0</v>
          </cell>
          <cell r="AXT274">
            <v>0</v>
          </cell>
          <cell r="AXU274">
            <v>0</v>
          </cell>
          <cell r="AXV274">
            <v>0</v>
          </cell>
          <cell r="AXW274">
            <v>0</v>
          </cell>
          <cell r="AXX274">
            <v>0</v>
          </cell>
          <cell r="AXY274">
            <v>0</v>
          </cell>
          <cell r="AXZ274">
            <v>0</v>
          </cell>
          <cell r="AYA274">
            <v>0</v>
          </cell>
          <cell r="AYB274">
            <v>0</v>
          </cell>
          <cell r="AYC274">
            <v>0</v>
          </cell>
          <cell r="AYD274">
            <v>0</v>
          </cell>
          <cell r="AYE274">
            <v>0</v>
          </cell>
          <cell r="AYF274">
            <v>0</v>
          </cell>
          <cell r="AYG274">
            <v>0</v>
          </cell>
          <cell r="AYH274">
            <v>0</v>
          </cell>
          <cell r="AYI274">
            <v>0</v>
          </cell>
          <cell r="AYJ274">
            <v>0</v>
          </cell>
          <cell r="AYK274">
            <v>0</v>
          </cell>
          <cell r="AYL274">
            <v>0</v>
          </cell>
          <cell r="AYM274">
            <v>0</v>
          </cell>
          <cell r="AYN274">
            <v>0</v>
          </cell>
          <cell r="AYO274">
            <v>0</v>
          </cell>
          <cell r="AYP274">
            <v>0</v>
          </cell>
          <cell r="AYQ274">
            <v>0</v>
          </cell>
          <cell r="AYR274">
            <v>0</v>
          </cell>
          <cell r="AYS274">
            <v>0</v>
          </cell>
          <cell r="AYT274">
            <v>0</v>
          </cell>
          <cell r="AYU274">
            <v>0</v>
          </cell>
          <cell r="AYV274">
            <v>0</v>
          </cell>
          <cell r="AYW274">
            <v>0</v>
          </cell>
          <cell r="AYX274">
            <v>0</v>
          </cell>
          <cell r="AYY274">
            <v>0</v>
          </cell>
          <cell r="AYZ274">
            <v>0</v>
          </cell>
          <cell r="AZA274">
            <v>0</v>
          </cell>
          <cell r="AZB274">
            <v>0</v>
          </cell>
          <cell r="AZC274">
            <v>0</v>
          </cell>
          <cell r="AZD274">
            <v>0</v>
          </cell>
          <cell r="AZE274">
            <v>0</v>
          </cell>
          <cell r="AZF274">
            <v>0</v>
          </cell>
          <cell r="AZG274">
            <v>0</v>
          </cell>
          <cell r="AZH274">
            <v>0</v>
          </cell>
          <cell r="AZI274">
            <v>0</v>
          </cell>
          <cell r="AZJ274">
            <v>0</v>
          </cell>
          <cell r="AZK274">
            <v>0</v>
          </cell>
          <cell r="AZL274">
            <v>0</v>
          </cell>
          <cell r="AZM274">
            <v>0</v>
          </cell>
          <cell r="AZN274">
            <v>0</v>
          </cell>
          <cell r="AZO274">
            <v>0</v>
          </cell>
          <cell r="AZP274">
            <v>0</v>
          </cell>
          <cell r="AZQ274">
            <v>0</v>
          </cell>
          <cell r="AZR274">
            <v>0</v>
          </cell>
          <cell r="AZS274">
            <v>0</v>
          </cell>
          <cell r="AZT274">
            <v>0</v>
          </cell>
          <cell r="AZU274">
            <v>0</v>
          </cell>
          <cell r="AZV274">
            <v>0</v>
          </cell>
          <cell r="AZW274">
            <v>0</v>
          </cell>
          <cell r="AZX274">
            <v>0</v>
          </cell>
          <cell r="AZY274">
            <v>0</v>
          </cell>
          <cell r="AZZ274">
            <v>0</v>
          </cell>
          <cell r="BAA274">
            <v>0</v>
          </cell>
          <cell r="BAB274">
            <v>0</v>
          </cell>
          <cell r="BAC274">
            <v>0</v>
          </cell>
          <cell r="BAD274">
            <v>0</v>
          </cell>
          <cell r="BAE274">
            <v>0</v>
          </cell>
          <cell r="BAF274">
            <v>0</v>
          </cell>
          <cell r="BAG274">
            <v>0</v>
          </cell>
          <cell r="BAH274">
            <v>0</v>
          </cell>
          <cell r="BAI274">
            <v>0</v>
          </cell>
          <cell r="BAJ274">
            <v>0</v>
          </cell>
          <cell r="BAK274">
            <v>0</v>
          </cell>
          <cell r="BAL274">
            <v>0</v>
          </cell>
          <cell r="BAM274">
            <v>0</v>
          </cell>
          <cell r="BAN274">
            <v>0</v>
          </cell>
          <cell r="BAO274">
            <v>0</v>
          </cell>
          <cell r="BAP274">
            <v>0</v>
          </cell>
          <cell r="BAQ274">
            <v>0</v>
          </cell>
          <cell r="BAR274">
            <v>0</v>
          </cell>
          <cell r="BAS274">
            <v>0</v>
          </cell>
          <cell r="BAT274">
            <v>0</v>
          </cell>
          <cell r="BAU274">
            <v>0</v>
          </cell>
          <cell r="BAV274">
            <v>0</v>
          </cell>
          <cell r="BAW274">
            <v>0</v>
          </cell>
          <cell r="BAX274">
            <v>0</v>
          </cell>
          <cell r="BAY274">
            <v>0</v>
          </cell>
          <cell r="BAZ274">
            <v>0</v>
          </cell>
          <cell r="BBA274">
            <v>0</v>
          </cell>
          <cell r="BBB274">
            <v>0</v>
          </cell>
          <cell r="BBC274">
            <v>0</v>
          </cell>
          <cell r="BBD274">
            <v>0</v>
          </cell>
          <cell r="BBE274">
            <v>0</v>
          </cell>
          <cell r="BBF274">
            <v>0</v>
          </cell>
          <cell r="BBG274">
            <v>0</v>
          </cell>
          <cell r="BBH274">
            <v>0</v>
          </cell>
          <cell r="BBI274">
            <v>0</v>
          </cell>
          <cell r="BBJ274">
            <v>0</v>
          </cell>
          <cell r="BBK274">
            <v>0</v>
          </cell>
          <cell r="BBL274">
            <v>0</v>
          </cell>
          <cell r="BBM274">
            <v>0</v>
          </cell>
          <cell r="BBN274">
            <v>0</v>
          </cell>
          <cell r="BBO274">
            <v>0</v>
          </cell>
          <cell r="BBP274">
            <v>0</v>
          </cell>
          <cell r="BBQ274">
            <v>0</v>
          </cell>
          <cell r="BBR274">
            <v>0</v>
          </cell>
          <cell r="BBS274">
            <v>0</v>
          </cell>
          <cell r="BBT274">
            <v>0</v>
          </cell>
          <cell r="BBU274">
            <v>0</v>
          </cell>
          <cell r="BBV274">
            <v>0</v>
          </cell>
          <cell r="BBW274">
            <v>0</v>
          </cell>
          <cell r="BBX274">
            <v>0</v>
          </cell>
          <cell r="BBY274">
            <v>0</v>
          </cell>
          <cell r="BBZ274">
            <v>0</v>
          </cell>
          <cell r="BCA274">
            <v>0</v>
          </cell>
          <cell r="BCB274">
            <v>0</v>
          </cell>
          <cell r="BCC274">
            <v>0</v>
          </cell>
          <cell r="BCD274">
            <v>0</v>
          </cell>
          <cell r="BCE274">
            <v>0</v>
          </cell>
          <cell r="BCF274">
            <v>0</v>
          </cell>
          <cell r="BCG274">
            <v>0</v>
          </cell>
          <cell r="BCH274">
            <v>0</v>
          </cell>
          <cell r="BCI274">
            <v>0</v>
          </cell>
          <cell r="BCJ274">
            <v>0</v>
          </cell>
          <cell r="BCK274">
            <v>0</v>
          </cell>
          <cell r="BCL274">
            <v>0</v>
          </cell>
          <cell r="BCM274">
            <v>0</v>
          </cell>
          <cell r="BCN274">
            <v>0</v>
          </cell>
          <cell r="BCO274">
            <v>0</v>
          </cell>
          <cell r="BCP274">
            <v>0</v>
          </cell>
          <cell r="BCQ274">
            <v>0</v>
          </cell>
          <cell r="BCR274">
            <v>0</v>
          </cell>
          <cell r="BCS274">
            <v>0</v>
          </cell>
          <cell r="BCT274">
            <v>0</v>
          </cell>
          <cell r="BCU274">
            <v>0</v>
          </cell>
          <cell r="BCV274">
            <v>0</v>
          </cell>
          <cell r="BCW274">
            <v>0</v>
          </cell>
          <cell r="BCX274">
            <v>0</v>
          </cell>
          <cell r="BCY274">
            <v>0</v>
          </cell>
          <cell r="BCZ274">
            <v>0</v>
          </cell>
          <cell r="BDA274">
            <v>0</v>
          </cell>
          <cell r="BDB274">
            <v>0</v>
          </cell>
          <cell r="BDC274">
            <v>0</v>
          </cell>
          <cell r="BDD274">
            <v>0</v>
          </cell>
          <cell r="BDE274">
            <v>0</v>
          </cell>
          <cell r="BDF274">
            <v>0</v>
          </cell>
          <cell r="BDG274">
            <v>0</v>
          </cell>
          <cell r="BDH274">
            <v>0</v>
          </cell>
          <cell r="BDI274">
            <v>0</v>
          </cell>
          <cell r="BDJ274">
            <v>0</v>
          </cell>
          <cell r="BDK274">
            <v>0</v>
          </cell>
          <cell r="BDL274">
            <v>0</v>
          </cell>
          <cell r="BDM274">
            <v>0</v>
          </cell>
          <cell r="BDN274">
            <v>0</v>
          </cell>
          <cell r="BDO274">
            <v>0</v>
          </cell>
          <cell r="BDP274">
            <v>0</v>
          </cell>
          <cell r="BDQ274">
            <v>0</v>
          </cell>
          <cell r="BDR274">
            <v>0</v>
          </cell>
          <cell r="BDS274">
            <v>0</v>
          </cell>
          <cell r="BDT274">
            <v>0</v>
          </cell>
          <cell r="BDU274">
            <v>0</v>
          </cell>
          <cell r="BDV274">
            <v>0</v>
          </cell>
          <cell r="BDW274">
            <v>0</v>
          </cell>
          <cell r="BDX274">
            <v>0</v>
          </cell>
          <cell r="BDY274">
            <v>0</v>
          </cell>
          <cell r="BDZ274">
            <v>0</v>
          </cell>
          <cell r="BEA274">
            <v>0</v>
          </cell>
          <cell r="BEB274">
            <v>0</v>
          </cell>
          <cell r="BEC274">
            <v>0</v>
          </cell>
          <cell r="BED274">
            <v>0</v>
          </cell>
          <cell r="BEE274">
            <v>0</v>
          </cell>
          <cell r="BEF274">
            <v>0</v>
          </cell>
          <cell r="BEG274">
            <v>0</v>
          </cell>
          <cell r="BEH274">
            <v>0</v>
          </cell>
          <cell r="BEI274">
            <v>0</v>
          </cell>
          <cell r="BEJ274">
            <v>0</v>
          </cell>
          <cell r="BEK274">
            <v>0</v>
          </cell>
          <cell r="BEL274">
            <v>0</v>
          </cell>
          <cell r="BEM274">
            <v>0</v>
          </cell>
          <cell r="BEN274">
            <v>0</v>
          </cell>
          <cell r="BEO274">
            <v>0</v>
          </cell>
          <cell r="BEP274">
            <v>0</v>
          </cell>
          <cell r="BEQ274">
            <v>0</v>
          </cell>
          <cell r="BER274">
            <v>0</v>
          </cell>
          <cell r="BES274">
            <v>0</v>
          </cell>
          <cell r="BET274">
            <v>0</v>
          </cell>
          <cell r="BEU274">
            <v>0</v>
          </cell>
          <cell r="BEV274">
            <v>0</v>
          </cell>
          <cell r="BEW274">
            <v>0</v>
          </cell>
          <cell r="BEX274">
            <v>0</v>
          </cell>
          <cell r="BEY274">
            <v>0</v>
          </cell>
          <cell r="BEZ274">
            <v>0</v>
          </cell>
          <cell r="BFA274">
            <v>0</v>
          </cell>
          <cell r="BFB274">
            <v>0</v>
          </cell>
          <cell r="BFC274">
            <v>0</v>
          </cell>
          <cell r="BFD274">
            <v>0</v>
          </cell>
          <cell r="BFE274">
            <v>0</v>
          </cell>
          <cell r="BFF274">
            <v>0</v>
          </cell>
          <cell r="BFG274">
            <v>0</v>
          </cell>
          <cell r="BFH274">
            <v>0</v>
          </cell>
          <cell r="BFI274">
            <v>0</v>
          </cell>
          <cell r="BFJ274">
            <v>0</v>
          </cell>
          <cell r="BFK274">
            <v>0</v>
          </cell>
          <cell r="BFL274">
            <v>0</v>
          </cell>
          <cell r="BFM274">
            <v>0</v>
          </cell>
          <cell r="BFN274">
            <v>0</v>
          </cell>
          <cell r="BFO274">
            <v>0</v>
          </cell>
          <cell r="BFP274">
            <v>0</v>
          </cell>
          <cell r="BFQ274">
            <v>0</v>
          </cell>
          <cell r="BFR274">
            <v>0</v>
          </cell>
          <cell r="BFS274">
            <v>0</v>
          </cell>
          <cell r="BFT274">
            <v>0</v>
          </cell>
          <cell r="BFU274">
            <v>0</v>
          </cell>
          <cell r="BFV274">
            <v>0</v>
          </cell>
          <cell r="BFW274">
            <v>0</v>
          </cell>
          <cell r="BFX274">
            <v>0</v>
          </cell>
          <cell r="BFY274">
            <v>0</v>
          </cell>
          <cell r="BFZ274">
            <v>0</v>
          </cell>
          <cell r="BGA274">
            <v>0</v>
          </cell>
          <cell r="BGB274">
            <v>0</v>
          </cell>
          <cell r="BGC274">
            <v>0</v>
          </cell>
          <cell r="BGD274">
            <v>0</v>
          </cell>
          <cell r="BGE274">
            <v>0</v>
          </cell>
          <cell r="BGF274">
            <v>0</v>
          </cell>
          <cell r="BGG274">
            <v>0</v>
          </cell>
          <cell r="BGH274">
            <v>0</v>
          </cell>
          <cell r="BGI274">
            <v>0</v>
          </cell>
          <cell r="BGJ274">
            <v>0</v>
          </cell>
          <cell r="BGK274">
            <v>0</v>
          </cell>
          <cell r="BGL274">
            <v>0</v>
          </cell>
          <cell r="BGM274">
            <v>0</v>
          </cell>
          <cell r="BGN274">
            <v>0</v>
          </cell>
          <cell r="BGO274">
            <v>0</v>
          </cell>
          <cell r="BGP274">
            <v>0</v>
          </cell>
          <cell r="BGQ274">
            <v>0</v>
          </cell>
          <cell r="BGR274">
            <v>0</v>
          </cell>
          <cell r="BGS274">
            <v>0</v>
          </cell>
          <cell r="BGT274">
            <v>0</v>
          </cell>
          <cell r="BGU274">
            <v>0</v>
          </cell>
          <cell r="BGV274">
            <v>0</v>
          </cell>
          <cell r="BGW274">
            <v>0</v>
          </cell>
          <cell r="BGX274">
            <v>0</v>
          </cell>
          <cell r="BGY274">
            <v>0</v>
          </cell>
          <cell r="BGZ274">
            <v>0</v>
          </cell>
          <cell r="BHA274">
            <v>0</v>
          </cell>
          <cell r="BHB274">
            <v>0</v>
          </cell>
          <cell r="BHC274">
            <v>0</v>
          </cell>
          <cell r="BHD274">
            <v>0</v>
          </cell>
          <cell r="BHE274">
            <v>0</v>
          </cell>
          <cell r="BHF274">
            <v>0</v>
          </cell>
          <cell r="BHG274">
            <v>0</v>
          </cell>
          <cell r="BHH274">
            <v>0</v>
          </cell>
          <cell r="BHI274">
            <v>0</v>
          </cell>
          <cell r="BHJ274">
            <v>0</v>
          </cell>
          <cell r="BHK274">
            <v>0</v>
          </cell>
          <cell r="BHL274">
            <v>0</v>
          </cell>
          <cell r="BHM274">
            <v>0</v>
          </cell>
          <cell r="BHN274">
            <v>0</v>
          </cell>
          <cell r="BHO274">
            <v>0</v>
          </cell>
          <cell r="BHP274">
            <v>0</v>
          </cell>
          <cell r="BHQ274">
            <v>0</v>
          </cell>
          <cell r="BHR274">
            <v>0</v>
          </cell>
          <cell r="BHS274">
            <v>0</v>
          </cell>
          <cell r="BHT274">
            <v>0</v>
          </cell>
          <cell r="BHU274">
            <v>0</v>
          </cell>
          <cell r="BHV274">
            <v>0</v>
          </cell>
          <cell r="BHW274">
            <v>0</v>
          </cell>
          <cell r="BHX274">
            <v>0</v>
          </cell>
          <cell r="BHY274">
            <v>0</v>
          </cell>
          <cell r="BHZ274">
            <v>0</v>
          </cell>
          <cell r="BIA274">
            <v>0</v>
          </cell>
          <cell r="BIB274">
            <v>0</v>
          </cell>
          <cell r="BIC274">
            <v>0</v>
          </cell>
          <cell r="BID274">
            <v>0</v>
          </cell>
          <cell r="BIE274">
            <v>0</v>
          </cell>
          <cell r="BIF274">
            <v>0</v>
          </cell>
          <cell r="BIG274">
            <v>0</v>
          </cell>
          <cell r="BIH274">
            <v>0</v>
          </cell>
          <cell r="BII274">
            <v>0</v>
          </cell>
          <cell r="BIJ274">
            <v>0</v>
          </cell>
          <cell r="BIK274">
            <v>0</v>
          </cell>
          <cell r="BIL274">
            <v>0</v>
          </cell>
          <cell r="BIM274">
            <v>0</v>
          </cell>
          <cell r="BIN274">
            <v>0</v>
          </cell>
          <cell r="BIO274">
            <v>0</v>
          </cell>
          <cell r="BIP274">
            <v>0</v>
          </cell>
          <cell r="BIQ274">
            <v>0</v>
          </cell>
          <cell r="BIR274">
            <v>0</v>
          </cell>
          <cell r="BIS274">
            <v>0</v>
          </cell>
          <cell r="BIT274">
            <v>0</v>
          </cell>
          <cell r="BIU274">
            <v>0</v>
          </cell>
          <cell r="BIV274">
            <v>0</v>
          </cell>
          <cell r="BIW274">
            <v>0</v>
          </cell>
          <cell r="BIX274">
            <v>0</v>
          </cell>
          <cell r="BIY274">
            <v>0</v>
          </cell>
          <cell r="BIZ274">
            <v>0</v>
          </cell>
          <cell r="BJA274">
            <v>0</v>
          </cell>
          <cell r="BJB274">
            <v>0</v>
          </cell>
          <cell r="BJC274">
            <v>0</v>
          </cell>
          <cell r="BJD274">
            <v>0</v>
          </cell>
          <cell r="BJE274">
            <v>0</v>
          </cell>
          <cell r="BJF274">
            <v>0</v>
          </cell>
          <cell r="BJG274">
            <v>0</v>
          </cell>
          <cell r="BJH274">
            <v>0</v>
          </cell>
          <cell r="BJI274">
            <v>0</v>
          </cell>
          <cell r="BJJ274">
            <v>0</v>
          </cell>
          <cell r="BJK274">
            <v>0</v>
          </cell>
          <cell r="BJL274">
            <v>0</v>
          </cell>
          <cell r="BJM274">
            <v>0</v>
          </cell>
          <cell r="BJN274">
            <v>0</v>
          </cell>
          <cell r="BJO274">
            <v>0</v>
          </cell>
          <cell r="BJP274">
            <v>0</v>
          </cell>
          <cell r="BJQ274">
            <v>0</v>
          </cell>
          <cell r="BJR274">
            <v>0</v>
          </cell>
          <cell r="BJS274">
            <v>0</v>
          </cell>
          <cell r="BJT274">
            <v>0</v>
          </cell>
          <cell r="BJU274">
            <v>0</v>
          </cell>
          <cell r="BJV274">
            <v>0</v>
          </cell>
          <cell r="BJW274">
            <v>0</v>
          </cell>
          <cell r="BJX274">
            <v>0</v>
          </cell>
          <cell r="BJY274">
            <v>0</v>
          </cell>
          <cell r="BJZ274">
            <v>0</v>
          </cell>
          <cell r="BKA274">
            <v>0</v>
          </cell>
          <cell r="BKB274">
            <v>0</v>
          </cell>
          <cell r="BKC274">
            <v>0</v>
          </cell>
          <cell r="BKD274">
            <v>0</v>
          </cell>
          <cell r="BKE274">
            <v>0</v>
          </cell>
          <cell r="BKF274">
            <v>0</v>
          </cell>
          <cell r="BKG274">
            <v>0</v>
          </cell>
          <cell r="BKH274">
            <v>0</v>
          </cell>
          <cell r="BKI274">
            <v>0</v>
          </cell>
          <cell r="BKJ274">
            <v>0</v>
          </cell>
          <cell r="BKK274">
            <v>0</v>
          </cell>
          <cell r="BKL274">
            <v>0</v>
          </cell>
          <cell r="BKM274">
            <v>0</v>
          </cell>
          <cell r="BKN274">
            <v>0</v>
          </cell>
          <cell r="BKO274">
            <v>0</v>
          </cell>
          <cell r="BKP274">
            <v>0</v>
          </cell>
          <cell r="BKQ274">
            <v>0</v>
          </cell>
          <cell r="BKR274">
            <v>0</v>
          </cell>
          <cell r="BKS274">
            <v>0</v>
          </cell>
          <cell r="BKT274">
            <v>0</v>
          </cell>
          <cell r="BKU274">
            <v>0</v>
          </cell>
          <cell r="BKV274">
            <v>0</v>
          </cell>
          <cell r="BKW274">
            <v>0</v>
          </cell>
          <cell r="BKX274">
            <v>0</v>
          </cell>
          <cell r="BKY274">
            <v>0</v>
          </cell>
          <cell r="BKZ274">
            <v>0</v>
          </cell>
          <cell r="BLA274">
            <v>0</v>
          </cell>
          <cell r="BLB274">
            <v>0</v>
          </cell>
          <cell r="BLC274">
            <v>0</v>
          </cell>
          <cell r="BLD274">
            <v>0</v>
          </cell>
          <cell r="BLE274">
            <v>0</v>
          </cell>
          <cell r="BLF274">
            <v>0</v>
          </cell>
          <cell r="BLG274">
            <v>0</v>
          </cell>
          <cell r="BLH274">
            <v>0</v>
          </cell>
          <cell r="BLI274">
            <v>0</v>
          </cell>
          <cell r="BLJ274">
            <v>0</v>
          </cell>
          <cell r="BLK274">
            <v>0</v>
          </cell>
          <cell r="BLL274">
            <v>0</v>
          </cell>
          <cell r="BLM274">
            <v>0</v>
          </cell>
          <cell r="BLN274">
            <v>0</v>
          </cell>
          <cell r="BLO274">
            <v>0</v>
          </cell>
          <cell r="BLP274">
            <v>0</v>
          </cell>
          <cell r="BLQ274">
            <v>0</v>
          </cell>
          <cell r="BLR274">
            <v>0</v>
          </cell>
          <cell r="BLS274">
            <v>0</v>
          </cell>
          <cell r="BLT274">
            <v>0</v>
          </cell>
          <cell r="BLU274">
            <v>0</v>
          </cell>
          <cell r="BLV274">
            <v>0</v>
          </cell>
          <cell r="BLW274">
            <v>0</v>
          </cell>
          <cell r="BLX274">
            <v>0</v>
          </cell>
          <cell r="BLY274">
            <v>0</v>
          </cell>
          <cell r="BLZ274">
            <v>0</v>
          </cell>
          <cell r="BMA274">
            <v>0</v>
          </cell>
          <cell r="BMB274">
            <v>0</v>
          </cell>
          <cell r="BMC274">
            <v>0</v>
          </cell>
          <cell r="BMD274">
            <v>0</v>
          </cell>
          <cell r="BME274">
            <v>0</v>
          </cell>
          <cell r="BMF274">
            <v>0</v>
          </cell>
          <cell r="BMG274">
            <v>0</v>
          </cell>
          <cell r="BMH274">
            <v>0</v>
          </cell>
          <cell r="BMI274">
            <v>0</v>
          </cell>
          <cell r="BMJ274">
            <v>0</v>
          </cell>
          <cell r="BMK274">
            <v>0</v>
          </cell>
          <cell r="BML274">
            <v>0</v>
          </cell>
          <cell r="BMM274">
            <v>0</v>
          </cell>
          <cell r="BMN274">
            <v>0</v>
          </cell>
          <cell r="BMO274">
            <v>0</v>
          </cell>
          <cell r="BMP274">
            <v>0</v>
          </cell>
          <cell r="BMQ274">
            <v>0</v>
          </cell>
          <cell r="BMR274">
            <v>0</v>
          </cell>
          <cell r="BMS274">
            <v>0</v>
          </cell>
          <cell r="BMT274">
            <v>0</v>
          </cell>
          <cell r="BMU274">
            <v>0</v>
          </cell>
          <cell r="BMV274">
            <v>0</v>
          </cell>
          <cell r="BMW274">
            <v>0</v>
          </cell>
          <cell r="BMX274">
            <v>0</v>
          </cell>
          <cell r="BMY274">
            <v>0</v>
          </cell>
          <cell r="BMZ274">
            <v>0</v>
          </cell>
          <cell r="BNA274">
            <v>0</v>
          </cell>
          <cell r="BNB274">
            <v>0</v>
          </cell>
          <cell r="BNC274">
            <v>0</v>
          </cell>
          <cell r="BND274">
            <v>0</v>
          </cell>
          <cell r="BNE274">
            <v>0</v>
          </cell>
          <cell r="BNF274">
            <v>0</v>
          </cell>
          <cell r="BNG274">
            <v>0</v>
          </cell>
          <cell r="BNH274">
            <v>0</v>
          </cell>
          <cell r="BNI274">
            <v>0</v>
          </cell>
          <cell r="BNJ274">
            <v>0</v>
          </cell>
          <cell r="BNK274">
            <v>0</v>
          </cell>
          <cell r="BNL274">
            <v>0</v>
          </cell>
          <cell r="BNM274">
            <v>0</v>
          </cell>
          <cell r="BNN274">
            <v>0</v>
          </cell>
          <cell r="BNO274">
            <v>0</v>
          </cell>
          <cell r="BNP274">
            <v>0</v>
          </cell>
          <cell r="BNQ274">
            <v>0</v>
          </cell>
          <cell r="BNR274">
            <v>0</v>
          </cell>
          <cell r="BNS274">
            <v>0</v>
          </cell>
          <cell r="BNT274">
            <v>0</v>
          </cell>
          <cell r="BNU274">
            <v>0</v>
          </cell>
          <cell r="BNV274">
            <v>0</v>
          </cell>
          <cell r="BNW274">
            <v>0</v>
          </cell>
          <cell r="BNX274">
            <v>0</v>
          </cell>
          <cell r="BNY274">
            <v>0</v>
          </cell>
          <cell r="BNZ274">
            <v>0</v>
          </cell>
          <cell r="BOA274">
            <v>0</v>
          </cell>
          <cell r="BOB274">
            <v>0</v>
          </cell>
          <cell r="BOC274">
            <v>0</v>
          </cell>
          <cell r="BOD274">
            <v>0</v>
          </cell>
          <cell r="BOE274">
            <v>0</v>
          </cell>
          <cell r="BOF274">
            <v>0</v>
          </cell>
          <cell r="BOG274">
            <v>0</v>
          </cell>
          <cell r="BOH274">
            <v>0</v>
          </cell>
          <cell r="BOI274">
            <v>0</v>
          </cell>
          <cell r="BOJ274">
            <v>0</v>
          </cell>
          <cell r="BOK274">
            <v>0</v>
          </cell>
          <cell r="BOL274">
            <v>0</v>
          </cell>
          <cell r="BOM274">
            <v>0</v>
          </cell>
          <cell r="BON274">
            <v>0</v>
          </cell>
          <cell r="BOO274">
            <v>0</v>
          </cell>
          <cell r="BOP274">
            <v>0</v>
          </cell>
          <cell r="BOQ274">
            <v>0</v>
          </cell>
          <cell r="BOR274">
            <v>0</v>
          </cell>
          <cell r="BOS274">
            <v>0</v>
          </cell>
          <cell r="BOT274">
            <v>0</v>
          </cell>
          <cell r="BOU274">
            <v>0</v>
          </cell>
          <cell r="BOV274">
            <v>0</v>
          </cell>
          <cell r="BOW274">
            <v>0</v>
          </cell>
          <cell r="BOX274">
            <v>0</v>
          </cell>
          <cell r="BOY274">
            <v>0</v>
          </cell>
          <cell r="BOZ274">
            <v>0</v>
          </cell>
          <cell r="BPA274">
            <v>0</v>
          </cell>
          <cell r="BPB274">
            <v>0</v>
          </cell>
          <cell r="BPC274">
            <v>0</v>
          </cell>
          <cell r="BPD274">
            <v>0</v>
          </cell>
          <cell r="BPE274">
            <v>0</v>
          </cell>
          <cell r="BPF274">
            <v>0</v>
          </cell>
          <cell r="BPG274">
            <v>0</v>
          </cell>
          <cell r="BPH274">
            <v>0</v>
          </cell>
          <cell r="BPI274">
            <v>0</v>
          </cell>
          <cell r="BPJ274">
            <v>0</v>
          </cell>
          <cell r="BPK274">
            <v>0</v>
          </cell>
          <cell r="BPL274">
            <v>0</v>
          </cell>
          <cell r="BPM274">
            <v>0</v>
          </cell>
          <cell r="BPN274">
            <v>0</v>
          </cell>
          <cell r="BPO274">
            <v>0</v>
          </cell>
          <cell r="BPP274">
            <v>0</v>
          </cell>
          <cell r="BPQ274">
            <v>0</v>
          </cell>
          <cell r="BPR274">
            <v>0</v>
          </cell>
          <cell r="BPS274">
            <v>0</v>
          </cell>
          <cell r="BPT274">
            <v>0</v>
          </cell>
          <cell r="BPU274">
            <v>0</v>
          </cell>
          <cell r="BPV274">
            <v>0</v>
          </cell>
          <cell r="BPW274">
            <v>0</v>
          </cell>
          <cell r="BPX274">
            <v>0</v>
          </cell>
          <cell r="BPY274">
            <v>0</v>
          </cell>
          <cell r="BPZ274">
            <v>0</v>
          </cell>
          <cell r="BQA274">
            <v>0</v>
          </cell>
          <cell r="BQB274">
            <v>0</v>
          </cell>
          <cell r="BQC274">
            <v>0</v>
          </cell>
          <cell r="BQD274">
            <v>0</v>
          </cell>
          <cell r="BQE274">
            <v>0</v>
          </cell>
          <cell r="BQF274">
            <v>0</v>
          </cell>
          <cell r="BQG274">
            <v>0</v>
          </cell>
          <cell r="BQH274">
            <v>0</v>
          </cell>
          <cell r="BQI274">
            <v>0</v>
          </cell>
          <cell r="BQJ274">
            <v>0</v>
          </cell>
          <cell r="BQK274">
            <v>0</v>
          </cell>
          <cell r="BQL274">
            <v>0</v>
          </cell>
          <cell r="BQM274">
            <v>0</v>
          </cell>
          <cell r="BQN274">
            <v>0</v>
          </cell>
          <cell r="BQO274">
            <v>0</v>
          </cell>
          <cell r="BQP274">
            <v>0</v>
          </cell>
          <cell r="BQQ274">
            <v>0</v>
          </cell>
          <cell r="BQR274">
            <v>0</v>
          </cell>
          <cell r="BQS274">
            <v>0</v>
          </cell>
          <cell r="BQT274">
            <v>0</v>
          </cell>
          <cell r="BQU274">
            <v>0</v>
          </cell>
          <cell r="BQV274">
            <v>0</v>
          </cell>
          <cell r="BQW274">
            <v>0</v>
          </cell>
          <cell r="BQX274">
            <v>0</v>
          </cell>
          <cell r="BQY274">
            <v>0</v>
          </cell>
          <cell r="BQZ274">
            <v>0</v>
          </cell>
          <cell r="BRA274">
            <v>0</v>
          </cell>
          <cell r="BRB274">
            <v>0</v>
          </cell>
          <cell r="BRC274">
            <v>0</v>
          </cell>
          <cell r="BRD274">
            <v>0</v>
          </cell>
          <cell r="BRE274">
            <v>0</v>
          </cell>
          <cell r="BRF274">
            <v>0</v>
          </cell>
          <cell r="BRG274">
            <v>0</v>
          </cell>
          <cell r="BRH274">
            <v>0</v>
          </cell>
          <cell r="BRI274">
            <v>0</v>
          </cell>
          <cell r="BRJ274">
            <v>0</v>
          </cell>
          <cell r="BRK274">
            <v>0</v>
          </cell>
          <cell r="BRL274">
            <v>0</v>
          </cell>
          <cell r="BRM274">
            <v>0</v>
          </cell>
          <cell r="BRN274">
            <v>0</v>
          </cell>
          <cell r="BRO274">
            <v>0</v>
          </cell>
          <cell r="BRP274">
            <v>0</v>
          </cell>
          <cell r="BRQ274">
            <v>0</v>
          </cell>
          <cell r="BRR274">
            <v>0</v>
          </cell>
          <cell r="BRS274">
            <v>0</v>
          </cell>
          <cell r="BRT274">
            <v>0</v>
          </cell>
          <cell r="BRU274">
            <v>0</v>
          </cell>
          <cell r="BRV274">
            <v>0</v>
          </cell>
          <cell r="BRW274">
            <v>0</v>
          </cell>
          <cell r="BRX274">
            <v>0</v>
          </cell>
          <cell r="BRY274">
            <v>0</v>
          </cell>
          <cell r="BRZ274">
            <v>0</v>
          </cell>
          <cell r="BSA274">
            <v>0</v>
          </cell>
          <cell r="BSB274">
            <v>0</v>
          </cell>
          <cell r="BSC274">
            <v>0</v>
          </cell>
          <cell r="BSD274">
            <v>0</v>
          </cell>
          <cell r="BSE274">
            <v>0</v>
          </cell>
          <cell r="BSF274">
            <v>0</v>
          </cell>
          <cell r="BSG274">
            <v>0</v>
          </cell>
          <cell r="BSH274">
            <v>0</v>
          </cell>
          <cell r="BSI274">
            <v>0</v>
          </cell>
          <cell r="BSJ274">
            <v>0</v>
          </cell>
          <cell r="BSK274">
            <v>0</v>
          </cell>
          <cell r="BSL274">
            <v>0</v>
          </cell>
          <cell r="BSM274">
            <v>0</v>
          </cell>
          <cell r="BSN274">
            <v>0</v>
          </cell>
          <cell r="BSO274">
            <v>0</v>
          </cell>
          <cell r="BSP274">
            <v>0</v>
          </cell>
          <cell r="BSQ274">
            <v>0</v>
          </cell>
          <cell r="BSR274">
            <v>0</v>
          </cell>
          <cell r="BSS274">
            <v>0</v>
          </cell>
          <cell r="BST274">
            <v>0</v>
          </cell>
          <cell r="BSU274">
            <v>0</v>
          </cell>
          <cell r="BSV274">
            <v>0</v>
          </cell>
          <cell r="BSW274">
            <v>0</v>
          </cell>
          <cell r="BSX274">
            <v>0</v>
          </cell>
          <cell r="BSY274">
            <v>0</v>
          </cell>
          <cell r="BSZ274">
            <v>0</v>
          </cell>
          <cell r="BTA274">
            <v>0</v>
          </cell>
          <cell r="BTB274">
            <v>0</v>
          </cell>
          <cell r="BTC274">
            <v>0</v>
          </cell>
          <cell r="BTD274">
            <v>0</v>
          </cell>
          <cell r="BTE274">
            <v>0</v>
          </cell>
        </row>
        <row r="275">
          <cell r="D275" t="str">
            <v>High-speed Emergency Braking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>
            <v>0</v>
          </cell>
          <cell r="IS275">
            <v>0</v>
          </cell>
          <cell r="IT275">
            <v>0</v>
          </cell>
          <cell r="IU275">
            <v>0</v>
          </cell>
          <cell r="IV275">
            <v>0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0</v>
          </cell>
          <cell r="JP275">
            <v>0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H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</v>
          </cell>
          <cell r="LA275">
            <v>0</v>
          </cell>
          <cell r="LB275">
            <v>0</v>
          </cell>
          <cell r="LC275">
            <v>0</v>
          </cell>
          <cell r="LD275">
            <v>0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</v>
          </cell>
          <cell r="LU275">
            <v>0</v>
          </cell>
          <cell r="LV275">
            <v>0</v>
          </cell>
          <cell r="LW275">
            <v>0</v>
          </cell>
          <cell r="LX275">
            <v>0</v>
          </cell>
          <cell r="LY275">
            <v>0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</v>
          </cell>
          <cell r="MH275">
            <v>0</v>
          </cell>
          <cell r="MI275">
            <v>0</v>
          </cell>
          <cell r="MJ275">
            <v>0</v>
          </cell>
          <cell r="MK275">
            <v>0</v>
          </cell>
          <cell r="ML275">
            <v>0</v>
          </cell>
          <cell r="MM275">
            <v>0</v>
          </cell>
          <cell r="MN275">
            <v>0</v>
          </cell>
          <cell r="MO275">
            <v>0</v>
          </cell>
          <cell r="MP275">
            <v>0</v>
          </cell>
          <cell r="MQ275">
            <v>0</v>
          </cell>
          <cell r="MR275">
            <v>0</v>
          </cell>
          <cell r="MS275">
            <v>0</v>
          </cell>
          <cell r="MT275">
            <v>0</v>
          </cell>
          <cell r="MU275">
            <v>0</v>
          </cell>
          <cell r="MV275">
            <v>0</v>
          </cell>
          <cell r="MW275">
            <v>0</v>
          </cell>
          <cell r="MX275">
            <v>0</v>
          </cell>
          <cell r="MY275">
            <v>0</v>
          </cell>
          <cell r="MZ275">
            <v>0</v>
          </cell>
          <cell r="NA275">
            <v>0</v>
          </cell>
          <cell r="NB275">
            <v>0</v>
          </cell>
          <cell r="NC275">
            <v>0</v>
          </cell>
          <cell r="ND275">
            <v>0</v>
          </cell>
          <cell r="NE275">
            <v>0</v>
          </cell>
          <cell r="NF275">
            <v>0</v>
          </cell>
          <cell r="NG275">
            <v>0</v>
          </cell>
          <cell r="NH275">
            <v>0</v>
          </cell>
          <cell r="NI275">
            <v>0</v>
          </cell>
          <cell r="NJ275">
            <v>0</v>
          </cell>
          <cell r="NK275">
            <v>0</v>
          </cell>
          <cell r="NL275">
            <v>0</v>
          </cell>
          <cell r="NM275">
            <v>0</v>
          </cell>
          <cell r="NN275">
            <v>0</v>
          </cell>
          <cell r="NO275">
            <v>0</v>
          </cell>
          <cell r="NP275">
            <v>0</v>
          </cell>
          <cell r="NQ275">
            <v>0</v>
          </cell>
          <cell r="NR275">
            <v>0</v>
          </cell>
          <cell r="NS275">
            <v>0</v>
          </cell>
          <cell r="NT275">
            <v>0</v>
          </cell>
          <cell r="NU275">
            <v>0</v>
          </cell>
          <cell r="NV275">
            <v>0</v>
          </cell>
          <cell r="NW275">
            <v>0</v>
          </cell>
          <cell r="NX275">
            <v>0</v>
          </cell>
          <cell r="NY275">
            <v>0</v>
          </cell>
          <cell r="NZ275">
            <v>0</v>
          </cell>
          <cell r="OA275">
            <v>0</v>
          </cell>
          <cell r="OB275">
            <v>0</v>
          </cell>
          <cell r="OC275">
            <v>0</v>
          </cell>
          <cell r="OD275">
            <v>0</v>
          </cell>
          <cell r="OE275">
            <v>0</v>
          </cell>
          <cell r="OF275">
            <v>0</v>
          </cell>
          <cell r="OG275">
            <v>0</v>
          </cell>
          <cell r="OH275">
            <v>0</v>
          </cell>
          <cell r="OI275">
            <v>0</v>
          </cell>
          <cell r="OJ275">
            <v>0</v>
          </cell>
          <cell r="OK275">
            <v>0</v>
          </cell>
          <cell r="OL275">
            <v>0</v>
          </cell>
          <cell r="OM275">
            <v>0</v>
          </cell>
          <cell r="ON275">
            <v>0</v>
          </cell>
          <cell r="OO275">
            <v>0</v>
          </cell>
          <cell r="OP275">
            <v>0</v>
          </cell>
          <cell r="OQ275">
            <v>0</v>
          </cell>
          <cell r="OR275">
            <v>0</v>
          </cell>
          <cell r="OS275">
            <v>0</v>
          </cell>
          <cell r="OT275">
            <v>0</v>
          </cell>
          <cell r="OU275">
            <v>0</v>
          </cell>
          <cell r="OV275">
            <v>0</v>
          </cell>
          <cell r="OW275">
            <v>0</v>
          </cell>
          <cell r="OX275">
            <v>0</v>
          </cell>
          <cell r="OY275">
            <v>0</v>
          </cell>
          <cell r="OZ275">
            <v>0</v>
          </cell>
          <cell r="PA275">
            <v>0</v>
          </cell>
          <cell r="PB275">
            <v>0</v>
          </cell>
          <cell r="PC275">
            <v>0</v>
          </cell>
          <cell r="PD275">
            <v>0</v>
          </cell>
          <cell r="PE275">
            <v>0</v>
          </cell>
          <cell r="PF275">
            <v>0</v>
          </cell>
          <cell r="PG275">
            <v>0</v>
          </cell>
          <cell r="PH275">
            <v>0</v>
          </cell>
          <cell r="PI275">
            <v>0</v>
          </cell>
          <cell r="PJ275">
            <v>0</v>
          </cell>
          <cell r="PK275">
            <v>0</v>
          </cell>
          <cell r="PL275">
            <v>0</v>
          </cell>
          <cell r="PM275">
            <v>0</v>
          </cell>
          <cell r="PN275">
            <v>0</v>
          </cell>
          <cell r="PO275">
            <v>0</v>
          </cell>
          <cell r="PP275">
            <v>0</v>
          </cell>
          <cell r="PQ275">
            <v>0</v>
          </cell>
          <cell r="PR275">
            <v>0</v>
          </cell>
          <cell r="PS275">
            <v>0</v>
          </cell>
          <cell r="PT275">
            <v>0</v>
          </cell>
          <cell r="PU275">
            <v>0</v>
          </cell>
          <cell r="PV275">
            <v>0</v>
          </cell>
          <cell r="PW275">
            <v>0</v>
          </cell>
          <cell r="PX275">
            <v>0</v>
          </cell>
          <cell r="PY275">
            <v>0</v>
          </cell>
          <cell r="PZ275">
            <v>0</v>
          </cell>
          <cell r="QA275">
            <v>0</v>
          </cell>
          <cell r="QB275">
            <v>0</v>
          </cell>
          <cell r="QC275">
            <v>0</v>
          </cell>
          <cell r="QD275">
            <v>0</v>
          </cell>
          <cell r="QE275">
            <v>0</v>
          </cell>
          <cell r="QF275">
            <v>0</v>
          </cell>
          <cell r="QG275">
            <v>0</v>
          </cell>
          <cell r="QH275">
            <v>0</v>
          </cell>
          <cell r="QI275">
            <v>0</v>
          </cell>
          <cell r="QJ275">
            <v>0</v>
          </cell>
          <cell r="QK275">
            <v>0</v>
          </cell>
          <cell r="QL275">
            <v>0</v>
          </cell>
          <cell r="QM275">
            <v>0</v>
          </cell>
          <cell r="QN275">
            <v>0</v>
          </cell>
          <cell r="QO275">
            <v>0</v>
          </cell>
          <cell r="QP275">
            <v>0</v>
          </cell>
          <cell r="QQ275">
            <v>0</v>
          </cell>
          <cell r="QR275">
            <v>0</v>
          </cell>
          <cell r="QS275">
            <v>0</v>
          </cell>
          <cell r="QT275">
            <v>0</v>
          </cell>
          <cell r="QU275">
            <v>0</v>
          </cell>
          <cell r="QV275">
            <v>0</v>
          </cell>
          <cell r="QW275">
            <v>0</v>
          </cell>
          <cell r="QX275">
            <v>0</v>
          </cell>
          <cell r="QY275">
            <v>0</v>
          </cell>
          <cell r="QZ275">
            <v>0</v>
          </cell>
          <cell r="RA275">
            <v>0</v>
          </cell>
          <cell r="RB275">
            <v>0</v>
          </cell>
          <cell r="RC275">
            <v>0</v>
          </cell>
          <cell r="RD275">
            <v>0</v>
          </cell>
          <cell r="RE275">
            <v>0</v>
          </cell>
          <cell r="RF275">
            <v>0</v>
          </cell>
          <cell r="RG275">
            <v>0</v>
          </cell>
          <cell r="RH275">
            <v>0</v>
          </cell>
          <cell r="RI275">
            <v>0</v>
          </cell>
          <cell r="RJ275">
            <v>0</v>
          </cell>
          <cell r="RK275">
            <v>0</v>
          </cell>
          <cell r="RL275">
            <v>0</v>
          </cell>
          <cell r="RM275">
            <v>0</v>
          </cell>
          <cell r="RN275">
            <v>0</v>
          </cell>
          <cell r="RO275">
            <v>0</v>
          </cell>
          <cell r="RP275">
            <v>0</v>
          </cell>
          <cell r="RQ275">
            <v>0</v>
          </cell>
          <cell r="RR275">
            <v>0</v>
          </cell>
          <cell r="RS275">
            <v>0</v>
          </cell>
          <cell r="RT275">
            <v>0</v>
          </cell>
          <cell r="RU275">
            <v>0</v>
          </cell>
          <cell r="RV275">
            <v>0</v>
          </cell>
          <cell r="RW275">
            <v>0</v>
          </cell>
          <cell r="RX275">
            <v>0</v>
          </cell>
          <cell r="RY275">
            <v>0</v>
          </cell>
          <cell r="RZ275">
            <v>0</v>
          </cell>
          <cell r="SA275">
            <v>0</v>
          </cell>
          <cell r="SB275">
            <v>0</v>
          </cell>
          <cell r="SC275">
            <v>0</v>
          </cell>
          <cell r="SD275">
            <v>0</v>
          </cell>
          <cell r="SE275">
            <v>0</v>
          </cell>
          <cell r="SF275">
            <v>0</v>
          </cell>
          <cell r="SG275">
            <v>0</v>
          </cell>
          <cell r="SH275">
            <v>0</v>
          </cell>
          <cell r="SI275">
            <v>0</v>
          </cell>
          <cell r="SJ275">
            <v>0</v>
          </cell>
          <cell r="SK275">
            <v>0</v>
          </cell>
          <cell r="SL275">
            <v>0</v>
          </cell>
          <cell r="SM275">
            <v>0</v>
          </cell>
          <cell r="SN275">
            <v>0</v>
          </cell>
          <cell r="SO275">
            <v>0</v>
          </cell>
          <cell r="SP275">
            <v>0</v>
          </cell>
          <cell r="SQ275">
            <v>0</v>
          </cell>
          <cell r="SR275">
            <v>0</v>
          </cell>
          <cell r="SS275">
            <v>0</v>
          </cell>
          <cell r="ST275">
            <v>0</v>
          </cell>
          <cell r="SU275">
            <v>0</v>
          </cell>
          <cell r="SV275">
            <v>0</v>
          </cell>
          <cell r="SW275">
            <v>0</v>
          </cell>
          <cell r="SX275">
            <v>0</v>
          </cell>
          <cell r="SY275">
            <v>0</v>
          </cell>
          <cell r="SZ275">
            <v>0</v>
          </cell>
          <cell r="TA275">
            <v>0</v>
          </cell>
          <cell r="TB275">
            <v>0</v>
          </cell>
          <cell r="TC275">
            <v>0</v>
          </cell>
          <cell r="TD275">
            <v>0</v>
          </cell>
          <cell r="TE275">
            <v>0</v>
          </cell>
          <cell r="TF275">
            <v>0</v>
          </cell>
          <cell r="TG275">
            <v>0</v>
          </cell>
          <cell r="TH275">
            <v>0</v>
          </cell>
          <cell r="TI275">
            <v>0</v>
          </cell>
          <cell r="TJ275">
            <v>0</v>
          </cell>
          <cell r="TK275">
            <v>0</v>
          </cell>
          <cell r="TL275">
            <v>0</v>
          </cell>
          <cell r="TM275">
            <v>0</v>
          </cell>
          <cell r="TN275">
            <v>0</v>
          </cell>
          <cell r="TO275">
            <v>0</v>
          </cell>
          <cell r="TP275">
            <v>0</v>
          </cell>
          <cell r="TQ275">
            <v>0</v>
          </cell>
          <cell r="TR275">
            <v>0</v>
          </cell>
          <cell r="TS275">
            <v>0</v>
          </cell>
          <cell r="TT275">
            <v>0</v>
          </cell>
          <cell r="TU275">
            <v>0</v>
          </cell>
          <cell r="TV275">
            <v>0</v>
          </cell>
          <cell r="TW275">
            <v>0</v>
          </cell>
          <cell r="TX275">
            <v>0</v>
          </cell>
          <cell r="TY275">
            <v>0</v>
          </cell>
          <cell r="TZ275">
            <v>0</v>
          </cell>
          <cell r="UA275">
            <v>0</v>
          </cell>
          <cell r="UB275">
            <v>0</v>
          </cell>
          <cell r="UC275">
            <v>0</v>
          </cell>
          <cell r="UD275">
            <v>0</v>
          </cell>
          <cell r="UE275">
            <v>0</v>
          </cell>
          <cell r="UF275">
            <v>0</v>
          </cell>
          <cell r="UG275">
            <v>0</v>
          </cell>
          <cell r="UH275">
            <v>0</v>
          </cell>
          <cell r="UI275">
            <v>0</v>
          </cell>
          <cell r="UJ275">
            <v>0</v>
          </cell>
          <cell r="UK275">
            <v>0</v>
          </cell>
          <cell r="UL275">
            <v>0</v>
          </cell>
          <cell r="UM275">
            <v>0</v>
          </cell>
          <cell r="UN275">
            <v>0</v>
          </cell>
          <cell r="UO275">
            <v>0</v>
          </cell>
          <cell r="UP275">
            <v>0</v>
          </cell>
          <cell r="UQ275">
            <v>0</v>
          </cell>
          <cell r="UR275">
            <v>0</v>
          </cell>
          <cell r="US275">
            <v>0</v>
          </cell>
          <cell r="UT275">
            <v>0</v>
          </cell>
          <cell r="UU275">
            <v>0</v>
          </cell>
          <cell r="UV275">
            <v>0</v>
          </cell>
          <cell r="UW275">
            <v>0</v>
          </cell>
          <cell r="UX275">
            <v>0</v>
          </cell>
          <cell r="UY275">
            <v>0</v>
          </cell>
          <cell r="UZ275">
            <v>0</v>
          </cell>
          <cell r="VA275">
            <v>0</v>
          </cell>
          <cell r="VB275">
            <v>0</v>
          </cell>
          <cell r="VC275">
            <v>0</v>
          </cell>
          <cell r="VD275">
            <v>0</v>
          </cell>
          <cell r="VE275">
            <v>0</v>
          </cell>
          <cell r="VF275">
            <v>0</v>
          </cell>
          <cell r="VG275">
            <v>0</v>
          </cell>
          <cell r="VH275">
            <v>0</v>
          </cell>
          <cell r="VI275">
            <v>0</v>
          </cell>
          <cell r="VJ275">
            <v>0</v>
          </cell>
          <cell r="VK275">
            <v>0</v>
          </cell>
          <cell r="VL275">
            <v>0</v>
          </cell>
          <cell r="VM275">
            <v>0</v>
          </cell>
          <cell r="VN275">
            <v>0</v>
          </cell>
          <cell r="VO275">
            <v>0</v>
          </cell>
          <cell r="VP275">
            <v>0</v>
          </cell>
          <cell r="VQ275">
            <v>0</v>
          </cell>
          <cell r="VR275">
            <v>0</v>
          </cell>
          <cell r="VS275">
            <v>0</v>
          </cell>
          <cell r="VT275">
            <v>0</v>
          </cell>
          <cell r="VU275">
            <v>0</v>
          </cell>
          <cell r="VV275">
            <v>0</v>
          </cell>
          <cell r="VW275">
            <v>0</v>
          </cell>
          <cell r="VX275">
            <v>0</v>
          </cell>
          <cell r="VY275">
            <v>0</v>
          </cell>
          <cell r="VZ275">
            <v>0</v>
          </cell>
          <cell r="WA275">
            <v>0</v>
          </cell>
          <cell r="WB275">
            <v>0</v>
          </cell>
          <cell r="WC275">
            <v>0</v>
          </cell>
          <cell r="WD275">
            <v>0</v>
          </cell>
          <cell r="WE275">
            <v>0</v>
          </cell>
          <cell r="WF275">
            <v>0</v>
          </cell>
          <cell r="WG275">
            <v>0</v>
          </cell>
          <cell r="WH275">
            <v>0</v>
          </cell>
          <cell r="WI275">
            <v>0</v>
          </cell>
          <cell r="WJ275">
            <v>0</v>
          </cell>
          <cell r="WK275">
            <v>0</v>
          </cell>
          <cell r="WL275">
            <v>0</v>
          </cell>
          <cell r="WM275">
            <v>0</v>
          </cell>
          <cell r="WN275">
            <v>0</v>
          </cell>
          <cell r="WO275">
            <v>0</v>
          </cell>
          <cell r="WP275">
            <v>0</v>
          </cell>
          <cell r="WQ275">
            <v>0</v>
          </cell>
          <cell r="WR275">
            <v>0</v>
          </cell>
          <cell r="WS275">
            <v>0</v>
          </cell>
          <cell r="WT275">
            <v>0</v>
          </cell>
          <cell r="WU275">
            <v>0</v>
          </cell>
          <cell r="WV275">
            <v>0</v>
          </cell>
          <cell r="WW275">
            <v>0</v>
          </cell>
          <cell r="WX275">
            <v>0</v>
          </cell>
          <cell r="WY275">
            <v>0</v>
          </cell>
          <cell r="WZ275">
            <v>0</v>
          </cell>
          <cell r="XA275">
            <v>0</v>
          </cell>
          <cell r="XB275">
            <v>0</v>
          </cell>
          <cell r="XC275">
            <v>0</v>
          </cell>
          <cell r="XD275">
            <v>0</v>
          </cell>
          <cell r="XE275">
            <v>0</v>
          </cell>
          <cell r="XF275">
            <v>0</v>
          </cell>
          <cell r="XG275">
            <v>0</v>
          </cell>
          <cell r="XH275">
            <v>0</v>
          </cell>
          <cell r="XI275">
            <v>0</v>
          </cell>
          <cell r="XJ275">
            <v>0</v>
          </cell>
          <cell r="XK275">
            <v>0</v>
          </cell>
          <cell r="XL275">
            <v>0</v>
          </cell>
          <cell r="XM275">
            <v>0</v>
          </cell>
          <cell r="XN275">
            <v>0</v>
          </cell>
          <cell r="XO275">
            <v>0</v>
          </cell>
          <cell r="XP275">
            <v>0</v>
          </cell>
          <cell r="XQ275">
            <v>0</v>
          </cell>
          <cell r="XR275">
            <v>0</v>
          </cell>
          <cell r="XS275">
            <v>0</v>
          </cell>
          <cell r="XT275">
            <v>0</v>
          </cell>
          <cell r="XU275">
            <v>0</v>
          </cell>
          <cell r="XV275">
            <v>0</v>
          </cell>
          <cell r="XW275">
            <v>0</v>
          </cell>
          <cell r="XX275">
            <v>0</v>
          </cell>
          <cell r="XY275">
            <v>0</v>
          </cell>
          <cell r="XZ275">
            <v>0</v>
          </cell>
          <cell r="YA275">
            <v>0</v>
          </cell>
          <cell r="YB275">
            <v>0</v>
          </cell>
          <cell r="YC275">
            <v>0</v>
          </cell>
          <cell r="YD275">
            <v>0</v>
          </cell>
          <cell r="YE275">
            <v>0</v>
          </cell>
          <cell r="YF275">
            <v>0</v>
          </cell>
          <cell r="YG275">
            <v>0</v>
          </cell>
          <cell r="YH275">
            <v>0</v>
          </cell>
          <cell r="YI275">
            <v>0</v>
          </cell>
          <cell r="YJ275">
            <v>0</v>
          </cell>
          <cell r="YK275">
            <v>0</v>
          </cell>
          <cell r="YL275">
            <v>0</v>
          </cell>
          <cell r="YM275">
            <v>0</v>
          </cell>
          <cell r="YN275">
            <v>0</v>
          </cell>
          <cell r="YO275">
            <v>0</v>
          </cell>
          <cell r="YP275">
            <v>0</v>
          </cell>
          <cell r="YQ275">
            <v>0</v>
          </cell>
          <cell r="YR275">
            <v>0</v>
          </cell>
          <cell r="YS275">
            <v>0</v>
          </cell>
          <cell r="YT275">
            <v>0</v>
          </cell>
          <cell r="YU275">
            <v>0</v>
          </cell>
          <cell r="YV275">
            <v>0</v>
          </cell>
          <cell r="YW275">
            <v>0</v>
          </cell>
          <cell r="YX275">
            <v>0</v>
          </cell>
          <cell r="YY275">
            <v>0</v>
          </cell>
          <cell r="YZ275">
            <v>0</v>
          </cell>
          <cell r="ZA275">
            <v>0</v>
          </cell>
          <cell r="ZB275">
            <v>0</v>
          </cell>
          <cell r="ZC275">
            <v>0</v>
          </cell>
          <cell r="ZD275">
            <v>0</v>
          </cell>
          <cell r="ZE275">
            <v>0</v>
          </cell>
          <cell r="ZF275">
            <v>0</v>
          </cell>
          <cell r="ZG275">
            <v>0</v>
          </cell>
          <cell r="ZH275">
            <v>0</v>
          </cell>
          <cell r="ZI275">
            <v>0</v>
          </cell>
          <cell r="ZJ275">
            <v>0</v>
          </cell>
          <cell r="ZK275">
            <v>0</v>
          </cell>
          <cell r="ZL275">
            <v>0</v>
          </cell>
          <cell r="ZM275">
            <v>0</v>
          </cell>
          <cell r="ZN275">
            <v>0</v>
          </cell>
          <cell r="ZO275">
            <v>0</v>
          </cell>
          <cell r="ZP275">
            <v>0</v>
          </cell>
          <cell r="ZQ275">
            <v>0</v>
          </cell>
          <cell r="ZR275">
            <v>0</v>
          </cell>
          <cell r="ZS275">
            <v>0</v>
          </cell>
          <cell r="ZT275">
            <v>0</v>
          </cell>
          <cell r="ZU275">
            <v>0</v>
          </cell>
          <cell r="ZV275">
            <v>0</v>
          </cell>
          <cell r="ZW275">
            <v>0</v>
          </cell>
          <cell r="ZX275">
            <v>0</v>
          </cell>
          <cell r="ZY275">
            <v>0</v>
          </cell>
          <cell r="ZZ275">
            <v>0</v>
          </cell>
          <cell r="AAA275">
            <v>0</v>
          </cell>
          <cell r="AAB275">
            <v>0</v>
          </cell>
          <cell r="AAC275">
            <v>0</v>
          </cell>
          <cell r="AAD275">
            <v>0</v>
          </cell>
          <cell r="AAE275">
            <v>0</v>
          </cell>
          <cell r="AAF275">
            <v>0</v>
          </cell>
          <cell r="AAG275">
            <v>0</v>
          </cell>
          <cell r="AAH275">
            <v>0</v>
          </cell>
          <cell r="AAI275">
            <v>0</v>
          </cell>
          <cell r="AAJ275">
            <v>0</v>
          </cell>
          <cell r="AAK275">
            <v>0</v>
          </cell>
          <cell r="AAL275">
            <v>0</v>
          </cell>
          <cell r="AAM275">
            <v>0</v>
          </cell>
          <cell r="AAN275">
            <v>0</v>
          </cell>
          <cell r="AAO275">
            <v>0</v>
          </cell>
          <cell r="AAP275">
            <v>0</v>
          </cell>
          <cell r="AAQ275">
            <v>0</v>
          </cell>
          <cell r="AAR275">
            <v>0</v>
          </cell>
          <cell r="AAS275">
            <v>0</v>
          </cell>
          <cell r="AAT275">
            <v>0</v>
          </cell>
          <cell r="AAU275">
            <v>0</v>
          </cell>
          <cell r="AAV275">
            <v>0</v>
          </cell>
          <cell r="AAW275">
            <v>0</v>
          </cell>
          <cell r="AAX275">
            <v>0</v>
          </cell>
          <cell r="AAY275">
            <v>0</v>
          </cell>
          <cell r="AAZ275">
            <v>0</v>
          </cell>
          <cell r="ABA275">
            <v>0</v>
          </cell>
          <cell r="ABB275">
            <v>0</v>
          </cell>
          <cell r="ABC275">
            <v>0</v>
          </cell>
          <cell r="ABD275">
            <v>0</v>
          </cell>
          <cell r="ABE275">
            <v>0</v>
          </cell>
          <cell r="ABF275">
            <v>0</v>
          </cell>
          <cell r="ABG275">
            <v>0</v>
          </cell>
          <cell r="ABH275">
            <v>0</v>
          </cell>
          <cell r="ABI275">
            <v>0</v>
          </cell>
          <cell r="ABJ275">
            <v>0</v>
          </cell>
          <cell r="ABK275">
            <v>0</v>
          </cell>
          <cell r="ABL275">
            <v>0</v>
          </cell>
          <cell r="ABM275">
            <v>0</v>
          </cell>
          <cell r="ABN275">
            <v>0</v>
          </cell>
          <cell r="ABO275">
            <v>0</v>
          </cell>
          <cell r="ABP275">
            <v>0</v>
          </cell>
          <cell r="ABQ275">
            <v>0</v>
          </cell>
          <cell r="ABR275">
            <v>0</v>
          </cell>
          <cell r="ABS275">
            <v>0</v>
          </cell>
          <cell r="ABT275">
            <v>0</v>
          </cell>
          <cell r="ABU275">
            <v>0</v>
          </cell>
          <cell r="ABV275">
            <v>0</v>
          </cell>
          <cell r="ABW275">
            <v>0</v>
          </cell>
          <cell r="ABX275">
            <v>0</v>
          </cell>
          <cell r="ABY275">
            <v>0</v>
          </cell>
          <cell r="ABZ275">
            <v>0</v>
          </cell>
          <cell r="ACA275">
            <v>0</v>
          </cell>
          <cell r="ACB275">
            <v>0</v>
          </cell>
          <cell r="ACC275">
            <v>0</v>
          </cell>
          <cell r="ACD275">
            <v>0</v>
          </cell>
          <cell r="ACE275">
            <v>0</v>
          </cell>
          <cell r="ACF275">
            <v>0</v>
          </cell>
          <cell r="ACG275">
            <v>0</v>
          </cell>
          <cell r="ACH275">
            <v>0</v>
          </cell>
          <cell r="ACI275">
            <v>0</v>
          </cell>
          <cell r="ACJ275">
            <v>0</v>
          </cell>
          <cell r="ACK275">
            <v>0</v>
          </cell>
          <cell r="ACL275">
            <v>0</v>
          </cell>
          <cell r="ACM275">
            <v>0</v>
          </cell>
          <cell r="ACN275">
            <v>0</v>
          </cell>
          <cell r="ACO275">
            <v>0</v>
          </cell>
          <cell r="ACP275">
            <v>0</v>
          </cell>
          <cell r="ACQ275">
            <v>0</v>
          </cell>
          <cell r="ACR275">
            <v>0</v>
          </cell>
          <cell r="ACS275">
            <v>0</v>
          </cell>
          <cell r="ACT275">
            <v>0</v>
          </cell>
          <cell r="ACU275">
            <v>0</v>
          </cell>
          <cell r="ACV275">
            <v>0</v>
          </cell>
          <cell r="ACW275">
            <v>0</v>
          </cell>
          <cell r="ACX275">
            <v>0</v>
          </cell>
          <cell r="ACY275">
            <v>0</v>
          </cell>
          <cell r="ACZ275">
            <v>0</v>
          </cell>
          <cell r="ADA275">
            <v>0</v>
          </cell>
          <cell r="ADB275">
            <v>0</v>
          </cell>
          <cell r="ADC275">
            <v>0</v>
          </cell>
          <cell r="ADD275">
            <v>0</v>
          </cell>
          <cell r="ADE275">
            <v>0</v>
          </cell>
          <cell r="ADF275">
            <v>0</v>
          </cell>
          <cell r="ADG275">
            <v>0</v>
          </cell>
          <cell r="ADH275">
            <v>0</v>
          </cell>
          <cell r="ADI275">
            <v>0</v>
          </cell>
          <cell r="ADJ275">
            <v>0</v>
          </cell>
          <cell r="ADK275">
            <v>0</v>
          </cell>
          <cell r="ADL275">
            <v>0</v>
          </cell>
          <cell r="ADM275">
            <v>0</v>
          </cell>
          <cell r="ADN275">
            <v>0</v>
          </cell>
          <cell r="ADO275">
            <v>0</v>
          </cell>
          <cell r="ADP275">
            <v>0</v>
          </cell>
          <cell r="ADQ275">
            <v>0</v>
          </cell>
          <cell r="ADR275">
            <v>0</v>
          </cell>
          <cell r="ADS275">
            <v>0</v>
          </cell>
          <cell r="ADT275">
            <v>0</v>
          </cell>
          <cell r="ADU275">
            <v>0</v>
          </cell>
          <cell r="ADV275">
            <v>0</v>
          </cell>
          <cell r="ADW275">
            <v>0</v>
          </cell>
          <cell r="ADX275">
            <v>0</v>
          </cell>
          <cell r="ADY275">
            <v>0</v>
          </cell>
          <cell r="ADZ275">
            <v>0</v>
          </cell>
          <cell r="AEA275">
            <v>0</v>
          </cell>
          <cell r="AEB275">
            <v>0</v>
          </cell>
          <cell r="AEC275">
            <v>0</v>
          </cell>
          <cell r="AED275">
            <v>0</v>
          </cell>
          <cell r="AEE275">
            <v>0</v>
          </cell>
          <cell r="AEF275">
            <v>0</v>
          </cell>
          <cell r="AEG275">
            <v>0</v>
          </cell>
          <cell r="AEH275">
            <v>0</v>
          </cell>
          <cell r="AEI275">
            <v>0</v>
          </cell>
          <cell r="AEJ275">
            <v>0</v>
          </cell>
          <cell r="AEK275">
            <v>0</v>
          </cell>
          <cell r="AEL275">
            <v>0</v>
          </cell>
          <cell r="AEM275">
            <v>0</v>
          </cell>
          <cell r="AEN275">
            <v>0</v>
          </cell>
          <cell r="AEO275">
            <v>0</v>
          </cell>
          <cell r="AEP275">
            <v>0</v>
          </cell>
          <cell r="AEQ275">
            <v>0</v>
          </cell>
          <cell r="AER275">
            <v>0</v>
          </cell>
          <cell r="AES275">
            <v>0</v>
          </cell>
          <cell r="AET275">
            <v>0</v>
          </cell>
          <cell r="AEU275">
            <v>0</v>
          </cell>
          <cell r="AEV275">
            <v>0</v>
          </cell>
          <cell r="AEW275">
            <v>0</v>
          </cell>
          <cell r="AEX275">
            <v>0</v>
          </cell>
          <cell r="AEY275">
            <v>0</v>
          </cell>
          <cell r="AEZ275">
            <v>0</v>
          </cell>
          <cell r="AFA275">
            <v>0</v>
          </cell>
          <cell r="AFB275">
            <v>0</v>
          </cell>
          <cell r="AFC275">
            <v>0</v>
          </cell>
          <cell r="AFD275">
            <v>0</v>
          </cell>
          <cell r="AFE275">
            <v>0</v>
          </cell>
          <cell r="AFF275">
            <v>0</v>
          </cell>
          <cell r="AFG275">
            <v>0</v>
          </cell>
          <cell r="AFH275">
            <v>0</v>
          </cell>
          <cell r="AFI275">
            <v>0</v>
          </cell>
          <cell r="AFJ275">
            <v>0</v>
          </cell>
          <cell r="AFK275">
            <v>0</v>
          </cell>
          <cell r="AFL275">
            <v>0</v>
          </cell>
          <cell r="AFM275">
            <v>0</v>
          </cell>
          <cell r="AFN275">
            <v>0</v>
          </cell>
          <cell r="AFO275">
            <v>0</v>
          </cell>
          <cell r="AFP275">
            <v>0</v>
          </cell>
          <cell r="AFQ275">
            <v>0</v>
          </cell>
          <cell r="AFR275">
            <v>0</v>
          </cell>
          <cell r="AFS275">
            <v>0</v>
          </cell>
          <cell r="AFT275">
            <v>0</v>
          </cell>
          <cell r="AFU275">
            <v>0</v>
          </cell>
          <cell r="AFV275">
            <v>0</v>
          </cell>
          <cell r="AFW275">
            <v>0</v>
          </cell>
          <cell r="AFX275">
            <v>0</v>
          </cell>
          <cell r="AFY275">
            <v>0</v>
          </cell>
          <cell r="AFZ275">
            <v>0</v>
          </cell>
          <cell r="AGA275">
            <v>0</v>
          </cell>
          <cell r="AGB275">
            <v>0</v>
          </cell>
          <cell r="AGC275">
            <v>0</v>
          </cell>
          <cell r="AGD275">
            <v>0</v>
          </cell>
          <cell r="AGE275">
            <v>0</v>
          </cell>
          <cell r="AGF275">
            <v>0</v>
          </cell>
          <cell r="AGG275">
            <v>0</v>
          </cell>
          <cell r="AGH275">
            <v>0</v>
          </cell>
          <cell r="AGI275">
            <v>0</v>
          </cell>
          <cell r="AGJ275">
            <v>0</v>
          </cell>
          <cell r="AGK275">
            <v>0</v>
          </cell>
          <cell r="AGL275">
            <v>0</v>
          </cell>
          <cell r="AGM275">
            <v>0</v>
          </cell>
          <cell r="AGN275">
            <v>0</v>
          </cell>
          <cell r="AGO275">
            <v>0</v>
          </cell>
          <cell r="AGP275">
            <v>0</v>
          </cell>
          <cell r="AGQ275">
            <v>0</v>
          </cell>
          <cell r="AGR275">
            <v>0</v>
          </cell>
          <cell r="AGS275">
            <v>0</v>
          </cell>
          <cell r="AGT275">
            <v>0</v>
          </cell>
          <cell r="AGU275">
            <v>0</v>
          </cell>
          <cell r="AGV275">
            <v>0</v>
          </cell>
          <cell r="AGW275">
            <v>0</v>
          </cell>
          <cell r="AGX275">
            <v>0</v>
          </cell>
          <cell r="AGY275">
            <v>0</v>
          </cell>
          <cell r="AGZ275">
            <v>0</v>
          </cell>
          <cell r="AHA275">
            <v>0</v>
          </cell>
          <cell r="AHB275">
            <v>0</v>
          </cell>
          <cell r="AHC275">
            <v>0</v>
          </cell>
          <cell r="AHD275">
            <v>0</v>
          </cell>
          <cell r="AHE275">
            <v>0</v>
          </cell>
          <cell r="AHF275">
            <v>0</v>
          </cell>
          <cell r="AHG275">
            <v>0</v>
          </cell>
          <cell r="AHH275">
            <v>0</v>
          </cell>
          <cell r="AHI275">
            <v>0</v>
          </cell>
          <cell r="AHJ275">
            <v>0</v>
          </cell>
          <cell r="AHK275">
            <v>0</v>
          </cell>
          <cell r="AHL275">
            <v>0</v>
          </cell>
          <cell r="AHM275">
            <v>0</v>
          </cell>
          <cell r="AHN275">
            <v>0</v>
          </cell>
          <cell r="AHO275">
            <v>0</v>
          </cell>
          <cell r="AHP275">
            <v>0</v>
          </cell>
          <cell r="AHQ275">
            <v>0</v>
          </cell>
          <cell r="AHR275">
            <v>0</v>
          </cell>
          <cell r="AHS275">
            <v>0</v>
          </cell>
          <cell r="AHT275">
            <v>0</v>
          </cell>
          <cell r="AHU275">
            <v>0</v>
          </cell>
          <cell r="AHV275">
            <v>0</v>
          </cell>
          <cell r="AHW275">
            <v>0</v>
          </cell>
          <cell r="AHX275">
            <v>0</v>
          </cell>
          <cell r="AHY275">
            <v>0</v>
          </cell>
          <cell r="AHZ275">
            <v>0</v>
          </cell>
          <cell r="AIA275">
            <v>0</v>
          </cell>
          <cell r="AIB275">
            <v>0</v>
          </cell>
          <cell r="AIC275">
            <v>0</v>
          </cell>
          <cell r="AID275">
            <v>0</v>
          </cell>
          <cell r="AIE275">
            <v>0</v>
          </cell>
          <cell r="AIF275">
            <v>0</v>
          </cell>
          <cell r="AIG275">
            <v>0</v>
          </cell>
          <cell r="AIH275">
            <v>0</v>
          </cell>
          <cell r="AII275">
            <v>0</v>
          </cell>
          <cell r="AIJ275">
            <v>0</v>
          </cell>
          <cell r="AIK275">
            <v>0</v>
          </cell>
          <cell r="AIL275">
            <v>0</v>
          </cell>
          <cell r="AIM275">
            <v>0</v>
          </cell>
          <cell r="AIN275">
            <v>0</v>
          </cell>
          <cell r="AIO275">
            <v>0</v>
          </cell>
          <cell r="AIP275">
            <v>0</v>
          </cell>
          <cell r="AIQ275">
            <v>0</v>
          </cell>
          <cell r="AIR275">
            <v>0</v>
          </cell>
          <cell r="AIS275">
            <v>0</v>
          </cell>
          <cell r="AIT275">
            <v>0</v>
          </cell>
          <cell r="AIU275">
            <v>0</v>
          </cell>
          <cell r="AIV275">
            <v>0</v>
          </cell>
          <cell r="AIW275">
            <v>0</v>
          </cell>
          <cell r="AIX275">
            <v>0</v>
          </cell>
          <cell r="AIY275">
            <v>0</v>
          </cell>
          <cell r="AIZ275">
            <v>0</v>
          </cell>
          <cell r="AJA275">
            <v>0</v>
          </cell>
          <cell r="AJB275">
            <v>0</v>
          </cell>
          <cell r="AJC275">
            <v>0</v>
          </cell>
          <cell r="AJD275">
            <v>0</v>
          </cell>
          <cell r="AJE275">
            <v>0</v>
          </cell>
          <cell r="AJF275">
            <v>0</v>
          </cell>
          <cell r="AJG275">
            <v>0</v>
          </cell>
          <cell r="AJH275">
            <v>0</v>
          </cell>
          <cell r="AJI275">
            <v>0</v>
          </cell>
          <cell r="AJJ275">
            <v>0</v>
          </cell>
          <cell r="AJK275">
            <v>0</v>
          </cell>
          <cell r="AJL275">
            <v>0</v>
          </cell>
          <cell r="AJM275">
            <v>0</v>
          </cell>
          <cell r="AJN275">
            <v>0</v>
          </cell>
          <cell r="AJO275">
            <v>0</v>
          </cell>
          <cell r="AJP275">
            <v>0</v>
          </cell>
          <cell r="AJQ275">
            <v>0</v>
          </cell>
          <cell r="AJR275">
            <v>0</v>
          </cell>
          <cell r="AJS275">
            <v>0</v>
          </cell>
          <cell r="AJT275">
            <v>0</v>
          </cell>
          <cell r="AJU275">
            <v>0</v>
          </cell>
          <cell r="AJV275">
            <v>0</v>
          </cell>
          <cell r="AJW275">
            <v>0</v>
          </cell>
          <cell r="AJX275">
            <v>0</v>
          </cell>
          <cell r="AJY275">
            <v>0</v>
          </cell>
          <cell r="AJZ275">
            <v>0</v>
          </cell>
          <cell r="AKA275">
            <v>0</v>
          </cell>
          <cell r="AKB275">
            <v>0</v>
          </cell>
          <cell r="AKC275">
            <v>0</v>
          </cell>
          <cell r="AKD275">
            <v>0</v>
          </cell>
          <cell r="AKE275">
            <v>0</v>
          </cell>
          <cell r="AKF275">
            <v>0</v>
          </cell>
          <cell r="AKG275">
            <v>0</v>
          </cell>
          <cell r="AKH275">
            <v>0</v>
          </cell>
          <cell r="AKI275">
            <v>0</v>
          </cell>
          <cell r="AKJ275">
            <v>0</v>
          </cell>
          <cell r="AKK275">
            <v>0</v>
          </cell>
          <cell r="AKL275">
            <v>0</v>
          </cell>
          <cell r="AKM275">
            <v>0</v>
          </cell>
          <cell r="AKN275">
            <v>0</v>
          </cell>
          <cell r="AKO275">
            <v>0</v>
          </cell>
          <cell r="AKP275">
            <v>0</v>
          </cell>
          <cell r="AKQ275">
            <v>0</v>
          </cell>
          <cell r="AKR275">
            <v>0</v>
          </cell>
          <cell r="AKS275">
            <v>0</v>
          </cell>
          <cell r="AKT275">
            <v>0</v>
          </cell>
          <cell r="AKU275">
            <v>0</v>
          </cell>
          <cell r="AKV275">
            <v>0</v>
          </cell>
          <cell r="AKW275">
            <v>0</v>
          </cell>
          <cell r="AKX275">
            <v>0</v>
          </cell>
          <cell r="AKY275">
            <v>0</v>
          </cell>
          <cell r="AKZ275">
            <v>0</v>
          </cell>
          <cell r="ALA275">
            <v>0</v>
          </cell>
          <cell r="ALB275">
            <v>0</v>
          </cell>
          <cell r="ALC275">
            <v>0</v>
          </cell>
          <cell r="ALD275">
            <v>0</v>
          </cell>
          <cell r="ALE275">
            <v>0</v>
          </cell>
          <cell r="ALF275">
            <v>0</v>
          </cell>
          <cell r="ALG275">
            <v>0</v>
          </cell>
          <cell r="ALH275">
            <v>0</v>
          </cell>
          <cell r="ALI275">
            <v>0</v>
          </cell>
          <cell r="ALJ275">
            <v>0</v>
          </cell>
          <cell r="ALK275">
            <v>0</v>
          </cell>
          <cell r="ALL275">
            <v>0</v>
          </cell>
          <cell r="ALM275">
            <v>0</v>
          </cell>
          <cell r="ALN275">
            <v>0</v>
          </cell>
          <cell r="ALO275">
            <v>0</v>
          </cell>
          <cell r="ALP275">
            <v>0</v>
          </cell>
          <cell r="ALQ275">
            <v>0</v>
          </cell>
          <cell r="ALR275">
            <v>0</v>
          </cell>
          <cell r="ALS275">
            <v>0</v>
          </cell>
          <cell r="ALT275">
            <v>0</v>
          </cell>
          <cell r="ALU275">
            <v>0</v>
          </cell>
          <cell r="ALV275">
            <v>0</v>
          </cell>
          <cell r="ALW275">
            <v>0</v>
          </cell>
          <cell r="ALX275">
            <v>0</v>
          </cell>
          <cell r="ALY275">
            <v>0</v>
          </cell>
          <cell r="ALZ275">
            <v>0</v>
          </cell>
          <cell r="AMA275">
            <v>0</v>
          </cell>
          <cell r="AMB275">
            <v>0</v>
          </cell>
          <cell r="AMC275">
            <v>0</v>
          </cell>
          <cell r="AMD275">
            <v>0</v>
          </cell>
          <cell r="AME275">
            <v>0</v>
          </cell>
          <cell r="AMF275">
            <v>0</v>
          </cell>
          <cell r="AMG275">
            <v>0</v>
          </cell>
          <cell r="AMH275">
            <v>0</v>
          </cell>
          <cell r="AMI275">
            <v>0</v>
          </cell>
          <cell r="AMJ275">
            <v>0</v>
          </cell>
          <cell r="AMK275">
            <v>0</v>
          </cell>
          <cell r="AML275">
            <v>0</v>
          </cell>
          <cell r="AMM275">
            <v>0</v>
          </cell>
          <cell r="AMN275">
            <v>0</v>
          </cell>
          <cell r="AMO275">
            <v>0</v>
          </cell>
          <cell r="AMP275">
            <v>0</v>
          </cell>
          <cell r="AMQ275">
            <v>0</v>
          </cell>
          <cell r="AMR275">
            <v>0</v>
          </cell>
          <cell r="AMS275">
            <v>0</v>
          </cell>
          <cell r="AMT275">
            <v>0</v>
          </cell>
          <cell r="AMU275">
            <v>0</v>
          </cell>
          <cell r="AMV275">
            <v>0</v>
          </cell>
          <cell r="AMW275">
            <v>0</v>
          </cell>
          <cell r="AMX275">
            <v>0</v>
          </cell>
          <cell r="AMY275">
            <v>0</v>
          </cell>
          <cell r="AMZ275">
            <v>0</v>
          </cell>
          <cell r="ANA275">
            <v>0</v>
          </cell>
          <cell r="ANB275">
            <v>0</v>
          </cell>
          <cell r="ANC275">
            <v>0</v>
          </cell>
          <cell r="AND275">
            <v>0</v>
          </cell>
          <cell r="ANE275">
            <v>0</v>
          </cell>
          <cell r="ANF275">
            <v>0</v>
          </cell>
          <cell r="ANG275">
            <v>0</v>
          </cell>
          <cell r="ANH275">
            <v>0</v>
          </cell>
          <cell r="ANI275">
            <v>0</v>
          </cell>
          <cell r="ANJ275">
            <v>0</v>
          </cell>
          <cell r="ANK275">
            <v>0</v>
          </cell>
          <cell r="ANL275">
            <v>0</v>
          </cell>
          <cell r="ANM275">
            <v>0</v>
          </cell>
          <cell r="ANN275">
            <v>0</v>
          </cell>
          <cell r="ANO275">
            <v>0</v>
          </cell>
          <cell r="ANP275">
            <v>0</v>
          </cell>
          <cell r="ANQ275">
            <v>0</v>
          </cell>
          <cell r="ANR275">
            <v>0</v>
          </cell>
          <cell r="ANS275">
            <v>0</v>
          </cell>
          <cell r="ANT275">
            <v>0</v>
          </cell>
          <cell r="ANU275">
            <v>0</v>
          </cell>
          <cell r="ANV275">
            <v>0</v>
          </cell>
          <cell r="ANW275">
            <v>0</v>
          </cell>
          <cell r="ANX275">
            <v>0</v>
          </cell>
          <cell r="ANY275">
            <v>0</v>
          </cell>
          <cell r="ANZ275">
            <v>0</v>
          </cell>
          <cell r="AOA275">
            <v>0</v>
          </cell>
          <cell r="AOB275">
            <v>0</v>
          </cell>
          <cell r="AOC275">
            <v>0</v>
          </cell>
          <cell r="AOD275">
            <v>0</v>
          </cell>
          <cell r="AOE275">
            <v>0</v>
          </cell>
          <cell r="AOF275">
            <v>0</v>
          </cell>
          <cell r="AOG275">
            <v>0</v>
          </cell>
          <cell r="AOH275">
            <v>0</v>
          </cell>
          <cell r="AOI275">
            <v>0</v>
          </cell>
          <cell r="AOJ275">
            <v>0</v>
          </cell>
          <cell r="AOK275">
            <v>0</v>
          </cell>
          <cell r="AOL275">
            <v>0</v>
          </cell>
          <cell r="AOM275">
            <v>0</v>
          </cell>
          <cell r="AON275">
            <v>0</v>
          </cell>
          <cell r="AOO275">
            <v>0</v>
          </cell>
          <cell r="AOP275">
            <v>0</v>
          </cell>
          <cell r="AOQ275">
            <v>0</v>
          </cell>
          <cell r="AOR275">
            <v>0</v>
          </cell>
          <cell r="AOS275">
            <v>0</v>
          </cell>
          <cell r="AOT275">
            <v>0</v>
          </cell>
          <cell r="AOU275">
            <v>0</v>
          </cell>
          <cell r="AOV275">
            <v>0</v>
          </cell>
          <cell r="AOW275">
            <v>0</v>
          </cell>
          <cell r="AOX275">
            <v>0</v>
          </cell>
          <cell r="AOY275">
            <v>0</v>
          </cell>
          <cell r="AOZ275">
            <v>0</v>
          </cell>
          <cell r="APA275">
            <v>0</v>
          </cell>
          <cell r="APB275">
            <v>0</v>
          </cell>
          <cell r="APC275">
            <v>0</v>
          </cell>
          <cell r="APD275">
            <v>0</v>
          </cell>
          <cell r="APE275">
            <v>0</v>
          </cell>
          <cell r="APF275">
            <v>0</v>
          </cell>
          <cell r="APG275">
            <v>0</v>
          </cell>
          <cell r="APH275">
            <v>0</v>
          </cell>
          <cell r="API275">
            <v>0</v>
          </cell>
          <cell r="APJ275">
            <v>0</v>
          </cell>
          <cell r="APK275">
            <v>0</v>
          </cell>
          <cell r="APL275">
            <v>0</v>
          </cell>
          <cell r="APM275">
            <v>0</v>
          </cell>
          <cell r="APN275">
            <v>0</v>
          </cell>
          <cell r="APO275">
            <v>0</v>
          </cell>
          <cell r="APP275">
            <v>0</v>
          </cell>
          <cell r="APQ275">
            <v>0</v>
          </cell>
          <cell r="APR275">
            <v>0</v>
          </cell>
          <cell r="APS275">
            <v>0</v>
          </cell>
          <cell r="APT275">
            <v>0</v>
          </cell>
          <cell r="APU275">
            <v>0</v>
          </cell>
          <cell r="APV275">
            <v>0</v>
          </cell>
          <cell r="APW275">
            <v>0</v>
          </cell>
          <cell r="APX275">
            <v>0</v>
          </cell>
          <cell r="APY275">
            <v>0</v>
          </cell>
          <cell r="APZ275">
            <v>0</v>
          </cell>
          <cell r="AQA275">
            <v>0</v>
          </cell>
          <cell r="AQB275">
            <v>0</v>
          </cell>
          <cell r="AQC275">
            <v>0</v>
          </cell>
          <cell r="AQD275">
            <v>0</v>
          </cell>
          <cell r="AQE275">
            <v>0</v>
          </cell>
          <cell r="AQF275">
            <v>0</v>
          </cell>
          <cell r="AQG275">
            <v>0</v>
          </cell>
          <cell r="AQH275">
            <v>0</v>
          </cell>
          <cell r="AQI275">
            <v>0</v>
          </cell>
          <cell r="AQJ275">
            <v>0</v>
          </cell>
          <cell r="AQK275">
            <v>0</v>
          </cell>
          <cell r="AQL275">
            <v>0</v>
          </cell>
          <cell r="AQM275">
            <v>0</v>
          </cell>
          <cell r="AQN275">
            <v>0</v>
          </cell>
          <cell r="AQO275">
            <v>0</v>
          </cell>
          <cell r="AQP275">
            <v>0</v>
          </cell>
          <cell r="AQQ275">
            <v>0</v>
          </cell>
          <cell r="AQR275">
            <v>0</v>
          </cell>
          <cell r="AQS275">
            <v>0</v>
          </cell>
          <cell r="AQT275">
            <v>0</v>
          </cell>
          <cell r="AQU275">
            <v>0</v>
          </cell>
          <cell r="AQV275">
            <v>0</v>
          </cell>
          <cell r="AQW275">
            <v>0</v>
          </cell>
          <cell r="AQX275">
            <v>0</v>
          </cell>
          <cell r="AQY275">
            <v>0</v>
          </cell>
          <cell r="AQZ275">
            <v>0</v>
          </cell>
          <cell r="ARA275">
            <v>0</v>
          </cell>
          <cell r="ARB275">
            <v>0</v>
          </cell>
          <cell r="ARC275">
            <v>0</v>
          </cell>
          <cell r="ARD275">
            <v>0</v>
          </cell>
          <cell r="ARE275">
            <v>0</v>
          </cell>
          <cell r="ARF275">
            <v>0</v>
          </cell>
          <cell r="ARG275">
            <v>0</v>
          </cell>
          <cell r="ARH275">
            <v>0</v>
          </cell>
          <cell r="ARI275">
            <v>0</v>
          </cell>
          <cell r="ARJ275">
            <v>0</v>
          </cell>
          <cell r="ARK275">
            <v>0</v>
          </cell>
          <cell r="ARL275">
            <v>0</v>
          </cell>
          <cell r="ARM275">
            <v>0</v>
          </cell>
          <cell r="ARN275">
            <v>0</v>
          </cell>
          <cell r="ARO275">
            <v>0</v>
          </cell>
          <cell r="ARP275">
            <v>0</v>
          </cell>
          <cell r="ARQ275">
            <v>0</v>
          </cell>
          <cell r="ARR275">
            <v>0</v>
          </cell>
          <cell r="ARS275">
            <v>0</v>
          </cell>
          <cell r="ART275">
            <v>0</v>
          </cell>
          <cell r="ARU275">
            <v>0</v>
          </cell>
          <cell r="ARV275">
            <v>0</v>
          </cell>
          <cell r="ARW275">
            <v>0</v>
          </cell>
          <cell r="ARX275">
            <v>0</v>
          </cell>
          <cell r="ARY275">
            <v>0</v>
          </cell>
          <cell r="ARZ275">
            <v>0</v>
          </cell>
          <cell r="ASA275">
            <v>0</v>
          </cell>
          <cell r="ASB275">
            <v>0</v>
          </cell>
          <cell r="ASC275">
            <v>0</v>
          </cell>
          <cell r="ASD275">
            <v>0</v>
          </cell>
          <cell r="ASE275">
            <v>0</v>
          </cell>
          <cell r="ASF275">
            <v>0</v>
          </cell>
          <cell r="ASG275">
            <v>0</v>
          </cell>
          <cell r="ASH275">
            <v>0</v>
          </cell>
          <cell r="ASI275">
            <v>0</v>
          </cell>
          <cell r="ASJ275">
            <v>0</v>
          </cell>
          <cell r="ASK275">
            <v>0</v>
          </cell>
          <cell r="ASL275">
            <v>0</v>
          </cell>
          <cell r="ASM275">
            <v>0</v>
          </cell>
          <cell r="ASN275">
            <v>0</v>
          </cell>
          <cell r="ASO275">
            <v>0</v>
          </cell>
          <cell r="ASP275">
            <v>0</v>
          </cell>
          <cell r="ASQ275">
            <v>0</v>
          </cell>
          <cell r="ASR275">
            <v>0</v>
          </cell>
          <cell r="ASS275">
            <v>0</v>
          </cell>
          <cell r="AST275">
            <v>0</v>
          </cell>
          <cell r="ASU275">
            <v>0</v>
          </cell>
          <cell r="ASV275">
            <v>0</v>
          </cell>
          <cell r="ASW275">
            <v>0</v>
          </cell>
          <cell r="ASX275">
            <v>0</v>
          </cell>
          <cell r="ASY275">
            <v>0</v>
          </cell>
          <cell r="ASZ275">
            <v>0</v>
          </cell>
          <cell r="ATA275">
            <v>0</v>
          </cell>
          <cell r="ATB275">
            <v>0</v>
          </cell>
          <cell r="ATC275">
            <v>0</v>
          </cell>
          <cell r="ATD275">
            <v>0</v>
          </cell>
          <cell r="ATE275">
            <v>0</v>
          </cell>
          <cell r="ATF275">
            <v>0</v>
          </cell>
          <cell r="ATG275">
            <v>0</v>
          </cell>
          <cell r="ATH275">
            <v>0</v>
          </cell>
          <cell r="ATI275">
            <v>0</v>
          </cell>
          <cell r="ATJ275">
            <v>0</v>
          </cell>
          <cell r="ATK275">
            <v>0</v>
          </cell>
          <cell r="ATL275">
            <v>0</v>
          </cell>
          <cell r="ATM275">
            <v>0</v>
          </cell>
          <cell r="ATN275">
            <v>0</v>
          </cell>
          <cell r="ATO275">
            <v>0</v>
          </cell>
          <cell r="ATP275">
            <v>0</v>
          </cell>
          <cell r="ATQ275">
            <v>0</v>
          </cell>
          <cell r="ATR275">
            <v>0</v>
          </cell>
          <cell r="ATS275">
            <v>0</v>
          </cell>
          <cell r="ATT275">
            <v>0</v>
          </cell>
          <cell r="ATU275">
            <v>0</v>
          </cell>
          <cell r="ATV275">
            <v>0</v>
          </cell>
          <cell r="ATW275">
            <v>0</v>
          </cell>
          <cell r="ATX275">
            <v>0</v>
          </cell>
          <cell r="ATY275">
            <v>0</v>
          </cell>
          <cell r="ATZ275">
            <v>0</v>
          </cell>
          <cell r="AUA275">
            <v>0</v>
          </cell>
          <cell r="AUB275">
            <v>0</v>
          </cell>
          <cell r="AUC275">
            <v>0</v>
          </cell>
          <cell r="AUD275">
            <v>0</v>
          </cell>
          <cell r="AUE275">
            <v>0</v>
          </cell>
          <cell r="AUF275">
            <v>0</v>
          </cell>
          <cell r="AUG275">
            <v>0</v>
          </cell>
          <cell r="AUH275">
            <v>0</v>
          </cell>
          <cell r="AUI275">
            <v>0</v>
          </cell>
          <cell r="AUJ275">
            <v>0</v>
          </cell>
          <cell r="AUK275">
            <v>0</v>
          </cell>
          <cell r="AUL275">
            <v>0</v>
          </cell>
          <cell r="AUM275">
            <v>0</v>
          </cell>
          <cell r="AUN275">
            <v>0</v>
          </cell>
          <cell r="AUO275">
            <v>0</v>
          </cell>
          <cell r="AUP275">
            <v>0</v>
          </cell>
          <cell r="AUQ275">
            <v>0</v>
          </cell>
          <cell r="AUR275">
            <v>0</v>
          </cell>
          <cell r="AUS275">
            <v>0</v>
          </cell>
          <cell r="AUT275">
            <v>0</v>
          </cell>
          <cell r="AUU275">
            <v>0</v>
          </cell>
          <cell r="AUV275">
            <v>0</v>
          </cell>
          <cell r="AUW275">
            <v>0</v>
          </cell>
          <cell r="AUX275">
            <v>0</v>
          </cell>
          <cell r="AUY275">
            <v>0</v>
          </cell>
          <cell r="AUZ275">
            <v>0</v>
          </cell>
          <cell r="AVA275">
            <v>0</v>
          </cell>
          <cell r="AVB275">
            <v>0</v>
          </cell>
          <cell r="AVC275">
            <v>0</v>
          </cell>
          <cell r="AVD275">
            <v>0</v>
          </cell>
          <cell r="AVE275">
            <v>0</v>
          </cell>
          <cell r="AVF275">
            <v>0</v>
          </cell>
          <cell r="AVG275">
            <v>0</v>
          </cell>
          <cell r="AVH275">
            <v>0</v>
          </cell>
          <cell r="AVI275">
            <v>0</v>
          </cell>
          <cell r="AVJ275">
            <v>0</v>
          </cell>
          <cell r="AVK275">
            <v>0</v>
          </cell>
          <cell r="AVL275">
            <v>0</v>
          </cell>
          <cell r="AVM275">
            <v>0</v>
          </cell>
          <cell r="AVN275">
            <v>0</v>
          </cell>
          <cell r="AVO275">
            <v>0</v>
          </cell>
          <cell r="AVP275">
            <v>0</v>
          </cell>
          <cell r="AVQ275">
            <v>0</v>
          </cell>
          <cell r="AVR275">
            <v>0</v>
          </cell>
          <cell r="AVS275">
            <v>0</v>
          </cell>
          <cell r="AVT275">
            <v>0</v>
          </cell>
          <cell r="AVU275">
            <v>0</v>
          </cell>
          <cell r="AVV275">
            <v>0</v>
          </cell>
          <cell r="AVW275">
            <v>0</v>
          </cell>
          <cell r="AVX275">
            <v>0</v>
          </cell>
          <cell r="AVY275">
            <v>0</v>
          </cell>
          <cell r="AVZ275">
            <v>0</v>
          </cell>
          <cell r="AWA275">
            <v>0</v>
          </cell>
          <cell r="AWB275">
            <v>0</v>
          </cell>
          <cell r="AWC275">
            <v>0</v>
          </cell>
          <cell r="AWD275">
            <v>0</v>
          </cell>
          <cell r="AWE275">
            <v>0</v>
          </cell>
          <cell r="AWF275">
            <v>0</v>
          </cell>
          <cell r="AWG275">
            <v>0</v>
          </cell>
          <cell r="AWH275">
            <v>0</v>
          </cell>
          <cell r="AWI275">
            <v>0</v>
          </cell>
          <cell r="AWJ275">
            <v>0</v>
          </cell>
          <cell r="AWK275">
            <v>0</v>
          </cell>
          <cell r="AWL275">
            <v>0</v>
          </cell>
          <cell r="AWM275">
            <v>0</v>
          </cell>
          <cell r="AWN275">
            <v>0</v>
          </cell>
          <cell r="AWO275">
            <v>0</v>
          </cell>
          <cell r="AWP275">
            <v>0</v>
          </cell>
          <cell r="AWQ275">
            <v>0</v>
          </cell>
          <cell r="AWR275">
            <v>0</v>
          </cell>
          <cell r="AWS275">
            <v>0</v>
          </cell>
          <cell r="AWT275">
            <v>0</v>
          </cell>
          <cell r="AWU275">
            <v>0</v>
          </cell>
          <cell r="AWV275">
            <v>0</v>
          </cell>
          <cell r="AWW275">
            <v>0</v>
          </cell>
          <cell r="AWX275">
            <v>0</v>
          </cell>
          <cell r="AWY275">
            <v>0</v>
          </cell>
          <cell r="AWZ275">
            <v>0</v>
          </cell>
          <cell r="AXA275">
            <v>0</v>
          </cell>
          <cell r="AXB275">
            <v>0</v>
          </cell>
          <cell r="AXC275">
            <v>0</v>
          </cell>
          <cell r="AXD275">
            <v>0</v>
          </cell>
          <cell r="AXE275">
            <v>0</v>
          </cell>
          <cell r="AXF275">
            <v>0</v>
          </cell>
          <cell r="AXG275">
            <v>0</v>
          </cell>
          <cell r="AXH275">
            <v>0</v>
          </cell>
          <cell r="AXI275">
            <v>0</v>
          </cell>
          <cell r="AXJ275">
            <v>0</v>
          </cell>
          <cell r="AXK275">
            <v>0</v>
          </cell>
          <cell r="AXL275">
            <v>0</v>
          </cell>
          <cell r="AXM275">
            <v>0</v>
          </cell>
          <cell r="AXN275">
            <v>0</v>
          </cell>
          <cell r="AXO275">
            <v>0</v>
          </cell>
          <cell r="AXP275">
            <v>0</v>
          </cell>
          <cell r="AXQ275">
            <v>0</v>
          </cell>
          <cell r="AXR275">
            <v>0</v>
          </cell>
          <cell r="AXS275">
            <v>0</v>
          </cell>
          <cell r="AXT275">
            <v>0</v>
          </cell>
          <cell r="AXU275">
            <v>0</v>
          </cell>
          <cell r="AXV275">
            <v>0</v>
          </cell>
          <cell r="AXW275">
            <v>0</v>
          </cell>
          <cell r="AXX275">
            <v>0</v>
          </cell>
          <cell r="AXY275">
            <v>0</v>
          </cell>
          <cell r="AXZ275">
            <v>0</v>
          </cell>
          <cell r="AYA275">
            <v>0</v>
          </cell>
          <cell r="AYB275">
            <v>0</v>
          </cell>
          <cell r="AYC275">
            <v>0</v>
          </cell>
          <cell r="AYD275">
            <v>0</v>
          </cell>
          <cell r="AYE275">
            <v>0</v>
          </cell>
          <cell r="AYF275">
            <v>0</v>
          </cell>
          <cell r="AYG275">
            <v>0</v>
          </cell>
          <cell r="AYH275">
            <v>0</v>
          </cell>
          <cell r="AYI275">
            <v>0</v>
          </cell>
          <cell r="AYJ275">
            <v>0</v>
          </cell>
          <cell r="AYK275">
            <v>0</v>
          </cell>
          <cell r="AYL275">
            <v>0</v>
          </cell>
          <cell r="AYM275">
            <v>0</v>
          </cell>
          <cell r="AYN275">
            <v>0</v>
          </cell>
          <cell r="AYO275">
            <v>0</v>
          </cell>
          <cell r="AYP275">
            <v>0</v>
          </cell>
          <cell r="AYQ275">
            <v>0</v>
          </cell>
          <cell r="AYR275">
            <v>0</v>
          </cell>
          <cell r="AYS275">
            <v>0</v>
          </cell>
          <cell r="AYT275">
            <v>0</v>
          </cell>
          <cell r="AYU275">
            <v>0</v>
          </cell>
          <cell r="AYV275">
            <v>0</v>
          </cell>
          <cell r="AYW275">
            <v>0</v>
          </cell>
          <cell r="AYX275">
            <v>0</v>
          </cell>
          <cell r="AYY275">
            <v>0</v>
          </cell>
          <cell r="AYZ275">
            <v>0</v>
          </cell>
          <cell r="AZA275">
            <v>0</v>
          </cell>
          <cell r="AZB275">
            <v>0</v>
          </cell>
          <cell r="AZC275">
            <v>0</v>
          </cell>
          <cell r="AZD275">
            <v>0</v>
          </cell>
          <cell r="AZE275">
            <v>0</v>
          </cell>
          <cell r="AZF275">
            <v>0</v>
          </cell>
          <cell r="AZG275">
            <v>0</v>
          </cell>
          <cell r="AZH275">
            <v>0</v>
          </cell>
          <cell r="AZI275">
            <v>0</v>
          </cell>
          <cell r="AZJ275">
            <v>0</v>
          </cell>
          <cell r="AZK275">
            <v>0</v>
          </cell>
          <cell r="AZL275">
            <v>0</v>
          </cell>
          <cell r="AZM275">
            <v>0</v>
          </cell>
          <cell r="AZN275">
            <v>0</v>
          </cell>
          <cell r="AZO275">
            <v>0</v>
          </cell>
          <cell r="AZP275">
            <v>0</v>
          </cell>
          <cell r="AZQ275">
            <v>0</v>
          </cell>
          <cell r="AZR275">
            <v>0</v>
          </cell>
          <cell r="AZS275">
            <v>0</v>
          </cell>
          <cell r="AZT275">
            <v>0</v>
          </cell>
          <cell r="AZU275">
            <v>0</v>
          </cell>
          <cell r="AZV275">
            <v>0</v>
          </cell>
          <cell r="AZW275">
            <v>0</v>
          </cell>
          <cell r="AZX275">
            <v>0</v>
          </cell>
          <cell r="AZY275">
            <v>0</v>
          </cell>
          <cell r="AZZ275">
            <v>0</v>
          </cell>
          <cell r="BAA275">
            <v>0</v>
          </cell>
          <cell r="BAB275">
            <v>0</v>
          </cell>
          <cell r="BAC275">
            <v>0</v>
          </cell>
          <cell r="BAD275">
            <v>0</v>
          </cell>
          <cell r="BAE275">
            <v>0</v>
          </cell>
          <cell r="BAF275">
            <v>0</v>
          </cell>
          <cell r="BAG275">
            <v>0</v>
          </cell>
          <cell r="BAH275">
            <v>0</v>
          </cell>
          <cell r="BAI275">
            <v>0</v>
          </cell>
          <cell r="BAJ275">
            <v>0</v>
          </cell>
          <cell r="BAK275">
            <v>0</v>
          </cell>
          <cell r="BAL275">
            <v>0</v>
          </cell>
          <cell r="BAM275">
            <v>0</v>
          </cell>
          <cell r="BAN275">
            <v>0</v>
          </cell>
          <cell r="BAO275">
            <v>0</v>
          </cell>
          <cell r="BAP275">
            <v>0</v>
          </cell>
          <cell r="BAQ275">
            <v>0</v>
          </cell>
          <cell r="BAR275">
            <v>0</v>
          </cell>
          <cell r="BAS275">
            <v>0</v>
          </cell>
          <cell r="BAT275">
            <v>0</v>
          </cell>
          <cell r="BAU275">
            <v>0</v>
          </cell>
          <cell r="BAV275">
            <v>0</v>
          </cell>
          <cell r="BAW275">
            <v>0</v>
          </cell>
          <cell r="BAX275">
            <v>0</v>
          </cell>
          <cell r="BAY275">
            <v>0</v>
          </cell>
          <cell r="BAZ275">
            <v>0</v>
          </cell>
          <cell r="BBA275">
            <v>0</v>
          </cell>
          <cell r="BBB275">
            <v>0</v>
          </cell>
          <cell r="BBC275">
            <v>0</v>
          </cell>
          <cell r="BBD275">
            <v>0</v>
          </cell>
          <cell r="BBE275">
            <v>0</v>
          </cell>
          <cell r="BBF275">
            <v>0</v>
          </cell>
          <cell r="BBG275">
            <v>0</v>
          </cell>
          <cell r="BBH275">
            <v>0</v>
          </cell>
          <cell r="BBI275">
            <v>0</v>
          </cell>
          <cell r="BBJ275">
            <v>0</v>
          </cell>
          <cell r="BBK275">
            <v>0</v>
          </cell>
          <cell r="BBL275">
            <v>0</v>
          </cell>
          <cell r="BBM275">
            <v>0</v>
          </cell>
          <cell r="BBN275">
            <v>0</v>
          </cell>
          <cell r="BBO275">
            <v>0</v>
          </cell>
          <cell r="BBP275">
            <v>0</v>
          </cell>
          <cell r="BBQ275">
            <v>0</v>
          </cell>
          <cell r="BBR275">
            <v>0</v>
          </cell>
          <cell r="BBS275">
            <v>0</v>
          </cell>
          <cell r="BBT275">
            <v>0</v>
          </cell>
          <cell r="BBU275">
            <v>0</v>
          </cell>
          <cell r="BBV275">
            <v>0</v>
          </cell>
          <cell r="BBW275">
            <v>0</v>
          </cell>
          <cell r="BBX275">
            <v>0</v>
          </cell>
          <cell r="BBY275">
            <v>0</v>
          </cell>
          <cell r="BBZ275">
            <v>0</v>
          </cell>
          <cell r="BCA275">
            <v>0</v>
          </cell>
          <cell r="BCB275">
            <v>0</v>
          </cell>
          <cell r="BCC275">
            <v>0</v>
          </cell>
          <cell r="BCD275">
            <v>0</v>
          </cell>
          <cell r="BCE275">
            <v>0</v>
          </cell>
          <cell r="BCF275">
            <v>0</v>
          </cell>
          <cell r="BCG275">
            <v>0</v>
          </cell>
          <cell r="BCH275">
            <v>0</v>
          </cell>
          <cell r="BCI275">
            <v>0</v>
          </cell>
          <cell r="BCJ275">
            <v>0</v>
          </cell>
          <cell r="BCK275">
            <v>0</v>
          </cell>
          <cell r="BCL275">
            <v>0</v>
          </cell>
          <cell r="BCM275">
            <v>0</v>
          </cell>
          <cell r="BCN275">
            <v>0</v>
          </cell>
          <cell r="BCO275">
            <v>0</v>
          </cell>
          <cell r="BCP275">
            <v>0</v>
          </cell>
          <cell r="BCQ275">
            <v>0</v>
          </cell>
          <cell r="BCR275">
            <v>0</v>
          </cell>
          <cell r="BCS275">
            <v>0</v>
          </cell>
          <cell r="BCT275">
            <v>0</v>
          </cell>
          <cell r="BCU275">
            <v>0</v>
          </cell>
          <cell r="BCV275">
            <v>0</v>
          </cell>
          <cell r="BCW275">
            <v>0</v>
          </cell>
          <cell r="BCX275">
            <v>0</v>
          </cell>
          <cell r="BCY275">
            <v>0</v>
          </cell>
          <cell r="BCZ275">
            <v>0</v>
          </cell>
          <cell r="BDA275">
            <v>0</v>
          </cell>
          <cell r="BDB275">
            <v>0</v>
          </cell>
          <cell r="BDC275">
            <v>0</v>
          </cell>
          <cell r="BDD275">
            <v>0</v>
          </cell>
          <cell r="BDE275">
            <v>0</v>
          </cell>
          <cell r="BDF275">
            <v>0</v>
          </cell>
          <cell r="BDG275">
            <v>0</v>
          </cell>
          <cell r="BDH275">
            <v>0</v>
          </cell>
          <cell r="BDI275">
            <v>0</v>
          </cell>
          <cell r="BDJ275">
            <v>0</v>
          </cell>
          <cell r="BDK275">
            <v>0</v>
          </cell>
          <cell r="BDL275">
            <v>0</v>
          </cell>
          <cell r="BDM275">
            <v>0</v>
          </cell>
          <cell r="BDN275">
            <v>0</v>
          </cell>
          <cell r="BDO275">
            <v>0</v>
          </cell>
          <cell r="BDP275">
            <v>0</v>
          </cell>
          <cell r="BDQ275">
            <v>0</v>
          </cell>
          <cell r="BDR275">
            <v>0</v>
          </cell>
          <cell r="BDS275">
            <v>0</v>
          </cell>
          <cell r="BDT275">
            <v>0</v>
          </cell>
          <cell r="BDU275">
            <v>0</v>
          </cell>
          <cell r="BDV275">
            <v>0</v>
          </cell>
          <cell r="BDW275">
            <v>0</v>
          </cell>
          <cell r="BDX275">
            <v>0</v>
          </cell>
          <cell r="BDY275">
            <v>0</v>
          </cell>
          <cell r="BDZ275">
            <v>0</v>
          </cell>
          <cell r="BEA275">
            <v>0</v>
          </cell>
          <cell r="BEB275">
            <v>0</v>
          </cell>
          <cell r="BEC275">
            <v>0</v>
          </cell>
          <cell r="BED275">
            <v>0</v>
          </cell>
          <cell r="BEE275">
            <v>0</v>
          </cell>
          <cell r="BEF275">
            <v>0</v>
          </cell>
          <cell r="BEG275">
            <v>0</v>
          </cell>
          <cell r="BEH275">
            <v>0</v>
          </cell>
          <cell r="BEI275">
            <v>0</v>
          </cell>
          <cell r="BEJ275">
            <v>0</v>
          </cell>
          <cell r="BEK275">
            <v>0</v>
          </cell>
          <cell r="BEL275">
            <v>0</v>
          </cell>
          <cell r="BEM275">
            <v>0</v>
          </cell>
          <cell r="BEN275">
            <v>0</v>
          </cell>
          <cell r="BEO275">
            <v>0</v>
          </cell>
          <cell r="BEP275">
            <v>0</v>
          </cell>
          <cell r="BEQ275">
            <v>0</v>
          </cell>
          <cell r="BER275">
            <v>0</v>
          </cell>
          <cell r="BES275">
            <v>0</v>
          </cell>
          <cell r="BET275">
            <v>0</v>
          </cell>
          <cell r="BEU275">
            <v>0</v>
          </cell>
          <cell r="BEV275">
            <v>0</v>
          </cell>
          <cell r="BEW275">
            <v>0</v>
          </cell>
          <cell r="BEX275">
            <v>0</v>
          </cell>
          <cell r="BEY275">
            <v>0</v>
          </cell>
          <cell r="BEZ275">
            <v>0</v>
          </cell>
          <cell r="BFA275">
            <v>0</v>
          </cell>
          <cell r="BFB275">
            <v>0</v>
          </cell>
          <cell r="BFC275">
            <v>0</v>
          </cell>
          <cell r="BFD275">
            <v>0</v>
          </cell>
          <cell r="BFE275">
            <v>0</v>
          </cell>
          <cell r="BFF275">
            <v>0</v>
          </cell>
          <cell r="BFG275">
            <v>0</v>
          </cell>
          <cell r="BFH275">
            <v>0</v>
          </cell>
          <cell r="BFI275">
            <v>0</v>
          </cell>
          <cell r="BFJ275">
            <v>0</v>
          </cell>
          <cell r="BFK275">
            <v>0</v>
          </cell>
          <cell r="BFL275">
            <v>0</v>
          </cell>
          <cell r="BFM275">
            <v>0</v>
          </cell>
          <cell r="BFN275">
            <v>0</v>
          </cell>
          <cell r="BFO275">
            <v>0</v>
          </cell>
          <cell r="BFP275">
            <v>0</v>
          </cell>
          <cell r="BFQ275">
            <v>0</v>
          </cell>
          <cell r="BFR275">
            <v>0</v>
          </cell>
          <cell r="BFS275">
            <v>0</v>
          </cell>
          <cell r="BFT275">
            <v>0</v>
          </cell>
          <cell r="BFU275">
            <v>0</v>
          </cell>
          <cell r="BFV275">
            <v>0</v>
          </cell>
          <cell r="BFW275">
            <v>0</v>
          </cell>
          <cell r="BFX275">
            <v>0</v>
          </cell>
          <cell r="BFY275">
            <v>0</v>
          </cell>
          <cell r="BFZ275">
            <v>0</v>
          </cell>
          <cell r="BGA275">
            <v>0</v>
          </cell>
          <cell r="BGB275">
            <v>0</v>
          </cell>
          <cell r="BGC275">
            <v>0</v>
          </cell>
          <cell r="BGD275">
            <v>0</v>
          </cell>
          <cell r="BGE275">
            <v>0</v>
          </cell>
          <cell r="BGF275">
            <v>0</v>
          </cell>
          <cell r="BGG275">
            <v>0</v>
          </cell>
          <cell r="BGH275">
            <v>0</v>
          </cell>
          <cell r="BGI275">
            <v>0</v>
          </cell>
          <cell r="BGJ275">
            <v>0</v>
          </cell>
          <cell r="BGK275">
            <v>0</v>
          </cell>
          <cell r="BGL275">
            <v>0</v>
          </cell>
          <cell r="BGM275">
            <v>0</v>
          </cell>
          <cell r="BGN275">
            <v>0</v>
          </cell>
          <cell r="BGO275">
            <v>0</v>
          </cell>
          <cell r="BGP275">
            <v>0</v>
          </cell>
          <cell r="BGQ275">
            <v>0</v>
          </cell>
          <cell r="BGR275">
            <v>0</v>
          </cell>
          <cell r="BGS275">
            <v>0</v>
          </cell>
          <cell r="BGT275">
            <v>0</v>
          </cell>
          <cell r="BGU275">
            <v>0</v>
          </cell>
          <cell r="BGV275">
            <v>0</v>
          </cell>
          <cell r="BGW275">
            <v>0</v>
          </cell>
          <cell r="BGX275">
            <v>0</v>
          </cell>
          <cell r="BGY275">
            <v>0</v>
          </cell>
          <cell r="BGZ275">
            <v>0</v>
          </cell>
          <cell r="BHA275">
            <v>0</v>
          </cell>
          <cell r="BHB275">
            <v>0</v>
          </cell>
          <cell r="BHC275">
            <v>0</v>
          </cell>
          <cell r="BHD275">
            <v>0</v>
          </cell>
          <cell r="BHE275">
            <v>0</v>
          </cell>
          <cell r="BHF275">
            <v>0</v>
          </cell>
          <cell r="BHG275">
            <v>0</v>
          </cell>
          <cell r="BHH275">
            <v>0</v>
          </cell>
          <cell r="BHI275">
            <v>0</v>
          </cell>
          <cell r="BHJ275">
            <v>0</v>
          </cell>
          <cell r="BHK275">
            <v>0</v>
          </cell>
          <cell r="BHL275">
            <v>0</v>
          </cell>
          <cell r="BHM275">
            <v>0</v>
          </cell>
          <cell r="BHN275">
            <v>0</v>
          </cell>
          <cell r="BHO275">
            <v>0</v>
          </cell>
          <cell r="BHP275">
            <v>0</v>
          </cell>
          <cell r="BHQ275">
            <v>0</v>
          </cell>
          <cell r="BHR275">
            <v>0</v>
          </cell>
          <cell r="BHS275">
            <v>0</v>
          </cell>
          <cell r="BHT275">
            <v>0</v>
          </cell>
          <cell r="BHU275">
            <v>0</v>
          </cell>
          <cell r="BHV275">
            <v>0</v>
          </cell>
          <cell r="BHW275">
            <v>0</v>
          </cell>
          <cell r="BHX275">
            <v>0</v>
          </cell>
          <cell r="BHY275">
            <v>0</v>
          </cell>
          <cell r="BHZ275">
            <v>0</v>
          </cell>
          <cell r="BIA275">
            <v>0</v>
          </cell>
          <cell r="BIB275">
            <v>0</v>
          </cell>
          <cell r="BIC275">
            <v>0</v>
          </cell>
          <cell r="BID275">
            <v>0</v>
          </cell>
          <cell r="BIE275">
            <v>0</v>
          </cell>
          <cell r="BIF275">
            <v>0</v>
          </cell>
          <cell r="BIG275">
            <v>0</v>
          </cell>
          <cell r="BIH275">
            <v>0</v>
          </cell>
          <cell r="BII275">
            <v>0</v>
          </cell>
          <cell r="BIJ275">
            <v>0</v>
          </cell>
          <cell r="BIK275">
            <v>0</v>
          </cell>
          <cell r="BIL275">
            <v>0</v>
          </cell>
          <cell r="BIM275">
            <v>0</v>
          </cell>
          <cell r="BIN275">
            <v>0</v>
          </cell>
          <cell r="BIO275">
            <v>0</v>
          </cell>
          <cell r="BIP275">
            <v>0</v>
          </cell>
          <cell r="BIQ275">
            <v>0</v>
          </cell>
          <cell r="BIR275">
            <v>0</v>
          </cell>
          <cell r="BIS275">
            <v>0</v>
          </cell>
          <cell r="BIT275">
            <v>0</v>
          </cell>
          <cell r="BIU275">
            <v>0</v>
          </cell>
          <cell r="BIV275">
            <v>0</v>
          </cell>
          <cell r="BIW275">
            <v>0</v>
          </cell>
          <cell r="BIX275">
            <v>0</v>
          </cell>
          <cell r="BIY275">
            <v>0</v>
          </cell>
          <cell r="BIZ275">
            <v>0</v>
          </cell>
          <cell r="BJA275">
            <v>0</v>
          </cell>
          <cell r="BJB275">
            <v>0</v>
          </cell>
          <cell r="BJC275">
            <v>0</v>
          </cell>
          <cell r="BJD275">
            <v>0</v>
          </cell>
          <cell r="BJE275">
            <v>0</v>
          </cell>
          <cell r="BJF275">
            <v>0</v>
          </cell>
          <cell r="BJG275">
            <v>0</v>
          </cell>
          <cell r="BJH275">
            <v>0</v>
          </cell>
          <cell r="BJI275">
            <v>0</v>
          </cell>
          <cell r="BJJ275">
            <v>0</v>
          </cell>
          <cell r="BJK275">
            <v>0</v>
          </cell>
          <cell r="BJL275">
            <v>0</v>
          </cell>
          <cell r="BJM275">
            <v>0</v>
          </cell>
          <cell r="BJN275">
            <v>0</v>
          </cell>
          <cell r="BJO275">
            <v>0</v>
          </cell>
          <cell r="BJP275">
            <v>0</v>
          </cell>
          <cell r="BJQ275">
            <v>0</v>
          </cell>
          <cell r="BJR275">
            <v>0</v>
          </cell>
          <cell r="BJS275">
            <v>0</v>
          </cell>
          <cell r="BJT275">
            <v>0</v>
          </cell>
          <cell r="BJU275">
            <v>0</v>
          </cell>
          <cell r="BJV275">
            <v>0</v>
          </cell>
          <cell r="BJW275">
            <v>0</v>
          </cell>
          <cell r="BJX275">
            <v>0</v>
          </cell>
          <cell r="BJY275">
            <v>0</v>
          </cell>
          <cell r="BJZ275">
            <v>0</v>
          </cell>
          <cell r="BKA275">
            <v>0</v>
          </cell>
          <cell r="BKB275">
            <v>0</v>
          </cell>
          <cell r="BKC275">
            <v>0</v>
          </cell>
          <cell r="BKD275">
            <v>0</v>
          </cell>
          <cell r="BKE275">
            <v>0</v>
          </cell>
          <cell r="BKF275">
            <v>0</v>
          </cell>
          <cell r="BKG275">
            <v>0</v>
          </cell>
          <cell r="BKH275">
            <v>0</v>
          </cell>
          <cell r="BKI275">
            <v>0</v>
          </cell>
          <cell r="BKJ275">
            <v>0</v>
          </cell>
          <cell r="BKK275">
            <v>0</v>
          </cell>
          <cell r="BKL275">
            <v>0</v>
          </cell>
          <cell r="BKM275">
            <v>0</v>
          </cell>
          <cell r="BKN275">
            <v>0</v>
          </cell>
          <cell r="BKO275">
            <v>0</v>
          </cell>
          <cell r="BKP275">
            <v>0</v>
          </cell>
          <cell r="BKQ275">
            <v>0</v>
          </cell>
          <cell r="BKR275">
            <v>0</v>
          </cell>
          <cell r="BKS275">
            <v>0</v>
          </cell>
          <cell r="BKT275">
            <v>0</v>
          </cell>
          <cell r="BKU275">
            <v>0</v>
          </cell>
          <cell r="BKV275">
            <v>0</v>
          </cell>
          <cell r="BKW275">
            <v>0</v>
          </cell>
          <cell r="BKX275">
            <v>0</v>
          </cell>
          <cell r="BKY275">
            <v>0</v>
          </cell>
          <cell r="BKZ275">
            <v>0</v>
          </cell>
          <cell r="BLA275">
            <v>0</v>
          </cell>
          <cell r="BLB275">
            <v>0</v>
          </cell>
          <cell r="BLC275">
            <v>0</v>
          </cell>
          <cell r="BLD275">
            <v>0</v>
          </cell>
          <cell r="BLE275">
            <v>0</v>
          </cell>
          <cell r="BLF275">
            <v>0</v>
          </cell>
          <cell r="BLG275">
            <v>0</v>
          </cell>
          <cell r="BLH275">
            <v>0</v>
          </cell>
          <cell r="BLI275">
            <v>0</v>
          </cell>
          <cell r="BLJ275">
            <v>0</v>
          </cell>
          <cell r="BLK275">
            <v>0</v>
          </cell>
          <cell r="BLL275">
            <v>0</v>
          </cell>
          <cell r="BLM275">
            <v>0</v>
          </cell>
          <cell r="BLN275">
            <v>0</v>
          </cell>
          <cell r="BLO275">
            <v>0</v>
          </cell>
          <cell r="BLP275">
            <v>0</v>
          </cell>
          <cell r="BLQ275">
            <v>0</v>
          </cell>
          <cell r="BLR275">
            <v>0</v>
          </cell>
          <cell r="BLS275">
            <v>0</v>
          </cell>
          <cell r="BLT275">
            <v>0</v>
          </cell>
          <cell r="BLU275">
            <v>0</v>
          </cell>
          <cell r="BLV275">
            <v>0</v>
          </cell>
          <cell r="BLW275">
            <v>0</v>
          </cell>
          <cell r="BLX275">
            <v>0</v>
          </cell>
          <cell r="BLY275">
            <v>0</v>
          </cell>
          <cell r="BLZ275">
            <v>0</v>
          </cell>
          <cell r="BMA275">
            <v>0</v>
          </cell>
          <cell r="BMB275">
            <v>0</v>
          </cell>
          <cell r="BMC275">
            <v>0</v>
          </cell>
          <cell r="BMD275">
            <v>0</v>
          </cell>
          <cell r="BME275">
            <v>0</v>
          </cell>
          <cell r="BMF275">
            <v>0</v>
          </cell>
          <cell r="BMG275">
            <v>0</v>
          </cell>
          <cell r="BMH275">
            <v>0</v>
          </cell>
          <cell r="BMI275">
            <v>0</v>
          </cell>
          <cell r="BMJ275">
            <v>0</v>
          </cell>
          <cell r="BMK275">
            <v>0</v>
          </cell>
          <cell r="BML275">
            <v>0</v>
          </cell>
          <cell r="BMM275">
            <v>0</v>
          </cell>
          <cell r="BMN275">
            <v>0</v>
          </cell>
          <cell r="BMO275">
            <v>0</v>
          </cell>
          <cell r="BMP275">
            <v>0</v>
          </cell>
          <cell r="BMQ275">
            <v>0</v>
          </cell>
          <cell r="BMR275">
            <v>0</v>
          </cell>
          <cell r="BMS275">
            <v>0</v>
          </cell>
          <cell r="BMT275">
            <v>0</v>
          </cell>
          <cell r="BMU275">
            <v>0</v>
          </cell>
          <cell r="BMV275">
            <v>0</v>
          </cell>
          <cell r="BMW275">
            <v>0</v>
          </cell>
          <cell r="BMX275">
            <v>0</v>
          </cell>
          <cell r="BMY275">
            <v>0</v>
          </cell>
          <cell r="BMZ275">
            <v>0</v>
          </cell>
          <cell r="BNA275">
            <v>0</v>
          </cell>
          <cell r="BNB275">
            <v>0</v>
          </cell>
          <cell r="BNC275">
            <v>0</v>
          </cell>
          <cell r="BND275">
            <v>0</v>
          </cell>
          <cell r="BNE275">
            <v>0</v>
          </cell>
          <cell r="BNF275">
            <v>0</v>
          </cell>
          <cell r="BNG275">
            <v>0</v>
          </cell>
          <cell r="BNH275">
            <v>0</v>
          </cell>
          <cell r="BNI275">
            <v>0</v>
          </cell>
          <cell r="BNJ275">
            <v>0</v>
          </cell>
          <cell r="BNK275">
            <v>0</v>
          </cell>
          <cell r="BNL275">
            <v>0</v>
          </cell>
          <cell r="BNM275">
            <v>0</v>
          </cell>
          <cell r="BNN275">
            <v>0</v>
          </cell>
          <cell r="BNO275">
            <v>0</v>
          </cell>
          <cell r="BNP275">
            <v>0</v>
          </cell>
          <cell r="BNQ275">
            <v>0</v>
          </cell>
          <cell r="BNR275">
            <v>0</v>
          </cell>
          <cell r="BNS275">
            <v>0</v>
          </cell>
          <cell r="BNT275">
            <v>0</v>
          </cell>
          <cell r="BNU275">
            <v>0</v>
          </cell>
          <cell r="BNV275">
            <v>0</v>
          </cell>
          <cell r="BNW275">
            <v>0</v>
          </cell>
          <cell r="BNX275">
            <v>0</v>
          </cell>
          <cell r="BNY275">
            <v>0</v>
          </cell>
          <cell r="BNZ275">
            <v>0</v>
          </cell>
          <cell r="BOA275">
            <v>0</v>
          </cell>
          <cell r="BOB275">
            <v>0</v>
          </cell>
          <cell r="BOC275">
            <v>0</v>
          </cell>
          <cell r="BOD275">
            <v>0</v>
          </cell>
          <cell r="BOE275">
            <v>0</v>
          </cell>
          <cell r="BOF275">
            <v>0</v>
          </cell>
          <cell r="BOG275">
            <v>0</v>
          </cell>
          <cell r="BOH275">
            <v>0</v>
          </cell>
          <cell r="BOI275">
            <v>0</v>
          </cell>
          <cell r="BOJ275">
            <v>0</v>
          </cell>
          <cell r="BOK275">
            <v>0</v>
          </cell>
          <cell r="BOL275">
            <v>0</v>
          </cell>
          <cell r="BOM275">
            <v>0</v>
          </cell>
          <cell r="BON275">
            <v>0</v>
          </cell>
          <cell r="BOO275">
            <v>0</v>
          </cell>
          <cell r="BOP275">
            <v>0</v>
          </cell>
          <cell r="BOQ275">
            <v>0</v>
          </cell>
          <cell r="BOR275">
            <v>0</v>
          </cell>
          <cell r="BOS275">
            <v>0</v>
          </cell>
          <cell r="BOT275">
            <v>0</v>
          </cell>
          <cell r="BOU275">
            <v>0</v>
          </cell>
          <cell r="BOV275">
            <v>0</v>
          </cell>
          <cell r="BOW275">
            <v>0</v>
          </cell>
          <cell r="BOX275">
            <v>0</v>
          </cell>
          <cell r="BOY275">
            <v>0</v>
          </cell>
          <cell r="BOZ275">
            <v>0</v>
          </cell>
          <cell r="BPA275">
            <v>0</v>
          </cell>
          <cell r="BPB275">
            <v>0</v>
          </cell>
          <cell r="BPC275">
            <v>0</v>
          </cell>
          <cell r="BPD275">
            <v>0</v>
          </cell>
          <cell r="BPE275">
            <v>0</v>
          </cell>
          <cell r="BPF275">
            <v>0</v>
          </cell>
          <cell r="BPG275">
            <v>0</v>
          </cell>
          <cell r="BPH275">
            <v>0</v>
          </cell>
          <cell r="BPI275">
            <v>0</v>
          </cell>
          <cell r="BPJ275">
            <v>0</v>
          </cell>
          <cell r="BPK275">
            <v>0</v>
          </cell>
          <cell r="BPL275">
            <v>0</v>
          </cell>
          <cell r="BPM275">
            <v>0</v>
          </cell>
          <cell r="BPN275">
            <v>0</v>
          </cell>
          <cell r="BPO275">
            <v>0</v>
          </cell>
          <cell r="BPP275">
            <v>0</v>
          </cell>
          <cell r="BPQ275">
            <v>0</v>
          </cell>
          <cell r="BPR275">
            <v>0</v>
          </cell>
          <cell r="BPS275">
            <v>0</v>
          </cell>
          <cell r="BPT275">
            <v>0</v>
          </cell>
          <cell r="BPU275">
            <v>0</v>
          </cell>
          <cell r="BPV275">
            <v>0</v>
          </cell>
          <cell r="BPW275">
            <v>0</v>
          </cell>
          <cell r="BPX275">
            <v>0</v>
          </cell>
          <cell r="BPY275">
            <v>0</v>
          </cell>
          <cell r="BPZ275">
            <v>0</v>
          </cell>
          <cell r="BQA275">
            <v>0</v>
          </cell>
          <cell r="BQB275">
            <v>0</v>
          </cell>
          <cell r="BQC275">
            <v>0</v>
          </cell>
          <cell r="BQD275">
            <v>0</v>
          </cell>
          <cell r="BQE275">
            <v>0</v>
          </cell>
          <cell r="BQF275">
            <v>0</v>
          </cell>
          <cell r="BQG275">
            <v>0</v>
          </cell>
          <cell r="BQH275">
            <v>0</v>
          </cell>
          <cell r="BQI275">
            <v>0</v>
          </cell>
          <cell r="BQJ275">
            <v>0</v>
          </cell>
          <cell r="BQK275">
            <v>0</v>
          </cell>
          <cell r="BQL275">
            <v>0</v>
          </cell>
          <cell r="BQM275">
            <v>0</v>
          </cell>
          <cell r="BQN275">
            <v>0</v>
          </cell>
          <cell r="BQO275">
            <v>0</v>
          </cell>
          <cell r="BQP275">
            <v>0</v>
          </cell>
          <cell r="BQQ275">
            <v>0</v>
          </cell>
          <cell r="BQR275">
            <v>0</v>
          </cell>
          <cell r="BQS275">
            <v>0</v>
          </cell>
          <cell r="BQT275">
            <v>0</v>
          </cell>
          <cell r="BQU275">
            <v>0</v>
          </cell>
          <cell r="BQV275">
            <v>0</v>
          </cell>
          <cell r="BQW275">
            <v>0</v>
          </cell>
          <cell r="BQX275">
            <v>0</v>
          </cell>
          <cell r="BQY275">
            <v>0</v>
          </cell>
          <cell r="BQZ275">
            <v>0</v>
          </cell>
          <cell r="BRA275">
            <v>0</v>
          </cell>
          <cell r="BRB275">
            <v>0</v>
          </cell>
          <cell r="BRC275">
            <v>0</v>
          </cell>
          <cell r="BRD275">
            <v>0</v>
          </cell>
          <cell r="BRE275">
            <v>0</v>
          </cell>
          <cell r="BRF275">
            <v>0</v>
          </cell>
          <cell r="BRG275">
            <v>0</v>
          </cell>
          <cell r="BRH275">
            <v>0</v>
          </cell>
          <cell r="BRI275">
            <v>0</v>
          </cell>
          <cell r="BRJ275">
            <v>0</v>
          </cell>
          <cell r="BRK275">
            <v>0</v>
          </cell>
          <cell r="BRL275">
            <v>0</v>
          </cell>
          <cell r="BRM275">
            <v>0</v>
          </cell>
          <cell r="BRN275">
            <v>0</v>
          </cell>
          <cell r="BRO275">
            <v>0</v>
          </cell>
          <cell r="BRP275">
            <v>0</v>
          </cell>
          <cell r="BRQ275">
            <v>0</v>
          </cell>
          <cell r="BRR275">
            <v>0</v>
          </cell>
          <cell r="BRS275">
            <v>0</v>
          </cell>
          <cell r="BRT275">
            <v>0</v>
          </cell>
          <cell r="BRU275">
            <v>0</v>
          </cell>
          <cell r="BRV275">
            <v>0</v>
          </cell>
          <cell r="BRW275">
            <v>0</v>
          </cell>
          <cell r="BRX275">
            <v>0</v>
          </cell>
          <cell r="BRY275">
            <v>0</v>
          </cell>
          <cell r="BRZ275">
            <v>0</v>
          </cell>
          <cell r="BSA275">
            <v>0</v>
          </cell>
          <cell r="BSB275">
            <v>0</v>
          </cell>
          <cell r="BSC275">
            <v>0</v>
          </cell>
          <cell r="BSD275">
            <v>0</v>
          </cell>
          <cell r="BSE275">
            <v>0</v>
          </cell>
          <cell r="BSF275">
            <v>0</v>
          </cell>
          <cell r="BSG275">
            <v>0</v>
          </cell>
          <cell r="BSH275">
            <v>0</v>
          </cell>
          <cell r="BSI275">
            <v>0</v>
          </cell>
          <cell r="BSJ275">
            <v>0</v>
          </cell>
          <cell r="BSK275">
            <v>0</v>
          </cell>
          <cell r="BSL275">
            <v>0</v>
          </cell>
          <cell r="BSM275">
            <v>0</v>
          </cell>
          <cell r="BSN275">
            <v>0</v>
          </cell>
          <cell r="BSO275">
            <v>0</v>
          </cell>
          <cell r="BSP275">
            <v>0</v>
          </cell>
          <cell r="BSQ275">
            <v>0</v>
          </cell>
          <cell r="BSR275">
            <v>0</v>
          </cell>
          <cell r="BSS275">
            <v>0</v>
          </cell>
          <cell r="BST275">
            <v>0</v>
          </cell>
          <cell r="BSU275">
            <v>0</v>
          </cell>
          <cell r="BSV275">
            <v>0</v>
          </cell>
          <cell r="BSW275">
            <v>0</v>
          </cell>
          <cell r="BSX275">
            <v>0</v>
          </cell>
          <cell r="BSY275">
            <v>0</v>
          </cell>
          <cell r="BSZ275">
            <v>0</v>
          </cell>
          <cell r="BTA275">
            <v>0</v>
          </cell>
          <cell r="BTB275">
            <v>0</v>
          </cell>
          <cell r="BTC275">
            <v>0</v>
          </cell>
          <cell r="BTD275">
            <v>0</v>
          </cell>
          <cell r="BTE275">
            <v>0</v>
          </cell>
        </row>
        <row r="276">
          <cell r="D276" t="str">
            <v>Blind Spot Assist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S276">
            <v>0</v>
          </cell>
          <cell r="IT276">
            <v>0</v>
          </cell>
          <cell r="IU276">
            <v>0</v>
          </cell>
          <cell r="IV276">
            <v>0</v>
          </cell>
          <cell r="IW276">
            <v>0</v>
          </cell>
          <cell r="IX276">
            <v>0</v>
          </cell>
          <cell r="IY276">
            <v>0</v>
          </cell>
          <cell r="IZ276">
            <v>0</v>
          </cell>
          <cell r="JA276">
            <v>0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</v>
          </cell>
          <cell r="JI276">
            <v>0</v>
          </cell>
          <cell r="JJ276">
            <v>0</v>
          </cell>
          <cell r="JK276">
            <v>0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0</v>
          </cell>
          <cell r="JQ276">
            <v>0</v>
          </cell>
          <cell r="JR276">
            <v>0</v>
          </cell>
          <cell r="JS276">
            <v>0</v>
          </cell>
          <cell r="JT276">
            <v>0</v>
          </cell>
          <cell r="JU276">
            <v>0</v>
          </cell>
          <cell r="JV276">
            <v>0</v>
          </cell>
          <cell r="JW276">
            <v>0</v>
          </cell>
          <cell r="JX276">
            <v>0</v>
          </cell>
          <cell r="JY276">
            <v>0</v>
          </cell>
          <cell r="JZ276">
            <v>0</v>
          </cell>
          <cell r="KA276">
            <v>0</v>
          </cell>
          <cell r="KB276">
            <v>0</v>
          </cell>
          <cell r="KC276">
            <v>0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I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O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Q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A276">
            <v>0</v>
          </cell>
          <cell r="MB276">
            <v>0</v>
          </cell>
          <cell r="MC276">
            <v>0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I276">
            <v>0</v>
          </cell>
          <cell r="MJ276">
            <v>0</v>
          </cell>
          <cell r="MK276">
            <v>0</v>
          </cell>
          <cell r="ML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0</v>
          </cell>
          <cell r="MQ276">
            <v>0</v>
          </cell>
          <cell r="MR276">
            <v>0</v>
          </cell>
          <cell r="MS276">
            <v>0</v>
          </cell>
          <cell r="MT276">
            <v>0</v>
          </cell>
          <cell r="MU276">
            <v>0</v>
          </cell>
          <cell r="MV276">
            <v>0</v>
          </cell>
          <cell r="MW276">
            <v>0</v>
          </cell>
          <cell r="MX276">
            <v>0</v>
          </cell>
          <cell r="MY276">
            <v>0</v>
          </cell>
          <cell r="MZ276">
            <v>0</v>
          </cell>
          <cell r="NA276">
            <v>0</v>
          </cell>
          <cell r="NB276">
            <v>0</v>
          </cell>
          <cell r="NC276">
            <v>0</v>
          </cell>
          <cell r="ND276">
            <v>0</v>
          </cell>
          <cell r="NE276">
            <v>0</v>
          </cell>
          <cell r="NF276">
            <v>0</v>
          </cell>
          <cell r="NG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  <cell r="NL276">
            <v>0</v>
          </cell>
          <cell r="NM276">
            <v>0</v>
          </cell>
          <cell r="NN276">
            <v>0</v>
          </cell>
          <cell r="NO276">
            <v>0</v>
          </cell>
          <cell r="NP276">
            <v>0</v>
          </cell>
          <cell r="NQ276">
            <v>0</v>
          </cell>
          <cell r="NR276">
            <v>0</v>
          </cell>
          <cell r="NS276">
            <v>0</v>
          </cell>
          <cell r="NT276">
            <v>0</v>
          </cell>
          <cell r="NU276">
            <v>0</v>
          </cell>
          <cell r="NV276">
            <v>0</v>
          </cell>
          <cell r="NW276">
            <v>0</v>
          </cell>
          <cell r="NX276">
            <v>0</v>
          </cell>
          <cell r="NY276">
            <v>0</v>
          </cell>
          <cell r="NZ276">
            <v>0</v>
          </cell>
          <cell r="OA276">
            <v>0</v>
          </cell>
          <cell r="OB276">
            <v>0</v>
          </cell>
          <cell r="OC276">
            <v>0</v>
          </cell>
          <cell r="OD276">
            <v>0</v>
          </cell>
          <cell r="OE276">
            <v>0</v>
          </cell>
          <cell r="OF276">
            <v>0</v>
          </cell>
          <cell r="OG276">
            <v>0</v>
          </cell>
          <cell r="OH276">
            <v>0</v>
          </cell>
          <cell r="OI276">
            <v>0</v>
          </cell>
          <cell r="OJ276">
            <v>0</v>
          </cell>
          <cell r="OK276">
            <v>0</v>
          </cell>
          <cell r="OL276">
            <v>0</v>
          </cell>
          <cell r="OM276">
            <v>0</v>
          </cell>
          <cell r="ON276">
            <v>0</v>
          </cell>
          <cell r="OO276">
            <v>0</v>
          </cell>
          <cell r="OP276">
            <v>0</v>
          </cell>
          <cell r="OQ276">
            <v>0</v>
          </cell>
          <cell r="OR276">
            <v>0</v>
          </cell>
          <cell r="OS276">
            <v>0</v>
          </cell>
          <cell r="OT276">
            <v>0</v>
          </cell>
          <cell r="OU276">
            <v>0</v>
          </cell>
          <cell r="OV276">
            <v>0</v>
          </cell>
          <cell r="OW276">
            <v>0</v>
          </cell>
          <cell r="OX276">
            <v>0</v>
          </cell>
          <cell r="OY276">
            <v>0</v>
          </cell>
          <cell r="OZ276">
            <v>0</v>
          </cell>
          <cell r="PA276">
            <v>0</v>
          </cell>
          <cell r="PB276">
            <v>0</v>
          </cell>
          <cell r="PC276">
            <v>0</v>
          </cell>
          <cell r="PD276">
            <v>0</v>
          </cell>
          <cell r="PE276">
            <v>0</v>
          </cell>
          <cell r="PF276">
            <v>0</v>
          </cell>
          <cell r="PG276">
            <v>0</v>
          </cell>
          <cell r="PH276">
            <v>0</v>
          </cell>
          <cell r="PI276">
            <v>0</v>
          </cell>
          <cell r="PJ276">
            <v>0</v>
          </cell>
          <cell r="PK276">
            <v>0</v>
          </cell>
          <cell r="PL276">
            <v>0</v>
          </cell>
          <cell r="PM276">
            <v>0</v>
          </cell>
          <cell r="PN276">
            <v>0</v>
          </cell>
          <cell r="PO276">
            <v>0</v>
          </cell>
          <cell r="PP276">
            <v>0</v>
          </cell>
          <cell r="PQ276">
            <v>0</v>
          </cell>
          <cell r="PR276">
            <v>0</v>
          </cell>
          <cell r="PS276">
            <v>0</v>
          </cell>
          <cell r="PT276">
            <v>0</v>
          </cell>
          <cell r="PU276">
            <v>0</v>
          </cell>
          <cell r="PV276">
            <v>0</v>
          </cell>
          <cell r="PW276">
            <v>0</v>
          </cell>
          <cell r="PX276">
            <v>0</v>
          </cell>
          <cell r="PY276">
            <v>0</v>
          </cell>
          <cell r="PZ276">
            <v>0</v>
          </cell>
          <cell r="QA276">
            <v>0</v>
          </cell>
          <cell r="QB276">
            <v>0</v>
          </cell>
          <cell r="QC276">
            <v>0</v>
          </cell>
          <cell r="QD276">
            <v>0</v>
          </cell>
          <cell r="QE276">
            <v>0</v>
          </cell>
          <cell r="QF276">
            <v>0</v>
          </cell>
          <cell r="QG276">
            <v>0</v>
          </cell>
          <cell r="QH276">
            <v>0</v>
          </cell>
          <cell r="QI276">
            <v>0</v>
          </cell>
          <cell r="QJ276">
            <v>0</v>
          </cell>
          <cell r="QK276">
            <v>0</v>
          </cell>
          <cell r="QL276">
            <v>0</v>
          </cell>
          <cell r="QM276">
            <v>0</v>
          </cell>
          <cell r="QN276">
            <v>0</v>
          </cell>
          <cell r="QO276">
            <v>0</v>
          </cell>
          <cell r="QP276">
            <v>0</v>
          </cell>
          <cell r="QQ276">
            <v>0</v>
          </cell>
          <cell r="QR276">
            <v>0</v>
          </cell>
          <cell r="QS276">
            <v>0</v>
          </cell>
          <cell r="QT276">
            <v>0</v>
          </cell>
          <cell r="QU276">
            <v>0</v>
          </cell>
          <cell r="QV276">
            <v>0</v>
          </cell>
          <cell r="QW276">
            <v>0</v>
          </cell>
          <cell r="QX276">
            <v>0</v>
          </cell>
          <cell r="QY276">
            <v>0</v>
          </cell>
          <cell r="QZ276">
            <v>0</v>
          </cell>
          <cell r="RA276">
            <v>0</v>
          </cell>
          <cell r="RB276">
            <v>0</v>
          </cell>
          <cell r="RC276">
            <v>0</v>
          </cell>
          <cell r="RD276">
            <v>0</v>
          </cell>
          <cell r="RE276">
            <v>0</v>
          </cell>
          <cell r="RF276">
            <v>0</v>
          </cell>
          <cell r="RG276">
            <v>0</v>
          </cell>
          <cell r="RH276">
            <v>0</v>
          </cell>
          <cell r="RI276">
            <v>0</v>
          </cell>
          <cell r="RJ276">
            <v>0</v>
          </cell>
          <cell r="RK276">
            <v>0</v>
          </cell>
          <cell r="RL276">
            <v>0</v>
          </cell>
          <cell r="RM276">
            <v>0</v>
          </cell>
          <cell r="RN276">
            <v>0</v>
          </cell>
          <cell r="RO276">
            <v>0</v>
          </cell>
          <cell r="RP276">
            <v>0</v>
          </cell>
          <cell r="RQ276">
            <v>0</v>
          </cell>
          <cell r="RR276">
            <v>0</v>
          </cell>
          <cell r="RS276">
            <v>0</v>
          </cell>
          <cell r="RT276">
            <v>0</v>
          </cell>
          <cell r="RU276">
            <v>0</v>
          </cell>
          <cell r="RV276">
            <v>0</v>
          </cell>
          <cell r="RW276">
            <v>0</v>
          </cell>
          <cell r="RX276">
            <v>0</v>
          </cell>
          <cell r="RY276">
            <v>0</v>
          </cell>
          <cell r="RZ276">
            <v>0</v>
          </cell>
          <cell r="SA276">
            <v>0</v>
          </cell>
          <cell r="SB276">
            <v>0</v>
          </cell>
          <cell r="SC276">
            <v>0</v>
          </cell>
          <cell r="SD276">
            <v>0</v>
          </cell>
          <cell r="SE276">
            <v>0</v>
          </cell>
          <cell r="SF276">
            <v>0</v>
          </cell>
          <cell r="SG276">
            <v>0</v>
          </cell>
          <cell r="SH276">
            <v>0</v>
          </cell>
          <cell r="SI276">
            <v>0</v>
          </cell>
          <cell r="SJ276">
            <v>0</v>
          </cell>
          <cell r="SK276">
            <v>0</v>
          </cell>
          <cell r="SL276">
            <v>0</v>
          </cell>
          <cell r="SM276">
            <v>0</v>
          </cell>
          <cell r="SN276">
            <v>0</v>
          </cell>
          <cell r="SO276">
            <v>0</v>
          </cell>
          <cell r="SP276">
            <v>0</v>
          </cell>
          <cell r="SQ276">
            <v>0</v>
          </cell>
          <cell r="SR276">
            <v>0</v>
          </cell>
          <cell r="SS276">
            <v>0</v>
          </cell>
          <cell r="ST276">
            <v>0</v>
          </cell>
          <cell r="SU276">
            <v>0</v>
          </cell>
          <cell r="SV276">
            <v>0</v>
          </cell>
          <cell r="SW276">
            <v>0</v>
          </cell>
          <cell r="SX276">
            <v>0</v>
          </cell>
          <cell r="SY276">
            <v>0</v>
          </cell>
          <cell r="SZ276">
            <v>0</v>
          </cell>
          <cell r="TA276">
            <v>0</v>
          </cell>
          <cell r="TB276">
            <v>0</v>
          </cell>
          <cell r="TC276">
            <v>0</v>
          </cell>
          <cell r="TD276">
            <v>0</v>
          </cell>
          <cell r="TE276">
            <v>0</v>
          </cell>
          <cell r="TF276">
            <v>0</v>
          </cell>
          <cell r="TG276">
            <v>0</v>
          </cell>
          <cell r="TH276">
            <v>0</v>
          </cell>
          <cell r="TI276">
            <v>0</v>
          </cell>
          <cell r="TJ276">
            <v>0</v>
          </cell>
          <cell r="TK276">
            <v>0</v>
          </cell>
          <cell r="TL276">
            <v>0</v>
          </cell>
          <cell r="TM276">
            <v>0</v>
          </cell>
          <cell r="TN276">
            <v>0</v>
          </cell>
          <cell r="TO276">
            <v>0</v>
          </cell>
          <cell r="TP276">
            <v>0</v>
          </cell>
          <cell r="TQ276">
            <v>0</v>
          </cell>
          <cell r="TR276">
            <v>0</v>
          </cell>
          <cell r="TS276">
            <v>0</v>
          </cell>
          <cell r="TT276">
            <v>0</v>
          </cell>
          <cell r="TU276">
            <v>0</v>
          </cell>
          <cell r="TV276">
            <v>0</v>
          </cell>
          <cell r="TW276">
            <v>0</v>
          </cell>
          <cell r="TX276">
            <v>0</v>
          </cell>
          <cell r="TY276">
            <v>0</v>
          </cell>
          <cell r="TZ276">
            <v>0</v>
          </cell>
          <cell r="UA276">
            <v>0</v>
          </cell>
          <cell r="UB276">
            <v>0</v>
          </cell>
          <cell r="UC276">
            <v>0</v>
          </cell>
          <cell r="UD276">
            <v>0</v>
          </cell>
          <cell r="UE276">
            <v>0</v>
          </cell>
          <cell r="UF276">
            <v>0</v>
          </cell>
          <cell r="UG276">
            <v>0</v>
          </cell>
          <cell r="UH276">
            <v>0</v>
          </cell>
          <cell r="UI276">
            <v>0</v>
          </cell>
          <cell r="UJ276">
            <v>0</v>
          </cell>
          <cell r="UK276">
            <v>0</v>
          </cell>
          <cell r="UL276">
            <v>0</v>
          </cell>
          <cell r="UM276">
            <v>0</v>
          </cell>
          <cell r="UN276">
            <v>0</v>
          </cell>
          <cell r="UO276">
            <v>0</v>
          </cell>
          <cell r="UP276">
            <v>0</v>
          </cell>
          <cell r="UQ276">
            <v>0</v>
          </cell>
          <cell r="UR276">
            <v>0</v>
          </cell>
          <cell r="US276">
            <v>0</v>
          </cell>
          <cell r="UT276">
            <v>0</v>
          </cell>
          <cell r="UU276">
            <v>0</v>
          </cell>
          <cell r="UV276">
            <v>0</v>
          </cell>
          <cell r="UW276">
            <v>0</v>
          </cell>
          <cell r="UX276">
            <v>0</v>
          </cell>
          <cell r="UY276">
            <v>0</v>
          </cell>
          <cell r="UZ276">
            <v>0</v>
          </cell>
          <cell r="VA276">
            <v>0</v>
          </cell>
          <cell r="VB276">
            <v>0</v>
          </cell>
          <cell r="VC276">
            <v>0</v>
          </cell>
          <cell r="VD276">
            <v>0</v>
          </cell>
          <cell r="VE276">
            <v>0</v>
          </cell>
          <cell r="VF276">
            <v>0</v>
          </cell>
          <cell r="VG276">
            <v>0</v>
          </cell>
          <cell r="VH276">
            <v>0</v>
          </cell>
          <cell r="VI276">
            <v>0</v>
          </cell>
          <cell r="VJ276">
            <v>0</v>
          </cell>
          <cell r="VK276">
            <v>0</v>
          </cell>
          <cell r="VL276">
            <v>0</v>
          </cell>
          <cell r="VM276">
            <v>0</v>
          </cell>
          <cell r="VN276">
            <v>0</v>
          </cell>
          <cell r="VO276">
            <v>0</v>
          </cell>
          <cell r="VP276">
            <v>0</v>
          </cell>
          <cell r="VQ276">
            <v>0</v>
          </cell>
          <cell r="VR276">
            <v>0</v>
          </cell>
          <cell r="VS276">
            <v>0</v>
          </cell>
          <cell r="VT276">
            <v>0</v>
          </cell>
          <cell r="VU276">
            <v>0</v>
          </cell>
          <cell r="VV276">
            <v>0</v>
          </cell>
          <cell r="VW276">
            <v>0</v>
          </cell>
          <cell r="VX276">
            <v>0</v>
          </cell>
          <cell r="VY276">
            <v>0</v>
          </cell>
          <cell r="VZ276">
            <v>0</v>
          </cell>
          <cell r="WA276">
            <v>0</v>
          </cell>
          <cell r="WB276">
            <v>0</v>
          </cell>
          <cell r="WC276">
            <v>0</v>
          </cell>
          <cell r="WD276">
            <v>0</v>
          </cell>
          <cell r="WE276">
            <v>0</v>
          </cell>
          <cell r="WF276">
            <v>0</v>
          </cell>
          <cell r="WG276">
            <v>0</v>
          </cell>
          <cell r="WH276">
            <v>0</v>
          </cell>
          <cell r="WI276">
            <v>0</v>
          </cell>
          <cell r="WJ276">
            <v>0</v>
          </cell>
          <cell r="WK276">
            <v>0</v>
          </cell>
          <cell r="WL276">
            <v>0</v>
          </cell>
          <cell r="WM276">
            <v>0</v>
          </cell>
          <cell r="WN276">
            <v>0</v>
          </cell>
          <cell r="WO276">
            <v>0</v>
          </cell>
          <cell r="WP276">
            <v>0</v>
          </cell>
          <cell r="WQ276">
            <v>0</v>
          </cell>
          <cell r="WR276">
            <v>0</v>
          </cell>
          <cell r="WS276">
            <v>0</v>
          </cell>
          <cell r="WT276">
            <v>0</v>
          </cell>
          <cell r="WU276">
            <v>0</v>
          </cell>
          <cell r="WV276">
            <v>0</v>
          </cell>
          <cell r="WW276">
            <v>0</v>
          </cell>
          <cell r="WX276">
            <v>0</v>
          </cell>
          <cell r="WY276">
            <v>0</v>
          </cell>
          <cell r="WZ276">
            <v>0</v>
          </cell>
          <cell r="XA276">
            <v>0</v>
          </cell>
          <cell r="XB276">
            <v>0</v>
          </cell>
          <cell r="XC276">
            <v>0</v>
          </cell>
          <cell r="XD276">
            <v>0</v>
          </cell>
          <cell r="XE276">
            <v>0</v>
          </cell>
          <cell r="XF276">
            <v>0</v>
          </cell>
          <cell r="XG276">
            <v>0</v>
          </cell>
          <cell r="XH276">
            <v>0</v>
          </cell>
          <cell r="XI276">
            <v>0</v>
          </cell>
          <cell r="XJ276">
            <v>0</v>
          </cell>
          <cell r="XK276">
            <v>0</v>
          </cell>
          <cell r="XL276">
            <v>0</v>
          </cell>
          <cell r="XM276">
            <v>0</v>
          </cell>
          <cell r="XN276">
            <v>0</v>
          </cell>
          <cell r="XO276">
            <v>0</v>
          </cell>
          <cell r="XP276">
            <v>0</v>
          </cell>
          <cell r="XQ276">
            <v>0</v>
          </cell>
          <cell r="XR276">
            <v>0</v>
          </cell>
          <cell r="XS276">
            <v>0</v>
          </cell>
          <cell r="XT276">
            <v>0</v>
          </cell>
          <cell r="XU276">
            <v>0</v>
          </cell>
          <cell r="XV276">
            <v>0</v>
          </cell>
          <cell r="XW276">
            <v>0</v>
          </cell>
          <cell r="XX276">
            <v>0</v>
          </cell>
          <cell r="XY276">
            <v>0</v>
          </cell>
          <cell r="XZ276">
            <v>0</v>
          </cell>
          <cell r="YA276">
            <v>0</v>
          </cell>
          <cell r="YB276">
            <v>0</v>
          </cell>
          <cell r="YC276">
            <v>0</v>
          </cell>
          <cell r="YD276">
            <v>0</v>
          </cell>
          <cell r="YE276">
            <v>0</v>
          </cell>
          <cell r="YF276">
            <v>0</v>
          </cell>
          <cell r="YG276">
            <v>0</v>
          </cell>
          <cell r="YH276">
            <v>0</v>
          </cell>
          <cell r="YI276">
            <v>0</v>
          </cell>
          <cell r="YJ276">
            <v>0</v>
          </cell>
          <cell r="YK276">
            <v>0</v>
          </cell>
          <cell r="YL276">
            <v>0</v>
          </cell>
          <cell r="YM276">
            <v>0</v>
          </cell>
          <cell r="YN276">
            <v>0</v>
          </cell>
          <cell r="YO276">
            <v>0</v>
          </cell>
          <cell r="YP276">
            <v>0</v>
          </cell>
          <cell r="YQ276">
            <v>0</v>
          </cell>
          <cell r="YR276">
            <v>0</v>
          </cell>
          <cell r="YS276">
            <v>0</v>
          </cell>
          <cell r="YT276">
            <v>0</v>
          </cell>
          <cell r="YU276">
            <v>0</v>
          </cell>
          <cell r="YV276">
            <v>0</v>
          </cell>
          <cell r="YW276">
            <v>0</v>
          </cell>
          <cell r="YX276">
            <v>0</v>
          </cell>
          <cell r="YY276">
            <v>0</v>
          </cell>
          <cell r="YZ276">
            <v>0</v>
          </cell>
          <cell r="ZA276">
            <v>0</v>
          </cell>
          <cell r="ZB276">
            <v>0</v>
          </cell>
          <cell r="ZC276">
            <v>0</v>
          </cell>
          <cell r="ZD276">
            <v>0</v>
          </cell>
          <cell r="ZE276">
            <v>0</v>
          </cell>
          <cell r="ZF276">
            <v>0</v>
          </cell>
          <cell r="ZG276">
            <v>0</v>
          </cell>
          <cell r="ZH276">
            <v>0</v>
          </cell>
          <cell r="ZI276">
            <v>0</v>
          </cell>
          <cell r="ZJ276">
            <v>0</v>
          </cell>
          <cell r="ZK276">
            <v>0</v>
          </cell>
          <cell r="ZL276">
            <v>0</v>
          </cell>
          <cell r="ZM276">
            <v>0</v>
          </cell>
          <cell r="ZN276">
            <v>0</v>
          </cell>
          <cell r="ZO276">
            <v>0</v>
          </cell>
          <cell r="ZP276">
            <v>0</v>
          </cell>
          <cell r="ZQ276">
            <v>0</v>
          </cell>
          <cell r="ZR276">
            <v>0</v>
          </cell>
          <cell r="ZS276">
            <v>0</v>
          </cell>
          <cell r="ZT276">
            <v>0</v>
          </cell>
          <cell r="ZU276">
            <v>0</v>
          </cell>
          <cell r="ZV276">
            <v>0</v>
          </cell>
          <cell r="ZW276">
            <v>0</v>
          </cell>
          <cell r="ZX276">
            <v>0</v>
          </cell>
          <cell r="ZY276">
            <v>0</v>
          </cell>
          <cell r="ZZ276">
            <v>0</v>
          </cell>
          <cell r="AAA276">
            <v>0</v>
          </cell>
          <cell r="AAB276">
            <v>0</v>
          </cell>
          <cell r="AAC276">
            <v>0</v>
          </cell>
          <cell r="AAD276">
            <v>0</v>
          </cell>
          <cell r="AAE276">
            <v>0</v>
          </cell>
          <cell r="AAF276">
            <v>0</v>
          </cell>
          <cell r="AAG276">
            <v>0</v>
          </cell>
          <cell r="AAH276">
            <v>0</v>
          </cell>
          <cell r="AAI276">
            <v>0</v>
          </cell>
          <cell r="AAJ276">
            <v>0</v>
          </cell>
          <cell r="AAK276">
            <v>0</v>
          </cell>
          <cell r="AAL276">
            <v>0</v>
          </cell>
          <cell r="AAM276">
            <v>0</v>
          </cell>
          <cell r="AAN276">
            <v>0</v>
          </cell>
          <cell r="AAO276">
            <v>0</v>
          </cell>
          <cell r="AAP276">
            <v>0</v>
          </cell>
          <cell r="AAQ276">
            <v>0</v>
          </cell>
          <cell r="AAR276">
            <v>0</v>
          </cell>
          <cell r="AAS276">
            <v>0</v>
          </cell>
          <cell r="AAT276">
            <v>0</v>
          </cell>
          <cell r="AAU276">
            <v>0</v>
          </cell>
          <cell r="AAV276">
            <v>0</v>
          </cell>
          <cell r="AAW276">
            <v>0</v>
          </cell>
          <cell r="AAX276">
            <v>0</v>
          </cell>
          <cell r="AAY276">
            <v>0</v>
          </cell>
          <cell r="AAZ276">
            <v>0</v>
          </cell>
          <cell r="ABA276">
            <v>0</v>
          </cell>
          <cell r="ABB276">
            <v>0</v>
          </cell>
          <cell r="ABC276">
            <v>0</v>
          </cell>
          <cell r="ABD276">
            <v>0</v>
          </cell>
          <cell r="ABE276">
            <v>0</v>
          </cell>
          <cell r="ABF276">
            <v>0</v>
          </cell>
          <cell r="ABG276">
            <v>0</v>
          </cell>
          <cell r="ABH276">
            <v>0</v>
          </cell>
          <cell r="ABI276">
            <v>0</v>
          </cell>
          <cell r="ABJ276">
            <v>0</v>
          </cell>
          <cell r="ABK276">
            <v>0</v>
          </cell>
          <cell r="ABL276">
            <v>0</v>
          </cell>
          <cell r="ABM276">
            <v>0</v>
          </cell>
          <cell r="ABN276">
            <v>0</v>
          </cell>
          <cell r="ABO276">
            <v>0</v>
          </cell>
          <cell r="ABP276">
            <v>0</v>
          </cell>
          <cell r="ABQ276">
            <v>0</v>
          </cell>
          <cell r="ABR276">
            <v>0</v>
          </cell>
          <cell r="ABS276">
            <v>0</v>
          </cell>
          <cell r="ABT276">
            <v>0</v>
          </cell>
          <cell r="ABU276">
            <v>0</v>
          </cell>
          <cell r="ABV276">
            <v>0</v>
          </cell>
          <cell r="ABW276">
            <v>0</v>
          </cell>
          <cell r="ABX276">
            <v>0</v>
          </cell>
          <cell r="ABY276">
            <v>0</v>
          </cell>
          <cell r="ABZ276">
            <v>0</v>
          </cell>
          <cell r="ACA276">
            <v>0</v>
          </cell>
          <cell r="ACB276">
            <v>0</v>
          </cell>
          <cell r="ACC276">
            <v>0</v>
          </cell>
          <cell r="ACD276">
            <v>0</v>
          </cell>
          <cell r="ACE276">
            <v>0</v>
          </cell>
          <cell r="ACF276">
            <v>0</v>
          </cell>
          <cell r="ACG276">
            <v>0</v>
          </cell>
          <cell r="ACH276">
            <v>0</v>
          </cell>
          <cell r="ACI276">
            <v>0</v>
          </cell>
          <cell r="ACJ276">
            <v>0</v>
          </cell>
          <cell r="ACK276">
            <v>0</v>
          </cell>
          <cell r="ACL276">
            <v>0</v>
          </cell>
          <cell r="ACM276">
            <v>0</v>
          </cell>
          <cell r="ACN276">
            <v>0</v>
          </cell>
          <cell r="ACO276">
            <v>0</v>
          </cell>
          <cell r="ACP276">
            <v>0</v>
          </cell>
          <cell r="ACQ276">
            <v>0</v>
          </cell>
          <cell r="ACR276">
            <v>0</v>
          </cell>
          <cell r="ACS276">
            <v>0</v>
          </cell>
          <cell r="ACT276">
            <v>0</v>
          </cell>
          <cell r="ACU276">
            <v>0</v>
          </cell>
          <cell r="ACV276">
            <v>0</v>
          </cell>
          <cell r="ACW276">
            <v>0</v>
          </cell>
          <cell r="ACX276">
            <v>0</v>
          </cell>
          <cell r="ACY276">
            <v>0</v>
          </cell>
          <cell r="ACZ276">
            <v>0</v>
          </cell>
          <cell r="ADA276">
            <v>0</v>
          </cell>
          <cell r="ADB276">
            <v>0</v>
          </cell>
          <cell r="ADC276">
            <v>0</v>
          </cell>
          <cell r="ADD276">
            <v>0</v>
          </cell>
          <cell r="ADE276">
            <v>0</v>
          </cell>
          <cell r="ADF276">
            <v>0</v>
          </cell>
          <cell r="ADG276">
            <v>0</v>
          </cell>
          <cell r="ADH276">
            <v>0</v>
          </cell>
          <cell r="ADI276">
            <v>0</v>
          </cell>
          <cell r="ADJ276">
            <v>0</v>
          </cell>
          <cell r="ADK276">
            <v>0</v>
          </cell>
          <cell r="ADL276">
            <v>0</v>
          </cell>
          <cell r="ADM276">
            <v>0</v>
          </cell>
          <cell r="ADN276">
            <v>0</v>
          </cell>
          <cell r="ADO276">
            <v>0</v>
          </cell>
          <cell r="ADP276">
            <v>0</v>
          </cell>
          <cell r="ADQ276">
            <v>0</v>
          </cell>
          <cell r="ADR276">
            <v>0</v>
          </cell>
          <cell r="ADS276">
            <v>0</v>
          </cell>
          <cell r="ADT276">
            <v>0</v>
          </cell>
          <cell r="ADU276">
            <v>0</v>
          </cell>
          <cell r="ADV276">
            <v>0</v>
          </cell>
          <cell r="ADW276">
            <v>0</v>
          </cell>
          <cell r="ADX276">
            <v>0</v>
          </cell>
          <cell r="ADY276">
            <v>0</v>
          </cell>
          <cell r="ADZ276">
            <v>0</v>
          </cell>
          <cell r="AEA276">
            <v>0</v>
          </cell>
          <cell r="AEB276">
            <v>0</v>
          </cell>
          <cell r="AEC276">
            <v>0</v>
          </cell>
          <cell r="AED276">
            <v>0</v>
          </cell>
          <cell r="AEE276">
            <v>0</v>
          </cell>
          <cell r="AEF276">
            <v>0</v>
          </cell>
          <cell r="AEG276">
            <v>0</v>
          </cell>
          <cell r="AEH276">
            <v>0</v>
          </cell>
          <cell r="AEI276">
            <v>0</v>
          </cell>
          <cell r="AEJ276">
            <v>0</v>
          </cell>
          <cell r="AEK276">
            <v>0</v>
          </cell>
          <cell r="AEL276">
            <v>0</v>
          </cell>
          <cell r="AEM276">
            <v>0</v>
          </cell>
          <cell r="AEN276">
            <v>0</v>
          </cell>
          <cell r="AEO276">
            <v>0</v>
          </cell>
          <cell r="AEP276">
            <v>0</v>
          </cell>
          <cell r="AEQ276">
            <v>0</v>
          </cell>
          <cell r="AER276">
            <v>0</v>
          </cell>
          <cell r="AES276">
            <v>0</v>
          </cell>
          <cell r="AET276">
            <v>0</v>
          </cell>
          <cell r="AEU276">
            <v>0</v>
          </cell>
          <cell r="AEV276">
            <v>0</v>
          </cell>
          <cell r="AEW276">
            <v>0</v>
          </cell>
          <cell r="AEX276">
            <v>0</v>
          </cell>
          <cell r="AEY276">
            <v>0</v>
          </cell>
          <cell r="AEZ276">
            <v>0</v>
          </cell>
          <cell r="AFA276">
            <v>0</v>
          </cell>
          <cell r="AFB276">
            <v>0</v>
          </cell>
          <cell r="AFC276">
            <v>0</v>
          </cell>
          <cell r="AFD276">
            <v>0</v>
          </cell>
          <cell r="AFE276">
            <v>0</v>
          </cell>
          <cell r="AFF276">
            <v>0</v>
          </cell>
          <cell r="AFG276">
            <v>0</v>
          </cell>
          <cell r="AFH276">
            <v>0</v>
          </cell>
          <cell r="AFI276">
            <v>0</v>
          </cell>
          <cell r="AFJ276">
            <v>0</v>
          </cell>
          <cell r="AFK276">
            <v>0</v>
          </cell>
          <cell r="AFL276">
            <v>0</v>
          </cell>
          <cell r="AFM276">
            <v>0</v>
          </cell>
          <cell r="AFN276">
            <v>0</v>
          </cell>
          <cell r="AFO276">
            <v>0</v>
          </cell>
          <cell r="AFP276">
            <v>0</v>
          </cell>
          <cell r="AFQ276">
            <v>0</v>
          </cell>
          <cell r="AFR276">
            <v>0</v>
          </cell>
          <cell r="AFS276">
            <v>0</v>
          </cell>
          <cell r="AFT276">
            <v>0</v>
          </cell>
          <cell r="AFU276">
            <v>0</v>
          </cell>
          <cell r="AFV276">
            <v>0</v>
          </cell>
          <cell r="AFW276">
            <v>0</v>
          </cell>
          <cell r="AFX276">
            <v>0</v>
          </cell>
          <cell r="AFY276">
            <v>0</v>
          </cell>
          <cell r="AFZ276">
            <v>0</v>
          </cell>
          <cell r="AGA276">
            <v>0</v>
          </cell>
          <cell r="AGB276">
            <v>0</v>
          </cell>
          <cell r="AGC276">
            <v>0</v>
          </cell>
          <cell r="AGD276">
            <v>0</v>
          </cell>
          <cell r="AGE276">
            <v>0</v>
          </cell>
          <cell r="AGF276">
            <v>0</v>
          </cell>
          <cell r="AGG276">
            <v>0</v>
          </cell>
          <cell r="AGH276">
            <v>0</v>
          </cell>
          <cell r="AGI276">
            <v>0</v>
          </cell>
          <cell r="AGJ276">
            <v>0</v>
          </cell>
          <cell r="AGK276">
            <v>0</v>
          </cell>
          <cell r="AGL276">
            <v>0</v>
          </cell>
          <cell r="AGM276">
            <v>0</v>
          </cell>
          <cell r="AGN276">
            <v>0</v>
          </cell>
          <cell r="AGO276">
            <v>0</v>
          </cell>
          <cell r="AGP276">
            <v>0</v>
          </cell>
          <cell r="AGQ276">
            <v>0</v>
          </cell>
          <cell r="AGR276">
            <v>0</v>
          </cell>
          <cell r="AGS276">
            <v>0</v>
          </cell>
          <cell r="AGT276">
            <v>0</v>
          </cell>
          <cell r="AGU276">
            <v>0</v>
          </cell>
          <cell r="AGV276">
            <v>0</v>
          </cell>
          <cell r="AGW276">
            <v>0</v>
          </cell>
          <cell r="AGX276">
            <v>0</v>
          </cell>
          <cell r="AGY276">
            <v>0</v>
          </cell>
          <cell r="AGZ276">
            <v>0</v>
          </cell>
          <cell r="AHA276">
            <v>0</v>
          </cell>
          <cell r="AHB276">
            <v>0</v>
          </cell>
          <cell r="AHC276">
            <v>0</v>
          </cell>
          <cell r="AHD276">
            <v>0</v>
          </cell>
          <cell r="AHE276">
            <v>0</v>
          </cell>
          <cell r="AHF276">
            <v>0</v>
          </cell>
          <cell r="AHG276">
            <v>0</v>
          </cell>
          <cell r="AHH276">
            <v>0</v>
          </cell>
          <cell r="AHI276">
            <v>0</v>
          </cell>
          <cell r="AHJ276">
            <v>0</v>
          </cell>
          <cell r="AHK276">
            <v>0</v>
          </cell>
          <cell r="AHL276">
            <v>0</v>
          </cell>
          <cell r="AHM276">
            <v>0</v>
          </cell>
          <cell r="AHN276">
            <v>0</v>
          </cell>
          <cell r="AHO276">
            <v>0</v>
          </cell>
          <cell r="AHP276">
            <v>0</v>
          </cell>
          <cell r="AHQ276">
            <v>0</v>
          </cell>
          <cell r="AHR276">
            <v>0</v>
          </cell>
          <cell r="AHS276">
            <v>0</v>
          </cell>
          <cell r="AHT276">
            <v>0</v>
          </cell>
          <cell r="AHU276">
            <v>0</v>
          </cell>
          <cell r="AHV276">
            <v>0</v>
          </cell>
          <cell r="AHW276">
            <v>0</v>
          </cell>
          <cell r="AHX276">
            <v>0</v>
          </cell>
          <cell r="AHY276">
            <v>0</v>
          </cell>
          <cell r="AHZ276">
            <v>0</v>
          </cell>
          <cell r="AIA276">
            <v>0</v>
          </cell>
          <cell r="AIB276">
            <v>0</v>
          </cell>
          <cell r="AIC276">
            <v>0</v>
          </cell>
          <cell r="AID276">
            <v>0</v>
          </cell>
          <cell r="AIE276">
            <v>0</v>
          </cell>
          <cell r="AIF276">
            <v>0</v>
          </cell>
          <cell r="AIG276">
            <v>0</v>
          </cell>
          <cell r="AIH276">
            <v>0</v>
          </cell>
          <cell r="AII276">
            <v>0</v>
          </cell>
          <cell r="AIJ276">
            <v>0</v>
          </cell>
          <cell r="AIK276">
            <v>0</v>
          </cell>
          <cell r="AIL276">
            <v>0</v>
          </cell>
          <cell r="AIM276">
            <v>0</v>
          </cell>
          <cell r="AIN276">
            <v>0</v>
          </cell>
          <cell r="AIO276">
            <v>0</v>
          </cell>
          <cell r="AIP276">
            <v>0</v>
          </cell>
          <cell r="AIQ276">
            <v>0</v>
          </cell>
          <cell r="AIR276">
            <v>0</v>
          </cell>
          <cell r="AIS276">
            <v>0</v>
          </cell>
          <cell r="AIT276">
            <v>0</v>
          </cell>
          <cell r="AIU276">
            <v>0</v>
          </cell>
          <cell r="AIV276">
            <v>0</v>
          </cell>
          <cell r="AIW276">
            <v>0</v>
          </cell>
          <cell r="AIX276">
            <v>0</v>
          </cell>
          <cell r="AIY276">
            <v>0</v>
          </cell>
          <cell r="AIZ276">
            <v>0</v>
          </cell>
          <cell r="AJA276">
            <v>0</v>
          </cell>
          <cell r="AJB276">
            <v>0</v>
          </cell>
          <cell r="AJC276">
            <v>0</v>
          </cell>
          <cell r="AJD276">
            <v>0</v>
          </cell>
          <cell r="AJE276">
            <v>0</v>
          </cell>
          <cell r="AJF276">
            <v>0</v>
          </cell>
          <cell r="AJG276">
            <v>0</v>
          </cell>
          <cell r="AJH276">
            <v>0</v>
          </cell>
          <cell r="AJI276">
            <v>0</v>
          </cell>
          <cell r="AJJ276">
            <v>0</v>
          </cell>
          <cell r="AJK276">
            <v>0</v>
          </cell>
          <cell r="AJL276">
            <v>0</v>
          </cell>
          <cell r="AJM276">
            <v>0</v>
          </cell>
          <cell r="AJN276">
            <v>0</v>
          </cell>
          <cell r="AJO276">
            <v>0</v>
          </cell>
          <cell r="AJP276">
            <v>0</v>
          </cell>
          <cell r="AJQ276">
            <v>0</v>
          </cell>
          <cell r="AJR276">
            <v>0</v>
          </cell>
          <cell r="AJS276">
            <v>0</v>
          </cell>
          <cell r="AJT276">
            <v>0</v>
          </cell>
          <cell r="AJU276">
            <v>0</v>
          </cell>
          <cell r="AJV276">
            <v>0</v>
          </cell>
          <cell r="AJW276">
            <v>0</v>
          </cell>
          <cell r="AJX276">
            <v>0</v>
          </cell>
          <cell r="AJY276">
            <v>0</v>
          </cell>
          <cell r="AJZ276">
            <v>0</v>
          </cell>
          <cell r="AKA276">
            <v>0</v>
          </cell>
          <cell r="AKB276">
            <v>0</v>
          </cell>
          <cell r="AKC276">
            <v>0</v>
          </cell>
          <cell r="AKD276">
            <v>0</v>
          </cell>
          <cell r="AKE276">
            <v>0</v>
          </cell>
          <cell r="AKF276">
            <v>0</v>
          </cell>
          <cell r="AKG276">
            <v>0</v>
          </cell>
          <cell r="AKH276">
            <v>0</v>
          </cell>
          <cell r="AKI276">
            <v>0</v>
          </cell>
          <cell r="AKJ276">
            <v>0</v>
          </cell>
          <cell r="AKK276">
            <v>0</v>
          </cell>
          <cell r="AKL276">
            <v>0</v>
          </cell>
          <cell r="AKM276">
            <v>0</v>
          </cell>
          <cell r="AKN276">
            <v>0</v>
          </cell>
          <cell r="AKO276">
            <v>0</v>
          </cell>
          <cell r="AKP276">
            <v>0</v>
          </cell>
          <cell r="AKQ276">
            <v>0</v>
          </cell>
          <cell r="AKR276">
            <v>0</v>
          </cell>
          <cell r="AKS276">
            <v>0</v>
          </cell>
          <cell r="AKT276">
            <v>0</v>
          </cell>
          <cell r="AKU276">
            <v>0</v>
          </cell>
          <cell r="AKV276">
            <v>0</v>
          </cell>
          <cell r="AKW276">
            <v>0</v>
          </cell>
          <cell r="AKX276">
            <v>0</v>
          </cell>
          <cell r="AKY276">
            <v>0</v>
          </cell>
          <cell r="AKZ276">
            <v>0</v>
          </cell>
          <cell r="ALA276">
            <v>0</v>
          </cell>
          <cell r="ALB276">
            <v>0</v>
          </cell>
          <cell r="ALC276">
            <v>0</v>
          </cell>
          <cell r="ALD276">
            <v>0</v>
          </cell>
          <cell r="ALE276">
            <v>0</v>
          </cell>
          <cell r="ALF276">
            <v>0</v>
          </cell>
          <cell r="ALG276">
            <v>0</v>
          </cell>
          <cell r="ALH276">
            <v>0</v>
          </cell>
          <cell r="ALI276">
            <v>0</v>
          </cell>
          <cell r="ALJ276">
            <v>0</v>
          </cell>
          <cell r="ALK276">
            <v>0</v>
          </cell>
          <cell r="ALL276">
            <v>0</v>
          </cell>
          <cell r="ALM276">
            <v>0</v>
          </cell>
          <cell r="ALN276">
            <v>0</v>
          </cell>
          <cell r="ALO276">
            <v>0</v>
          </cell>
          <cell r="ALP276">
            <v>0</v>
          </cell>
          <cell r="ALQ276">
            <v>0</v>
          </cell>
          <cell r="ALR276">
            <v>0</v>
          </cell>
          <cell r="ALS276">
            <v>0</v>
          </cell>
          <cell r="ALT276">
            <v>0</v>
          </cell>
          <cell r="ALU276">
            <v>0</v>
          </cell>
          <cell r="ALV276">
            <v>0</v>
          </cell>
          <cell r="ALW276">
            <v>0</v>
          </cell>
          <cell r="ALX276">
            <v>0</v>
          </cell>
          <cell r="ALY276">
            <v>0</v>
          </cell>
          <cell r="ALZ276">
            <v>0</v>
          </cell>
          <cell r="AMA276">
            <v>0</v>
          </cell>
          <cell r="AMB276">
            <v>0</v>
          </cell>
          <cell r="AMC276">
            <v>0</v>
          </cell>
          <cell r="AMD276">
            <v>0</v>
          </cell>
          <cell r="AME276">
            <v>0</v>
          </cell>
          <cell r="AMF276">
            <v>0</v>
          </cell>
          <cell r="AMG276">
            <v>0</v>
          </cell>
          <cell r="AMH276">
            <v>0</v>
          </cell>
          <cell r="AMI276">
            <v>0</v>
          </cell>
          <cell r="AMJ276">
            <v>0</v>
          </cell>
          <cell r="AMK276">
            <v>0</v>
          </cell>
          <cell r="AML276">
            <v>0</v>
          </cell>
          <cell r="AMM276">
            <v>0</v>
          </cell>
          <cell r="AMN276">
            <v>0</v>
          </cell>
          <cell r="AMO276">
            <v>0</v>
          </cell>
          <cell r="AMP276">
            <v>0</v>
          </cell>
          <cell r="AMQ276">
            <v>0</v>
          </cell>
          <cell r="AMR276">
            <v>0</v>
          </cell>
          <cell r="AMS276">
            <v>0</v>
          </cell>
          <cell r="AMT276">
            <v>0</v>
          </cell>
          <cell r="AMU276">
            <v>0</v>
          </cell>
          <cell r="AMV276">
            <v>0</v>
          </cell>
          <cell r="AMW276">
            <v>0</v>
          </cell>
          <cell r="AMX276">
            <v>0</v>
          </cell>
          <cell r="AMY276">
            <v>0</v>
          </cell>
          <cell r="AMZ276">
            <v>0</v>
          </cell>
          <cell r="ANA276">
            <v>0</v>
          </cell>
          <cell r="ANB276">
            <v>0</v>
          </cell>
          <cell r="ANC276">
            <v>0</v>
          </cell>
          <cell r="AND276">
            <v>0</v>
          </cell>
          <cell r="ANE276">
            <v>0</v>
          </cell>
          <cell r="ANF276">
            <v>0</v>
          </cell>
          <cell r="ANG276">
            <v>0</v>
          </cell>
          <cell r="ANH276">
            <v>0</v>
          </cell>
          <cell r="ANI276">
            <v>0</v>
          </cell>
          <cell r="ANJ276">
            <v>0</v>
          </cell>
          <cell r="ANK276">
            <v>0</v>
          </cell>
          <cell r="ANL276">
            <v>0</v>
          </cell>
          <cell r="ANM276">
            <v>0</v>
          </cell>
          <cell r="ANN276">
            <v>0</v>
          </cell>
          <cell r="ANO276">
            <v>0</v>
          </cell>
          <cell r="ANP276">
            <v>0</v>
          </cell>
          <cell r="ANQ276">
            <v>0</v>
          </cell>
          <cell r="ANR276">
            <v>0</v>
          </cell>
          <cell r="ANS276">
            <v>0</v>
          </cell>
          <cell r="ANT276">
            <v>0</v>
          </cell>
          <cell r="ANU276">
            <v>0</v>
          </cell>
          <cell r="ANV276">
            <v>0</v>
          </cell>
          <cell r="ANW276">
            <v>0</v>
          </cell>
          <cell r="ANX276">
            <v>0</v>
          </cell>
          <cell r="ANY276">
            <v>0</v>
          </cell>
          <cell r="ANZ276">
            <v>0</v>
          </cell>
          <cell r="AOA276">
            <v>0</v>
          </cell>
          <cell r="AOB276">
            <v>0</v>
          </cell>
          <cell r="AOC276">
            <v>0</v>
          </cell>
          <cell r="AOD276">
            <v>0</v>
          </cell>
          <cell r="AOE276">
            <v>0</v>
          </cell>
          <cell r="AOF276">
            <v>0</v>
          </cell>
          <cell r="AOG276">
            <v>0</v>
          </cell>
          <cell r="AOH276">
            <v>0</v>
          </cell>
          <cell r="AOI276">
            <v>0</v>
          </cell>
          <cell r="AOJ276">
            <v>0</v>
          </cell>
          <cell r="AOK276">
            <v>0</v>
          </cell>
          <cell r="AOL276">
            <v>0</v>
          </cell>
          <cell r="AOM276">
            <v>0</v>
          </cell>
          <cell r="AON276">
            <v>0</v>
          </cell>
          <cell r="AOO276">
            <v>0</v>
          </cell>
          <cell r="AOP276">
            <v>0</v>
          </cell>
          <cell r="AOQ276">
            <v>0</v>
          </cell>
          <cell r="AOR276">
            <v>0</v>
          </cell>
          <cell r="AOS276">
            <v>0</v>
          </cell>
          <cell r="AOT276">
            <v>0</v>
          </cell>
          <cell r="AOU276">
            <v>0</v>
          </cell>
          <cell r="AOV276">
            <v>0</v>
          </cell>
          <cell r="AOW276">
            <v>0</v>
          </cell>
          <cell r="AOX276">
            <v>0</v>
          </cell>
          <cell r="AOY276">
            <v>0</v>
          </cell>
          <cell r="AOZ276">
            <v>0</v>
          </cell>
          <cell r="APA276">
            <v>0</v>
          </cell>
          <cell r="APB276">
            <v>0</v>
          </cell>
          <cell r="APC276">
            <v>0</v>
          </cell>
          <cell r="APD276">
            <v>0</v>
          </cell>
          <cell r="APE276">
            <v>0</v>
          </cell>
          <cell r="APF276">
            <v>0</v>
          </cell>
          <cell r="APG276">
            <v>0</v>
          </cell>
          <cell r="APH276">
            <v>0</v>
          </cell>
          <cell r="API276">
            <v>0</v>
          </cell>
          <cell r="APJ276">
            <v>0</v>
          </cell>
          <cell r="APK276">
            <v>0</v>
          </cell>
          <cell r="APL276">
            <v>0</v>
          </cell>
          <cell r="APM276">
            <v>0</v>
          </cell>
          <cell r="APN276">
            <v>0</v>
          </cell>
          <cell r="APO276">
            <v>0</v>
          </cell>
          <cell r="APP276">
            <v>0</v>
          </cell>
          <cell r="APQ276">
            <v>0</v>
          </cell>
          <cell r="APR276">
            <v>0</v>
          </cell>
          <cell r="APS276">
            <v>0</v>
          </cell>
          <cell r="APT276">
            <v>0</v>
          </cell>
          <cell r="APU276">
            <v>0</v>
          </cell>
          <cell r="APV276">
            <v>0</v>
          </cell>
          <cell r="APW276">
            <v>0</v>
          </cell>
          <cell r="APX276">
            <v>0</v>
          </cell>
          <cell r="APY276">
            <v>0</v>
          </cell>
          <cell r="APZ276">
            <v>0</v>
          </cell>
          <cell r="AQA276">
            <v>0</v>
          </cell>
          <cell r="AQB276">
            <v>0</v>
          </cell>
          <cell r="AQC276">
            <v>0</v>
          </cell>
          <cell r="AQD276">
            <v>0</v>
          </cell>
          <cell r="AQE276">
            <v>0</v>
          </cell>
          <cell r="AQF276">
            <v>0</v>
          </cell>
          <cell r="AQG276">
            <v>0</v>
          </cell>
          <cell r="AQH276">
            <v>0</v>
          </cell>
          <cell r="AQI276">
            <v>0</v>
          </cell>
          <cell r="AQJ276">
            <v>0</v>
          </cell>
          <cell r="AQK276">
            <v>0</v>
          </cell>
          <cell r="AQL276">
            <v>0</v>
          </cell>
          <cell r="AQM276">
            <v>0</v>
          </cell>
          <cell r="AQN276">
            <v>0</v>
          </cell>
          <cell r="AQO276">
            <v>0</v>
          </cell>
          <cell r="AQP276">
            <v>0</v>
          </cell>
          <cell r="AQQ276">
            <v>0</v>
          </cell>
          <cell r="AQR276">
            <v>0</v>
          </cell>
          <cell r="AQS276">
            <v>0</v>
          </cell>
          <cell r="AQT276">
            <v>0</v>
          </cell>
          <cell r="AQU276">
            <v>0</v>
          </cell>
          <cell r="AQV276">
            <v>0</v>
          </cell>
          <cell r="AQW276">
            <v>0</v>
          </cell>
          <cell r="AQX276">
            <v>0</v>
          </cell>
          <cell r="AQY276">
            <v>0</v>
          </cell>
          <cell r="AQZ276">
            <v>0</v>
          </cell>
          <cell r="ARA276">
            <v>0</v>
          </cell>
          <cell r="ARB276">
            <v>0</v>
          </cell>
          <cell r="ARC276">
            <v>0</v>
          </cell>
          <cell r="ARD276">
            <v>0</v>
          </cell>
          <cell r="ARE276">
            <v>0</v>
          </cell>
          <cell r="ARF276">
            <v>0</v>
          </cell>
          <cell r="ARG276">
            <v>0</v>
          </cell>
          <cell r="ARH276">
            <v>0</v>
          </cell>
          <cell r="ARI276">
            <v>0</v>
          </cell>
          <cell r="ARJ276">
            <v>0</v>
          </cell>
          <cell r="ARK276">
            <v>0</v>
          </cell>
          <cell r="ARL276">
            <v>0</v>
          </cell>
          <cell r="ARM276">
            <v>0</v>
          </cell>
          <cell r="ARN276">
            <v>0</v>
          </cell>
          <cell r="ARO276">
            <v>0</v>
          </cell>
          <cell r="ARP276">
            <v>0</v>
          </cell>
          <cell r="ARQ276">
            <v>0</v>
          </cell>
          <cell r="ARR276">
            <v>0</v>
          </cell>
          <cell r="ARS276">
            <v>0</v>
          </cell>
          <cell r="ART276">
            <v>0</v>
          </cell>
          <cell r="ARU276">
            <v>0</v>
          </cell>
          <cell r="ARV276">
            <v>0</v>
          </cell>
          <cell r="ARW276">
            <v>0</v>
          </cell>
          <cell r="ARX276">
            <v>0</v>
          </cell>
          <cell r="ARY276">
            <v>0</v>
          </cell>
          <cell r="ARZ276">
            <v>0</v>
          </cell>
          <cell r="ASA276">
            <v>0</v>
          </cell>
          <cell r="ASB276">
            <v>0</v>
          </cell>
          <cell r="ASC276">
            <v>0</v>
          </cell>
          <cell r="ASD276">
            <v>0</v>
          </cell>
          <cell r="ASE276">
            <v>0</v>
          </cell>
          <cell r="ASF276">
            <v>0</v>
          </cell>
          <cell r="ASG276">
            <v>0</v>
          </cell>
          <cell r="ASH276">
            <v>0</v>
          </cell>
          <cell r="ASI276">
            <v>0</v>
          </cell>
          <cell r="ASJ276">
            <v>0</v>
          </cell>
          <cell r="ASK276">
            <v>0</v>
          </cell>
          <cell r="ASL276">
            <v>0</v>
          </cell>
          <cell r="ASM276">
            <v>0</v>
          </cell>
          <cell r="ASN276">
            <v>0</v>
          </cell>
          <cell r="ASO276">
            <v>0</v>
          </cell>
          <cell r="ASP276">
            <v>0</v>
          </cell>
          <cell r="ASQ276">
            <v>0</v>
          </cell>
          <cell r="ASR276">
            <v>0</v>
          </cell>
          <cell r="ASS276">
            <v>0</v>
          </cell>
          <cell r="AST276">
            <v>0</v>
          </cell>
          <cell r="ASU276">
            <v>0</v>
          </cell>
          <cell r="ASV276">
            <v>0</v>
          </cell>
          <cell r="ASW276">
            <v>0</v>
          </cell>
          <cell r="ASX276">
            <v>0</v>
          </cell>
          <cell r="ASY276">
            <v>0</v>
          </cell>
          <cell r="ASZ276">
            <v>0</v>
          </cell>
          <cell r="ATA276">
            <v>0</v>
          </cell>
          <cell r="ATB276">
            <v>0</v>
          </cell>
          <cell r="ATC276">
            <v>0</v>
          </cell>
          <cell r="ATD276">
            <v>0</v>
          </cell>
          <cell r="ATE276">
            <v>0</v>
          </cell>
          <cell r="ATF276">
            <v>0</v>
          </cell>
          <cell r="ATG276">
            <v>0</v>
          </cell>
          <cell r="ATH276">
            <v>0</v>
          </cell>
          <cell r="ATI276">
            <v>0</v>
          </cell>
          <cell r="ATJ276">
            <v>0</v>
          </cell>
          <cell r="ATK276">
            <v>0</v>
          </cell>
          <cell r="ATL276">
            <v>0</v>
          </cell>
          <cell r="ATM276">
            <v>0</v>
          </cell>
          <cell r="ATN276">
            <v>0</v>
          </cell>
          <cell r="ATO276">
            <v>0</v>
          </cell>
          <cell r="ATP276">
            <v>0</v>
          </cell>
          <cell r="ATQ276">
            <v>0</v>
          </cell>
          <cell r="ATR276">
            <v>0</v>
          </cell>
          <cell r="ATS276">
            <v>0</v>
          </cell>
          <cell r="ATT276">
            <v>0</v>
          </cell>
          <cell r="ATU276">
            <v>0</v>
          </cell>
          <cell r="ATV276">
            <v>0</v>
          </cell>
          <cell r="ATW276">
            <v>0</v>
          </cell>
          <cell r="ATX276">
            <v>0</v>
          </cell>
          <cell r="ATY276">
            <v>0</v>
          </cell>
          <cell r="ATZ276">
            <v>0</v>
          </cell>
          <cell r="AUA276">
            <v>0</v>
          </cell>
          <cell r="AUB276">
            <v>0</v>
          </cell>
          <cell r="AUC276">
            <v>0</v>
          </cell>
          <cell r="AUD276">
            <v>0</v>
          </cell>
          <cell r="AUE276">
            <v>0</v>
          </cell>
          <cell r="AUF276">
            <v>0</v>
          </cell>
          <cell r="AUG276">
            <v>0</v>
          </cell>
          <cell r="AUH276">
            <v>0</v>
          </cell>
          <cell r="AUI276">
            <v>0</v>
          </cell>
          <cell r="AUJ276">
            <v>0</v>
          </cell>
          <cell r="AUK276">
            <v>0</v>
          </cell>
          <cell r="AUL276">
            <v>0</v>
          </cell>
          <cell r="AUM276">
            <v>0</v>
          </cell>
          <cell r="AUN276">
            <v>0</v>
          </cell>
          <cell r="AUO276">
            <v>0</v>
          </cell>
          <cell r="AUP276">
            <v>0</v>
          </cell>
          <cell r="AUQ276">
            <v>0</v>
          </cell>
          <cell r="AUR276">
            <v>0</v>
          </cell>
          <cell r="AUS276">
            <v>0</v>
          </cell>
          <cell r="AUT276">
            <v>0</v>
          </cell>
          <cell r="AUU276">
            <v>0</v>
          </cell>
          <cell r="AUV276">
            <v>0</v>
          </cell>
          <cell r="AUW276">
            <v>0</v>
          </cell>
          <cell r="AUX276">
            <v>0</v>
          </cell>
          <cell r="AUY276">
            <v>0</v>
          </cell>
          <cell r="AUZ276">
            <v>0</v>
          </cell>
          <cell r="AVA276">
            <v>0</v>
          </cell>
          <cell r="AVB276">
            <v>0</v>
          </cell>
          <cell r="AVC276">
            <v>0</v>
          </cell>
          <cell r="AVD276">
            <v>0</v>
          </cell>
          <cell r="AVE276">
            <v>0</v>
          </cell>
          <cell r="AVF276">
            <v>0</v>
          </cell>
          <cell r="AVG276">
            <v>0</v>
          </cell>
          <cell r="AVH276">
            <v>0</v>
          </cell>
          <cell r="AVI276">
            <v>0</v>
          </cell>
          <cell r="AVJ276">
            <v>0</v>
          </cell>
          <cell r="AVK276">
            <v>0</v>
          </cell>
          <cell r="AVL276">
            <v>0</v>
          </cell>
          <cell r="AVM276">
            <v>0</v>
          </cell>
          <cell r="AVN276">
            <v>0</v>
          </cell>
          <cell r="AVO276">
            <v>0</v>
          </cell>
          <cell r="AVP276">
            <v>0</v>
          </cell>
          <cell r="AVQ276">
            <v>0</v>
          </cell>
          <cell r="AVR276">
            <v>0</v>
          </cell>
          <cell r="AVS276">
            <v>0</v>
          </cell>
          <cell r="AVT276">
            <v>0</v>
          </cell>
          <cell r="AVU276">
            <v>0</v>
          </cell>
          <cell r="AVV276">
            <v>0</v>
          </cell>
          <cell r="AVW276">
            <v>0</v>
          </cell>
          <cell r="AVX276">
            <v>0</v>
          </cell>
          <cell r="AVY276">
            <v>0</v>
          </cell>
          <cell r="AVZ276">
            <v>0</v>
          </cell>
          <cell r="AWA276">
            <v>0</v>
          </cell>
          <cell r="AWB276">
            <v>0</v>
          </cell>
          <cell r="AWC276">
            <v>0</v>
          </cell>
          <cell r="AWD276">
            <v>0</v>
          </cell>
          <cell r="AWE276">
            <v>0</v>
          </cell>
          <cell r="AWF276">
            <v>0</v>
          </cell>
          <cell r="AWG276">
            <v>0</v>
          </cell>
          <cell r="AWH276">
            <v>0</v>
          </cell>
          <cell r="AWI276">
            <v>0</v>
          </cell>
          <cell r="AWJ276">
            <v>0</v>
          </cell>
          <cell r="AWK276">
            <v>0</v>
          </cell>
          <cell r="AWL276">
            <v>0</v>
          </cell>
          <cell r="AWM276">
            <v>0</v>
          </cell>
          <cell r="AWN276">
            <v>0</v>
          </cell>
          <cell r="AWO276">
            <v>0</v>
          </cell>
          <cell r="AWP276">
            <v>0</v>
          </cell>
          <cell r="AWQ276">
            <v>0</v>
          </cell>
          <cell r="AWR276">
            <v>0</v>
          </cell>
          <cell r="AWS276">
            <v>0</v>
          </cell>
          <cell r="AWT276">
            <v>0</v>
          </cell>
          <cell r="AWU276">
            <v>0</v>
          </cell>
          <cell r="AWV276">
            <v>0</v>
          </cell>
          <cell r="AWW276">
            <v>0</v>
          </cell>
          <cell r="AWX276">
            <v>0</v>
          </cell>
          <cell r="AWY276">
            <v>0</v>
          </cell>
          <cell r="AWZ276">
            <v>0</v>
          </cell>
          <cell r="AXA276">
            <v>0</v>
          </cell>
          <cell r="AXB276">
            <v>0</v>
          </cell>
          <cell r="AXC276">
            <v>0</v>
          </cell>
          <cell r="AXD276">
            <v>0</v>
          </cell>
          <cell r="AXE276">
            <v>0</v>
          </cell>
          <cell r="AXF276">
            <v>0</v>
          </cell>
          <cell r="AXG276">
            <v>0</v>
          </cell>
          <cell r="AXH276">
            <v>0</v>
          </cell>
          <cell r="AXI276">
            <v>0</v>
          </cell>
          <cell r="AXJ276">
            <v>0</v>
          </cell>
          <cell r="AXK276">
            <v>0</v>
          </cell>
          <cell r="AXL276">
            <v>0</v>
          </cell>
          <cell r="AXM276">
            <v>0</v>
          </cell>
          <cell r="AXN276">
            <v>0</v>
          </cell>
          <cell r="AXO276">
            <v>0</v>
          </cell>
          <cell r="AXP276">
            <v>0</v>
          </cell>
          <cell r="AXQ276">
            <v>0</v>
          </cell>
          <cell r="AXR276">
            <v>0</v>
          </cell>
          <cell r="AXS276">
            <v>0</v>
          </cell>
          <cell r="AXT276">
            <v>0</v>
          </cell>
          <cell r="AXU276">
            <v>0</v>
          </cell>
          <cell r="AXV276">
            <v>0</v>
          </cell>
          <cell r="AXW276">
            <v>0</v>
          </cell>
          <cell r="AXX276">
            <v>0</v>
          </cell>
          <cell r="AXY276">
            <v>0</v>
          </cell>
          <cell r="AXZ276">
            <v>0</v>
          </cell>
          <cell r="AYA276">
            <v>0</v>
          </cell>
          <cell r="AYB276">
            <v>0</v>
          </cell>
          <cell r="AYC276">
            <v>0</v>
          </cell>
          <cell r="AYD276">
            <v>0</v>
          </cell>
          <cell r="AYE276">
            <v>0</v>
          </cell>
          <cell r="AYF276">
            <v>0</v>
          </cell>
          <cell r="AYG276">
            <v>0</v>
          </cell>
          <cell r="AYH276">
            <v>0</v>
          </cell>
          <cell r="AYI276">
            <v>0</v>
          </cell>
          <cell r="AYJ276">
            <v>0</v>
          </cell>
          <cell r="AYK276">
            <v>0</v>
          </cell>
          <cell r="AYL276">
            <v>0</v>
          </cell>
          <cell r="AYM276">
            <v>0</v>
          </cell>
          <cell r="AYN276">
            <v>0</v>
          </cell>
          <cell r="AYO276">
            <v>0</v>
          </cell>
          <cell r="AYP276">
            <v>0</v>
          </cell>
          <cell r="AYQ276">
            <v>0</v>
          </cell>
          <cell r="AYR276">
            <v>0</v>
          </cell>
          <cell r="AYS276">
            <v>0</v>
          </cell>
          <cell r="AYT276">
            <v>0</v>
          </cell>
          <cell r="AYU276">
            <v>0</v>
          </cell>
          <cell r="AYV276">
            <v>0</v>
          </cell>
          <cell r="AYW276">
            <v>0</v>
          </cell>
          <cell r="AYX276">
            <v>0</v>
          </cell>
          <cell r="AYY276">
            <v>0</v>
          </cell>
          <cell r="AYZ276">
            <v>0</v>
          </cell>
          <cell r="AZA276">
            <v>0</v>
          </cell>
          <cell r="AZB276">
            <v>0</v>
          </cell>
          <cell r="AZC276">
            <v>0</v>
          </cell>
          <cell r="AZD276">
            <v>0</v>
          </cell>
          <cell r="AZE276">
            <v>0</v>
          </cell>
          <cell r="AZF276">
            <v>0</v>
          </cell>
          <cell r="AZG276">
            <v>0</v>
          </cell>
          <cell r="AZH276">
            <v>0</v>
          </cell>
          <cell r="AZI276">
            <v>0</v>
          </cell>
          <cell r="AZJ276">
            <v>0</v>
          </cell>
          <cell r="AZK276">
            <v>0</v>
          </cell>
          <cell r="AZL276">
            <v>0</v>
          </cell>
          <cell r="AZM276">
            <v>0</v>
          </cell>
          <cell r="AZN276">
            <v>0</v>
          </cell>
          <cell r="AZO276">
            <v>0</v>
          </cell>
          <cell r="AZP276">
            <v>0</v>
          </cell>
          <cell r="AZQ276">
            <v>0</v>
          </cell>
          <cell r="AZR276">
            <v>0</v>
          </cell>
          <cell r="AZS276">
            <v>0</v>
          </cell>
          <cell r="AZT276">
            <v>0</v>
          </cell>
          <cell r="AZU276">
            <v>0</v>
          </cell>
          <cell r="AZV276">
            <v>0</v>
          </cell>
          <cell r="AZW276">
            <v>0</v>
          </cell>
          <cell r="AZX276">
            <v>0</v>
          </cell>
          <cell r="AZY276">
            <v>0</v>
          </cell>
          <cell r="AZZ276">
            <v>0</v>
          </cell>
          <cell r="BAA276">
            <v>0</v>
          </cell>
          <cell r="BAB276">
            <v>0</v>
          </cell>
          <cell r="BAC276">
            <v>0</v>
          </cell>
          <cell r="BAD276">
            <v>0</v>
          </cell>
          <cell r="BAE276">
            <v>0</v>
          </cell>
          <cell r="BAF276">
            <v>0</v>
          </cell>
          <cell r="BAG276">
            <v>0</v>
          </cell>
          <cell r="BAH276">
            <v>0</v>
          </cell>
          <cell r="BAI276">
            <v>0</v>
          </cell>
          <cell r="BAJ276">
            <v>0</v>
          </cell>
          <cell r="BAK276">
            <v>0</v>
          </cell>
          <cell r="BAL276">
            <v>0</v>
          </cell>
          <cell r="BAM276">
            <v>0</v>
          </cell>
          <cell r="BAN276">
            <v>0</v>
          </cell>
          <cell r="BAO276">
            <v>0</v>
          </cell>
          <cell r="BAP276">
            <v>0</v>
          </cell>
          <cell r="BAQ276">
            <v>0</v>
          </cell>
          <cell r="BAR276">
            <v>0</v>
          </cell>
          <cell r="BAS276">
            <v>0</v>
          </cell>
          <cell r="BAT276">
            <v>0</v>
          </cell>
          <cell r="BAU276">
            <v>0</v>
          </cell>
          <cell r="BAV276">
            <v>0</v>
          </cell>
          <cell r="BAW276">
            <v>0</v>
          </cell>
          <cell r="BAX276">
            <v>0</v>
          </cell>
          <cell r="BAY276">
            <v>0</v>
          </cell>
          <cell r="BAZ276">
            <v>0</v>
          </cell>
          <cell r="BBA276">
            <v>0</v>
          </cell>
          <cell r="BBB276">
            <v>0</v>
          </cell>
          <cell r="BBC276">
            <v>0</v>
          </cell>
          <cell r="BBD276">
            <v>0</v>
          </cell>
          <cell r="BBE276">
            <v>0</v>
          </cell>
          <cell r="BBF276">
            <v>0</v>
          </cell>
          <cell r="BBG276">
            <v>0</v>
          </cell>
          <cell r="BBH276">
            <v>0</v>
          </cell>
          <cell r="BBI276">
            <v>0</v>
          </cell>
          <cell r="BBJ276">
            <v>0</v>
          </cell>
          <cell r="BBK276">
            <v>0</v>
          </cell>
          <cell r="BBL276">
            <v>0</v>
          </cell>
          <cell r="BBM276">
            <v>0</v>
          </cell>
          <cell r="BBN276">
            <v>0</v>
          </cell>
          <cell r="BBO276">
            <v>0</v>
          </cell>
          <cell r="BBP276">
            <v>0</v>
          </cell>
          <cell r="BBQ276">
            <v>0</v>
          </cell>
          <cell r="BBR276">
            <v>0</v>
          </cell>
          <cell r="BBS276">
            <v>0</v>
          </cell>
          <cell r="BBT276">
            <v>0</v>
          </cell>
          <cell r="BBU276">
            <v>0</v>
          </cell>
          <cell r="BBV276">
            <v>0</v>
          </cell>
          <cell r="BBW276">
            <v>0</v>
          </cell>
          <cell r="BBX276">
            <v>0</v>
          </cell>
          <cell r="BBY276">
            <v>0</v>
          </cell>
          <cell r="BBZ276">
            <v>0</v>
          </cell>
          <cell r="BCA276">
            <v>0</v>
          </cell>
          <cell r="BCB276">
            <v>0</v>
          </cell>
          <cell r="BCC276">
            <v>0</v>
          </cell>
          <cell r="BCD276">
            <v>0</v>
          </cell>
          <cell r="BCE276">
            <v>0</v>
          </cell>
          <cell r="BCF276">
            <v>0</v>
          </cell>
          <cell r="BCG276">
            <v>0</v>
          </cell>
          <cell r="BCH276">
            <v>0</v>
          </cell>
          <cell r="BCI276">
            <v>0</v>
          </cell>
          <cell r="BCJ276">
            <v>0</v>
          </cell>
          <cell r="BCK276">
            <v>0</v>
          </cell>
          <cell r="BCL276">
            <v>0</v>
          </cell>
          <cell r="BCM276">
            <v>0</v>
          </cell>
          <cell r="BCN276">
            <v>0</v>
          </cell>
          <cell r="BCO276">
            <v>0</v>
          </cell>
          <cell r="BCP276">
            <v>0</v>
          </cell>
          <cell r="BCQ276">
            <v>0</v>
          </cell>
          <cell r="BCR276">
            <v>0</v>
          </cell>
          <cell r="BCS276">
            <v>0</v>
          </cell>
          <cell r="BCT276">
            <v>0</v>
          </cell>
          <cell r="BCU276">
            <v>0</v>
          </cell>
          <cell r="BCV276">
            <v>0</v>
          </cell>
          <cell r="BCW276">
            <v>0</v>
          </cell>
          <cell r="BCX276">
            <v>0</v>
          </cell>
          <cell r="BCY276">
            <v>0</v>
          </cell>
          <cell r="BCZ276">
            <v>0</v>
          </cell>
          <cell r="BDA276">
            <v>0</v>
          </cell>
          <cell r="BDB276">
            <v>0</v>
          </cell>
          <cell r="BDC276">
            <v>0</v>
          </cell>
          <cell r="BDD276">
            <v>0</v>
          </cell>
          <cell r="BDE276">
            <v>0</v>
          </cell>
          <cell r="BDF276">
            <v>0</v>
          </cell>
          <cell r="BDG276">
            <v>0</v>
          </cell>
          <cell r="BDH276">
            <v>0</v>
          </cell>
          <cell r="BDI276">
            <v>0</v>
          </cell>
          <cell r="BDJ276">
            <v>0</v>
          </cell>
          <cell r="BDK276">
            <v>0</v>
          </cell>
          <cell r="BDL276">
            <v>0</v>
          </cell>
          <cell r="BDM276">
            <v>0</v>
          </cell>
          <cell r="BDN276">
            <v>0</v>
          </cell>
          <cell r="BDO276">
            <v>0</v>
          </cell>
          <cell r="BDP276">
            <v>0</v>
          </cell>
          <cell r="BDQ276">
            <v>0</v>
          </cell>
          <cell r="BDR276">
            <v>0</v>
          </cell>
          <cell r="BDS276">
            <v>0</v>
          </cell>
          <cell r="BDT276">
            <v>0</v>
          </cell>
          <cell r="BDU276">
            <v>0</v>
          </cell>
          <cell r="BDV276">
            <v>0</v>
          </cell>
          <cell r="BDW276">
            <v>0</v>
          </cell>
          <cell r="BDX276">
            <v>0</v>
          </cell>
          <cell r="BDY276">
            <v>0</v>
          </cell>
          <cell r="BDZ276">
            <v>0</v>
          </cell>
          <cell r="BEA276">
            <v>0</v>
          </cell>
          <cell r="BEB276">
            <v>0</v>
          </cell>
          <cell r="BEC276">
            <v>0</v>
          </cell>
          <cell r="BED276">
            <v>0</v>
          </cell>
          <cell r="BEE276">
            <v>0</v>
          </cell>
          <cell r="BEF276">
            <v>0</v>
          </cell>
          <cell r="BEG276">
            <v>0</v>
          </cell>
          <cell r="BEH276">
            <v>0</v>
          </cell>
          <cell r="BEI276">
            <v>0</v>
          </cell>
          <cell r="BEJ276">
            <v>0</v>
          </cell>
          <cell r="BEK276">
            <v>0</v>
          </cell>
          <cell r="BEL276">
            <v>0</v>
          </cell>
          <cell r="BEM276">
            <v>0</v>
          </cell>
          <cell r="BEN276">
            <v>0</v>
          </cell>
          <cell r="BEO276">
            <v>0</v>
          </cell>
          <cell r="BEP276">
            <v>0</v>
          </cell>
          <cell r="BEQ276">
            <v>0</v>
          </cell>
          <cell r="BER276">
            <v>0</v>
          </cell>
          <cell r="BES276">
            <v>0</v>
          </cell>
          <cell r="BET276">
            <v>0</v>
          </cell>
          <cell r="BEU276">
            <v>0</v>
          </cell>
          <cell r="BEV276">
            <v>0</v>
          </cell>
          <cell r="BEW276">
            <v>0</v>
          </cell>
          <cell r="BEX276">
            <v>0</v>
          </cell>
          <cell r="BEY276">
            <v>0</v>
          </cell>
          <cell r="BEZ276">
            <v>0</v>
          </cell>
          <cell r="BFA276">
            <v>0</v>
          </cell>
          <cell r="BFB276">
            <v>0</v>
          </cell>
          <cell r="BFC276">
            <v>0</v>
          </cell>
          <cell r="BFD276">
            <v>0</v>
          </cell>
          <cell r="BFE276">
            <v>0</v>
          </cell>
          <cell r="BFF276">
            <v>0</v>
          </cell>
          <cell r="BFG276">
            <v>0</v>
          </cell>
          <cell r="BFH276">
            <v>0</v>
          </cell>
          <cell r="BFI276">
            <v>0</v>
          </cell>
          <cell r="BFJ276">
            <v>0</v>
          </cell>
          <cell r="BFK276">
            <v>0</v>
          </cell>
          <cell r="BFL276">
            <v>0</v>
          </cell>
          <cell r="BFM276">
            <v>0</v>
          </cell>
          <cell r="BFN276">
            <v>0</v>
          </cell>
          <cell r="BFO276">
            <v>0</v>
          </cell>
          <cell r="BFP276">
            <v>0</v>
          </cell>
          <cell r="BFQ276">
            <v>0</v>
          </cell>
          <cell r="BFR276">
            <v>0</v>
          </cell>
          <cell r="BFS276">
            <v>0</v>
          </cell>
          <cell r="BFT276">
            <v>0</v>
          </cell>
          <cell r="BFU276">
            <v>0</v>
          </cell>
          <cell r="BFV276">
            <v>0</v>
          </cell>
          <cell r="BFW276">
            <v>0</v>
          </cell>
          <cell r="BFX276">
            <v>0</v>
          </cell>
          <cell r="BFY276">
            <v>0</v>
          </cell>
          <cell r="BFZ276">
            <v>0</v>
          </cell>
          <cell r="BGA276">
            <v>0</v>
          </cell>
          <cell r="BGB276">
            <v>0</v>
          </cell>
          <cell r="BGC276">
            <v>0</v>
          </cell>
          <cell r="BGD276">
            <v>0</v>
          </cell>
          <cell r="BGE276">
            <v>0</v>
          </cell>
          <cell r="BGF276">
            <v>0</v>
          </cell>
          <cell r="BGG276">
            <v>0</v>
          </cell>
          <cell r="BGH276">
            <v>0</v>
          </cell>
          <cell r="BGI276">
            <v>0</v>
          </cell>
          <cell r="BGJ276">
            <v>0</v>
          </cell>
          <cell r="BGK276">
            <v>0</v>
          </cell>
          <cell r="BGL276">
            <v>0</v>
          </cell>
          <cell r="BGM276">
            <v>0</v>
          </cell>
          <cell r="BGN276">
            <v>0</v>
          </cell>
          <cell r="BGO276">
            <v>0</v>
          </cell>
          <cell r="BGP276">
            <v>0</v>
          </cell>
          <cell r="BGQ276">
            <v>0</v>
          </cell>
          <cell r="BGR276">
            <v>0</v>
          </cell>
          <cell r="BGS276">
            <v>0</v>
          </cell>
          <cell r="BGT276">
            <v>0</v>
          </cell>
          <cell r="BGU276">
            <v>0</v>
          </cell>
          <cell r="BGV276">
            <v>0</v>
          </cell>
          <cell r="BGW276">
            <v>0</v>
          </cell>
          <cell r="BGX276">
            <v>0</v>
          </cell>
          <cell r="BGY276">
            <v>0</v>
          </cell>
          <cell r="BGZ276">
            <v>0</v>
          </cell>
          <cell r="BHA276">
            <v>0</v>
          </cell>
          <cell r="BHB276">
            <v>0</v>
          </cell>
          <cell r="BHC276">
            <v>0</v>
          </cell>
          <cell r="BHD276">
            <v>0</v>
          </cell>
          <cell r="BHE276">
            <v>0</v>
          </cell>
          <cell r="BHF276">
            <v>0</v>
          </cell>
          <cell r="BHG276">
            <v>0</v>
          </cell>
          <cell r="BHH276">
            <v>0</v>
          </cell>
          <cell r="BHI276">
            <v>0</v>
          </cell>
          <cell r="BHJ276">
            <v>0</v>
          </cell>
          <cell r="BHK276">
            <v>0</v>
          </cell>
          <cell r="BHL276">
            <v>0</v>
          </cell>
          <cell r="BHM276">
            <v>0</v>
          </cell>
          <cell r="BHN276">
            <v>0</v>
          </cell>
          <cell r="BHO276">
            <v>0</v>
          </cell>
          <cell r="BHP276">
            <v>0</v>
          </cell>
          <cell r="BHQ276">
            <v>0</v>
          </cell>
          <cell r="BHR276">
            <v>0</v>
          </cell>
          <cell r="BHS276">
            <v>0</v>
          </cell>
          <cell r="BHT276">
            <v>0</v>
          </cell>
          <cell r="BHU276">
            <v>0</v>
          </cell>
          <cell r="BHV276">
            <v>0</v>
          </cell>
          <cell r="BHW276">
            <v>0</v>
          </cell>
          <cell r="BHX276">
            <v>0</v>
          </cell>
          <cell r="BHY276">
            <v>0</v>
          </cell>
          <cell r="BHZ276">
            <v>0</v>
          </cell>
          <cell r="BIA276">
            <v>0</v>
          </cell>
          <cell r="BIB276">
            <v>0</v>
          </cell>
          <cell r="BIC276">
            <v>0</v>
          </cell>
          <cell r="BID276">
            <v>0</v>
          </cell>
          <cell r="BIE276">
            <v>0</v>
          </cell>
          <cell r="BIF276">
            <v>0</v>
          </cell>
          <cell r="BIG276">
            <v>0</v>
          </cell>
          <cell r="BIH276">
            <v>0</v>
          </cell>
          <cell r="BII276">
            <v>0</v>
          </cell>
          <cell r="BIJ276">
            <v>0</v>
          </cell>
          <cell r="BIK276">
            <v>0</v>
          </cell>
          <cell r="BIL276">
            <v>0</v>
          </cell>
          <cell r="BIM276">
            <v>0</v>
          </cell>
          <cell r="BIN276">
            <v>0</v>
          </cell>
          <cell r="BIO276">
            <v>0</v>
          </cell>
          <cell r="BIP276">
            <v>0</v>
          </cell>
          <cell r="BIQ276">
            <v>0</v>
          </cell>
          <cell r="BIR276">
            <v>0</v>
          </cell>
          <cell r="BIS276">
            <v>0</v>
          </cell>
          <cell r="BIT276">
            <v>0</v>
          </cell>
          <cell r="BIU276">
            <v>0</v>
          </cell>
          <cell r="BIV276">
            <v>0</v>
          </cell>
          <cell r="BIW276">
            <v>0</v>
          </cell>
          <cell r="BIX276">
            <v>0</v>
          </cell>
          <cell r="BIY276">
            <v>0</v>
          </cell>
          <cell r="BIZ276">
            <v>0</v>
          </cell>
          <cell r="BJA276">
            <v>0</v>
          </cell>
          <cell r="BJB276">
            <v>0</v>
          </cell>
          <cell r="BJC276">
            <v>0</v>
          </cell>
          <cell r="BJD276">
            <v>0</v>
          </cell>
          <cell r="BJE276">
            <v>0</v>
          </cell>
          <cell r="BJF276">
            <v>0</v>
          </cell>
          <cell r="BJG276">
            <v>0</v>
          </cell>
          <cell r="BJH276">
            <v>0</v>
          </cell>
          <cell r="BJI276">
            <v>0</v>
          </cell>
          <cell r="BJJ276">
            <v>0</v>
          </cell>
          <cell r="BJK276">
            <v>0</v>
          </cell>
          <cell r="BJL276">
            <v>0</v>
          </cell>
          <cell r="BJM276">
            <v>0</v>
          </cell>
          <cell r="BJN276">
            <v>0</v>
          </cell>
          <cell r="BJO276">
            <v>0</v>
          </cell>
          <cell r="BJP276">
            <v>0</v>
          </cell>
          <cell r="BJQ276">
            <v>0</v>
          </cell>
          <cell r="BJR276">
            <v>0</v>
          </cell>
          <cell r="BJS276">
            <v>0</v>
          </cell>
          <cell r="BJT276">
            <v>0</v>
          </cell>
          <cell r="BJU276">
            <v>0</v>
          </cell>
          <cell r="BJV276">
            <v>0</v>
          </cell>
          <cell r="BJW276">
            <v>0</v>
          </cell>
          <cell r="BJX276">
            <v>0</v>
          </cell>
          <cell r="BJY276">
            <v>0</v>
          </cell>
          <cell r="BJZ276">
            <v>0</v>
          </cell>
          <cell r="BKA276">
            <v>0</v>
          </cell>
          <cell r="BKB276">
            <v>0</v>
          </cell>
          <cell r="BKC276">
            <v>0</v>
          </cell>
          <cell r="BKD276">
            <v>0</v>
          </cell>
          <cell r="BKE276">
            <v>0</v>
          </cell>
          <cell r="BKF276">
            <v>0</v>
          </cell>
          <cell r="BKG276">
            <v>0</v>
          </cell>
          <cell r="BKH276">
            <v>0</v>
          </cell>
          <cell r="BKI276">
            <v>0</v>
          </cell>
          <cell r="BKJ276">
            <v>0</v>
          </cell>
          <cell r="BKK276">
            <v>0</v>
          </cell>
          <cell r="BKL276">
            <v>0</v>
          </cell>
          <cell r="BKM276">
            <v>0</v>
          </cell>
          <cell r="BKN276">
            <v>0</v>
          </cell>
          <cell r="BKO276">
            <v>0</v>
          </cell>
          <cell r="BKP276">
            <v>0</v>
          </cell>
          <cell r="BKQ276">
            <v>0</v>
          </cell>
          <cell r="BKR276">
            <v>0</v>
          </cell>
          <cell r="BKS276">
            <v>0</v>
          </cell>
          <cell r="BKT276">
            <v>0</v>
          </cell>
          <cell r="BKU276">
            <v>0</v>
          </cell>
          <cell r="BKV276">
            <v>0</v>
          </cell>
          <cell r="BKW276">
            <v>0</v>
          </cell>
          <cell r="BKX276">
            <v>0</v>
          </cell>
          <cell r="BKY276">
            <v>0</v>
          </cell>
          <cell r="BKZ276">
            <v>0</v>
          </cell>
          <cell r="BLA276">
            <v>0</v>
          </cell>
          <cell r="BLB276">
            <v>0</v>
          </cell>
          <cell r="BLC276">
            <v>0</v>
          </cell>
          <cell r="BLD276">
            <v>0</v>
          </cell>
          <cell r="BLE276">
            <v>0</v>
          </cell>
          <cell r="BLF276">
            <v>0</v>
          </cell>
          <cell r="BLG276">
            <v>0</v>
          </cell>
          <cell r="BLH276">
            <v>0</v>
          </cell>
          <cell r="BLI276">
            <v>0</v>
          </cell>
          <cell r="BLJ276">
            <v>0</v>
          </cell>
          <cell r="BLK276">
            <v>0</v>
          </cell>
          <cell r="BLL276">
            <v>0</v>
          </cell>
          <cell r="BLM276">
            <v>0</v>
          </cell>
          <cell r="BLN276">
            <v>0</v>
          </cell>
          <cell r="BLO276">
            <v>0</v>
          </cell>
          <cell r="BLP276">
            <v>0</v>
          </cell>
          <cell r="BLQ276">
            <v>0</v>
          </cell>
          <cell r="BLR276">
            <v>0</v>
          </cell>
          <cell r="BLS276">
            <v>0</v>
          </cell>
          <cell r="BLT276">
            <v>0</v>
          </cell>
          <cell r="BLU276">
            <v>0</v>
          </cell>
          <cell r="BLV276">
            <v>0</v>
          </cell>
          <cell r="BLW276">
            <v>0</v>
          </cell>
          <cell r="BLX276">
            <v>0</v>
          </cell>
          <cell r="BLY276">
            <v>0</v>
          </cell>
          <cell r="BLZ276">
            <v>0</v>
          </cell>
          <cell r="BMA276">
            <v>0</v>
          </cell>
          <cell r="BMB276">
            <v>0</v>
          </cell>
          <cell r="BMC276">
            <v>0</v>
          </cell>
          <cell r="BMD276">
            <v>0</v>
          </cell>
          <cell r="BME276">
            <v>0</v>
          </cell>
          <cell r="BMF276">
            <v>0</v>
          </cell>
          <cell r="BMG276">
            <v>0</v>
          </cell>
          <cell r="BMH276">
            <v>0</v>
          </cell>
          <cell r="BMI276">
            <v>0</v>
          </cell>
          <cell r="BMJ276">
            <v>0</v>
          </cell>
          <cell r="BMK276">
            <v>0</v>
          </cell>
          <cell r="BML276">
            <v>0</v>
          </cell>
          <cell r="BMM276">
            <v>0</v>
          </cell>
          <cell r="BMN276">
            <v>0</v>
          </cell>
          <cell r="BMO276">
            <v>0</v>
          </cell>
          <cell r="BMP276">
            <v>0</v>
          </cell>
          <cell r="BMQ276">
            <v>0</v>
          </cell>
          <cell r="BMR276">
            <v>0</v>
          </cell>
          <cell r="BMS276">
            <v>0</v>
          </cell>
          <cell r="BMT276">
            <v>0</v>
          </cell>
          <cell r="BMU276">
            <v>0</v>
          </cell>
          <cell r="BMV276">
            <v>0</v>
          </cell>
          <cell r="BMW276">
            <v>0</v>
          </cell>
          <cell r="BMX276">
            <v>0</v>
          </cell>
          <cell r="BMY276">
            <v>0</v>
          </cell>
          <cell r="BMZ276">
            <v>0</v>
          </cell>
          <cell r="BNA276">
            <v>0</v>
          </cell>
          <cell r="BNB276">
            <v>0</v>
          </cell>
          <cell r="BNC276">
            <v>0</v>
          </cell>
          <cell r="BND276">
            <v>0</v>
          </cell>
          <cell r="BNE276">
            <v>0</v>
          </cell>
          <cell r="BNF276">
            <v>0</v>
          </cell>
          <cell r="BNG276">
            <v>0</v>
          </cell>
          <cell r="BNH276">
            <v>0</v>
          </cell>
          <cell r="BNI276">
            <v>0</v>
          </cell>
          <cell r="BNJ276">
            <v>0</v>
          </cell>
          <cell r="BNK276">
            <v>0</v>
          </cell>
          <cell r="BNL276">
            <v>0</v>
          </cell>
          <cell r="BNM276">
            <v>0</v>
          </cell>
          <cell r="BNN276">
            <v>0</v>
          </cell>
          <cell r="BNO276">
            <v>0</v>
          </cell>
          <cell r="BNP276">
            <v>0</v>
          </cell>
          <cell r="BNQ276">
            <v>0</v>
          </cell>
          <cell r="BNR276">
            <v>0</v>
          </cell>
          <cell r="BNS276">
            <v>0</v>
          </cell>
          <cell r="BNT276">
            <v>0</v>
          </cell>
          <cell r="BNU276">
            <v>0</v>
          </cell>
          <cell r="BNV276">
            <v>0</v>
          </cell>
          <cell r="BNW276">
            <v>0</v>
          </cell>
          <cell r="BNX276">
            <v>0</v>
          </cell>
          <cell r="BNY276">
            <v>0</v>
          </cell>
          <cell r="BNZ276">
            <v>0</v>
          </cell>
          <cell r="BOA276">
            <v>0</v>
          </cell>
          <cell r="BOB276">
            <v>0</v>
          </cell>
          <cell r="BOC276">
            <v>0</v>
          </cell>
          <cell r="BOD276">
            <v>0</v>
          </cell>
          <cell r="BOE276">
            <v>0</v>
          </cell>
          <cell r="BOF276">
            <v>0</v>
          </cell>
          <cell r="BOG276">
            <v>0</v>
          </cell>
          <cell r="BOH276">
            <v>0</v>
          </cell>
          <cell r="BOI276">
            <v>0</v>
          </cell>
          <cell r="BOJ276">
            <v>0</v>
          </cell>
          <cell r="BOK276">
            <v>0</v>
          </cell>
          <cell r="BOL276">
            <v>0</v>
          </cell>
          <cell r="BOM276">
            <v>0</v>
          </cell>
          <cell r="BON276">
            <v>0</v>
          </cell>
          <cell r="BOO276">
            <v>0</v>
          </cell>
          <cell r="BOP276">
            <v>0</v>
          </cell>
          <cell r="BOQ276">
            <v>0</v>
          </cell>
          <cell r="BOR276">
            <v>0</v>
          </cell>
          <cell r="BOS276">
            <v>0</v>
          </cell>
          <cell r="BOT276">
            <v>0</v>
          </cell>
          <cell r="BOU276">
            <v>0</v>
          </cell>
          <cell r="BOV276">
            <v>0</v>
          </cell>
          <cell r="BOW276">
            <v>0</v>
          </cell>
          <cell r="BOX276">
            <v>0</v>
          </cell>
          <cell r="BOY276">
            <v>0</v>
          </cell>
          <cell r="BOZ276">
            <v>0</v>
          </cell>
          <cell r="BPA276">
            <v>0</v>
          </cell>
          <cell r="BPB276">
            <v>0</v>
          </cell>
          <cell r="BPC276">
            <v>0</v>
          </cell>
          <cell r="BPD276">
            <v>0</v>
          </cell>
          <cell r="BPE276">
            <v>0</v>
          </cell>
          <cell r="BPF276">
            <v>0</v>
          </cell>
          <cell r="BPG276">
            <v>0</v>
          </cell>
          <cell r="BPH276">
            <v>0</v>
          </cell>
          <cell r="BPI276">
            <v>0</v>
          </cell>
          <cell r="BPJ276">
            <v>0</v>
          </cell>
          <cell r="BPK276">
            <v>0</v>
          </cell>
          <cell r="BPL276">
            <v>0</v>
          </cell>
          <cell r="BPM276">
            <v>0</v>
          </cell>
          <cell r="BPN276">
            <v>0</v>
          </cell>
          <cell r="BPO276">
            <v>0</v>
          </cell>
          <cell r="BPP276">
            <v>0</v>
          </cell>
          <cell r="BPQ276">
            <v>0</v>
          </cell>
          <cell r="BPR276">
            <v>0</v>
          </cell>
          <cell r="BPS276">
            <v>0</v>
          </cell>
          <cell r="BPT276">
            <v>0</v>
          </cell>
          <cell r="BPU276">
            <v>0</v>
          </cell>
          <cell r="BPV276">
            <v>0</v>
          </cell>
          <cell r="BPW276">
            <v>0</v>
          </cell>
          <cell r="BPX276">
            <v>0</v>
          </cell>
          <cell r="BPY276">
            <v>0</v>
          </cell>
          <cell r="BPZ276">
            <v>0</v>
          </cell>
          <cell r="BQA276">
            <v>0</v>
          </cell>
          <cell r="BQB276">
            <v>0</v>
          </cell>
          <cell r="BQC276">
            <v>0</v>
          </cell>
          <cell r="BQD276">
            <v>0</v>
          </cell>
          <cell r="BQE276">
            <v>0</v>
          </cell>
          <cell r="BQF276">
            <v>0</v>
          </cell>
          <cell r="BQG276">
            <v>0</v>
          </cell>
          <cell r="BQH276">
            <v>0</v>
          </cell>
          <cell r="BQI276">
            <v>0</v>
          </cell>
          <cell r="BQJ276">
            <v>0</v>
          </cell>
          <cell r="BQK276">
            <v>0</v>
          </cell>
          <cell r="BQL276">
            <v>0</v>
          </cell>
          <cell r="BQM276">
            <v>0</v>
          </cell>
          <cell r="BQN276">
            <v>0</v>
          </cell>
          <cell r="BQO276">
            <v>0</v>
          </cell>
          <cell r="BQP276">
            <v>0</v>
          </cell>
          <cell r="BQQ276">
            <v>0</v>
          </cell>
          <cell r="BQR276">
            <v>0</v>
          </cell>
          <cell r="BQS276">
            <v>0</v>
          </cell>
          <cell r="BQT276">
            <v>0</v>
          </cell>
          <cell r="BQU276">
            <v>0</v>
          </cell>
          <cell r="BQV276">
            <v>0</v>
          </cell>
          <cell r="BQW276">
            <v>0</v>
          </cell>
          <cell r="BQX276">
            <v>0</v>
          </cell>
          <cell r="BQY276">
            <v>0</v>
          </cell>
          <cell r="BQZ276">
            <v>0</v>
          </cell>
          <cell r="BRA276">
            <v>0</v>
          </cell>
          <cell r="BRB276">
            <v>0</v>
          </cell>
          <cell r="BRC276">
            <v>0</v>
          </cell>
          <cell r="BRD276">
            <v>0</v>
          </cell>
          <cell r="BRE276">
            <v>0</v>
          </cell>
          <cell r="BRF276">
            <v>0</v>
          </cell>
          <cell r="BRG276">
            <v>0</v>
          </cell>
          <cell r="BRH276">
            <v>0</v>
          </cell>
          <cell r="BRI276">
            <v>0</v>
          </cell>
          <cell r="BRJ276">
            <v>0</v>
          </cell>
          <cell r="BRK276">
            <v>0</v>
          </cell>
          <cell r="BRL276">
            <v>0</v>
          </cell>
          <cell r="BRM276">
            <v>0</v>
          </cell>
          <cell r="BRN276">
            <v>0</v>
          </cell>
          <cell r="BRO276">
            <v>0</v>
          </cell>
          <cell r="BRP276">
            <v>0</v>
          </cell>
          <cell r="BRQ276">
            <v>0</v>
          </cell>
          <cell r="BRR276">
            <v>0</v>
          </cell>
          <cell r="BRS276">
            <v>0</v>
          </cell>
          <cell r="BRT276">
            <v>0</v>
          </cell>
          <cell r="BRU276">
            <v>0</v>
          </cell>
          <cell r="BRV276">
            <v>0</v>
          </cell>
          <cell r="BRW276">
            <v>0</v>
          </cell>
          <cell r="BRX276">
            <v>0</v>
          </cell>
          <cell r="BRY276">
            <v>0</v>
          </cell>
          <cell r="BRZ276">
            <v>0</v>
          </cell>
          <cell r="BSA276">
            <v>0</v>
          </cell>
          <cell r="BSB276">
            <v>0</v>
          </cell>
          <cell r="BSC276">
            <v>0</v>
          </cell>
          <cell r="BSD276">
            <v>0</v>
          </cell>
          <cell r="BSE276">
            <v>0</v>
          </cell>
          <cell r="BSF276">
            <v>0</v>
          </cell>
          <cell r="BSG276">
            <v>0</v>
          </cell>
          <cell r="BSH276">
            <v>0</v>
          </cell>
          <cell r="BSI276">
            <v>0</v>
          </cell>
          <cell r="BSJ276">
            <v>0</v>
          </cell>
          <cell r="BSK276">
            <v>0</v>
          </cell>
          <cell r="BSL276">
            <v>0</v>
          </cell>
          <cell r="BSM276">
            <v>0</v>
          </cell>
          <cell r="BSN276">
            <v>0</v>
          </cell>
          <cell r="BSO276">
            <v>0</v>
          </cell>
          <cell r="BSP276">
            <v>0</v>
          </cell>
          <cell r="BSQ276">
            <v>0</v>
          </cell>
          <cell r="BSR276">
            <v>0</v>
          </cell>
          <cell r="BSS276">
            <v>0</v>
          </cell>
          <cell r="BST276">
            <v>0</v>
          </cell>
          <cell r="BSU276">
            <v>0</v>
          </cell>
          <cell r="BSV276">
            <v>0</v>
          </cell>
          <cell r="BSW276">
            <v>0</v>
          </cell>
          <cell r="BSX276">
            <v>0</v>
          </cell>
          <cell r="BSY276">
            <v>0</v>
          </cell>
          <cell r="BSZ276">
            <v>0</v>
          </cell>
          <cell r="BTA276">
            <v>0</v>
          </cell>
          <cell r="BTB276">
            <v>0</v>
          </cell>
          <cell r="BTC276">
            <v>0</v>
          </cell>
          <cell r="BTD276">
            <v>0</v>
          </cell>
          <cell r="BTE276">
            <v>0</v>
          </cell>
        </row>
        <row r="277">
          <cell r="D277" t="str">
            <v>Park Pack</v>
          </cell>
          <cell r="G277">
            <v>0.40079999999999999</v>
          </cell>
          <cell r="H277">
            <v>0.4</v>
          </cell>
          <cell r="I277">
            <v>0.3992</v>
          </cell>
          <cell r="J277">
            <v>0.4</v>
          </cell>
          <cell r="K277">
            <v>0.40160000000000001</v>
          </cell>
          <cell r="L277">
            <v>0.4</v>
          </cell>
          <cell r="M277">
            <v>0.40239999999999998</v>
          </cell>
          <cell r="N277">
            <v>0.4</v>
          </cell>
          <cell r="O277">
            <v>0.40060000000000001</v>
          </cell>
          <cell r="P277">
            <v>0.4</v>
          </cell>
          <cell r="Q277">
            <v>1</v>
          </cell>
          <cell r="R277">
            <v>1</v>
          </cell>
          <cell r="S277">
            <v>0.39910000000000001</v>
          </cell>
          <cell r="T277">
            <v>0.4</v>
          </cell>
          <cell r="U277">
            <v>1</v>
          </cell>
          <cell r="V277">
            <v>1</v>
          </cell>
          <cell r="W277">
            <v>0.4022</v>
          </cell>
          <cell r="X277">
            <v>0.4</v>
          </cell>
          <cell r="Y277">
            <v>0.4</v>
          </cell>
          <cell r="Z277">
            <v>0.4</v>
          </cell>
          <cell r="AA277">
            <v>0.40079999999999999</v>
          </cell>
          <cell r="AB277">
            <v>0.4</v>
          </cell>
          <cell r="AC277">
            <v>1</v>
          </cell>
          <cell r="AD277">
            <v>1</v>
          </cell>
          <cell r="AE277">
            <v>0.4002</v>
          </cell>
          <cell r="AF277">
            <v>0.4</v>
          </cell>
          <cell r="AG277">
            <v>1</v>
          </cell>
          <cell r="AH277">
            <v>1</v>
          </cell>
          <cell r="AI277">
            <v>0.4</v>
          </cell>
          <cell r="AJ277">
            <v>1</v>
          </cell>
          <cell r="AK277">
            <v>1</v>
          </cell>
          <cell r="AL277">
            <v>0.4</v>
          </cell>
          <cell r="AM277">
            <v>1</v>
          </cell>
          <cell r="AN277">
            <v>1</v>
          </cell>
          <cell r="AO277">
            <v>0</v>
          </cell>
          <cell r="AP277">
            <v>0.40300000000000002</v>
          </cell>
          <cell r="AQ277">
            <v>0</v>
          </cell>
          <cell r="AR277">
            <v>0.4</v>
          </cell>
          <cell r="AS277">
            <v>1</v>
          </cell>
          <cell r="AT277">
            <v>1</v>
          </cell>
          <cell r="AU277">
            <v>0.40239999999999998</v>
          </cell>
          <cell r="AV277">
            <v>0.4</v>
          </cell>
          <cell r="AW277">
            <v>1</v>
          </cell>
          <cell r="AX277">
            <v>1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.39529999999999998</v>
          </cell>
          <cell r="BE277">
            <v>0.4</v>
          </cell>
          <cell r="BF277">
            <v>0</v>
          </cell>
          <cell r="BG277">
            <v>0</v>
          </cell>
          <cell r="BH277">
            <v>1</v>
          </cell>
          <cell r="BI277">
            <v>0</v>
          </cell>
          <cell r="BJ277">
            <v>1</v>
          </cell>
          <cell r="BK277">
            <v>0.3962</v>
          </cell>
          <cell r="BL277">
            <v>0.4</v>
          </cell>
          <cell r="BM277">
            <v>1</v>
          </cell>
          <cell r="BN277">
            <v>1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1</v>
          </cell>
          <cell r="BV277">
            <v>1</v>
          </cell>
          <cell r="BW277">
            <v>0</v>
          </cell>
          <cell r="BX277">
            <v>1</v>
          </cell>
          <cell r="BY277">
            <v>1</v>
          </cell>
          <cell r="BZ277">
            <v>0.909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.6</v>
          </cell>
          <cell r="DZ277">
            <v>0</v>
          </cell>
          <cell r="EA277">
            <v>0</v>
          </cell>
          <cell r="EB277">
            <v>1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.6</v>
          </cell>
          <cell r="ER277">
            <v>1</v>
          </cell>
          <cell r="ES277">
            <v>1</v>
          </cell>
          <cell r="ET277">
            <v>0.5212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.4</v>
          </cell>
          <cell r="GT277">
            <v>0</v>
          </cell>
          <cell r="GU277">
            <v>0</v>
          </cell>
          <cell r="GV277">
            <v>1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.4</v>
          </cell>
          <cell r="HL277">
            <v>1</v>
          </cell>
          <cell r="HM277">
            <v>1</v>
          </cell>
          <cell r="HN277">
            <v>0.39660000000000001</v>
          </cell>
          <cell r="HO277">
            <v>0.1429</v>
          </cell>
          <cell r="HP277">
            <v>0.27500000000000002</v>
          </cell>
          <cell r="HQ277">
            <v>0.2</v>
          </cell>
          <cell r="HR277">
            <v>0.27500000000000002</v>
          </cell>
          <cell r="HS277">
            <v>0.1429</v>
          </cell>
          <cell r="HT277">
            <v>0.27500000000000002</v>
          </cell>
          <cell r="HU277">
            <v>0.18179999999999999</v>
          </cell>
          <cell r="HV277">
            <v>0.27500000000000002</v>
          </cell>
          <cell r="HW277">
            <v>0.15790000000000001</v>
          </cell>
          <cell r="HX277">
            <v>0.27500000000000002</v>
          </cell>
          <cell r="HY277">
            <v>1</v>
          </cell>
          <cell r="HZ277">
            <v>1</v>
          </cell>
          <cell r="IA277">
            <v>0.15790000000000001</v>
          </cell>
          <cell r="IB277">
            <v>0.27500000000000002</v>
          </cell>
          <cell r="IC277">
            <v>1</v>
          </cell>
          <cell r="ID277">
            <v>1</v>
          </cell>
          <cell r="IE277">
            <v>0</v>
          </cell>
          <cell r="IF277">
            <v>0.27500000000000002</v>
          </cell>
          <cell r="IG277">
            <v>0</v>
          </cell>
          <cell r="IH277">
            <v>0.27500000000000002</v>
          </cell>
          <cell r="II277">
            <v>0.1176</v>
          </cell>
          <cell r="IJ277">
            <v>0.27500000000000002</v>
          </cell>
          <cell r="IK277">
            <v>1</v>
          </cell>
          <cell r="IL277">
            <v>1</v>
          </cell>
          <cell r="IM277">
            <v>0.1176</v>
          </cell>
          <cell r="IN277">
            <v>0.27500000000000002</v>
          </cell>
          <cell r="IO277">
            <v>1</v>
          </cell>
          <cell r="IP277">
            <v>1</v>
          </cell>
          <cell r="IQ277">
            <v>0.27500000000000002</v>
          </cell>
          <cell r="IR277">
            <v>1</v>
          </cell>
          <cell r="IS277">
            <v>1</v>
          </cell>
          <cell r="IT277">
            <v>0.27500000000000002</v>
          </cell>
          <cell r="IU277">
            <v>1</v>
          </cell>
          <cell r="IV277">
            <v>1</v>
          </cell>
          <cell r="IW277">
            <v>0</v>
          </cell>
          <cell r="IX277">
            <v>0</v>
          </cell>
          <cell r="IY277">
            <v>0</v>
          </cell>
          <cell r="IZ277">
            <v>0.27500000000000002</v>
          </cell>
          <cell r="JA277">
            <v>1</v>
          </cell>
          <cell r="JB277">
            <v>1</v>
          </cell>
          <cell r="JC277">
            <v>0</v>
          </cell>
          <cell r="JD277">
            <v>0.27500000000000002</v>
          </cell>
          <cell r="JE277">
            <v>1</v>
          </cell>
          <cell r="JF277">
            <v>1</v>
          </cell>
          <cell r="JG277">
            <v>0</v>
          </cell>
          <cell r="JH277">
            <v>0</v>
          </cell>
          <cell r="JI277">
            <v>0</v>
          </cell>
          <cell r="JJ277">
            <v>0</v>
          </cell>
          <cell r="JK277">
            <v>0</v>
          </cell>
          <cell r="JL277">
            <v>0</v>
          </cell>
          <cell r="JM277">
            <v>0.27500000000000002</v>
          </cell>
          <cell r="JN277">
            <v>0</v>
          </cell>
          <cell r="JO277">
            <v>0</v>
          </cell>
          <cell r="JP277">
            <v>1</v>
          </cell>
          <cell r="JQ277">
            <v>0</v>
          </cell>
          <cell r="JR277">
            <v>1</v>
          </cell>
          <cell r="JS277">
            <v>0</v>
          </cell>
          <cell r="JT277">
            <v>0.27500000000000002</v>
          </cell>
          <cell r="JU277">
            <v>1</v>
          </cell>
          <cell r="JV277">
            <v>1</v>
          </cell>
          <cell r="JW277">
            <v>0</v>
          </cell>
          <cell r="JX277">
            <v>0</v>
          </cell>
          <cell r="JY277">
            <v>0</v>
          </cell>
          <cell r="JZ277">
            <v>0</v>
          </cell>
          <cell r="KA277">
            <v>0</v>
          </cell>
          <cell r="KB277">
            <v>0.27500000000000002</v>
          </cell>
          <cell r="KC277">
            <v>1</v>
          </cell>
          <cell r="KD277">
            <v>1</v>
          </cell>
          <cell r="KE277">
            <v>0.27500000000000002</v>
          </cell>
          <cell r="KF277">
            <v>1</v>
          </cell>
          <cell r="KG277">
            <v>1</v>
          </cell>
          <cell r="KH277">
            <v>0.43030000000000002</v>
          </cell>
          <cell r="KI277">
            <v>0.13730000000000001</v>
          </cell>
          <cell r="KJ277">
            <v>0.21</v>
          </cell>
          <cell r="KK277">
            <v>0.18179999999999999</v>
          </cell>
          <cell r="KL277">
            <v>0.21</v>
          </cell>
          <cell r="KM277">
            <v>0</v>
          </cell>
          <cell r="KN277">
            <v>0.21</v>
          </cell>
          <cell r="KO277">
            <v>0</v>
          </cell>
          <cell r="KP277">
            <v>0.21</v>
          </cell>
          <cell r="KQ277">
            <v>0.2</v>
          </cell>
          <cell r="KR277">
            <v>0.21</v>
          </cell>
          <cell r="KS277">
            <v>1</v>
          </cell>
          <cell r="KT277">
            <v>1</v>
          </cell>
          <cell r="KU277">
            <v>0.1429</v>
          </cell>
          <cell r="KV277">
            <v>0.21</v>
          </cell>
          <cell r="KW277">
            <v>1</v>
          </cell>
          <cell r="KX277">
            <v>1</v>
          </cell>
          <cell r="KY277">
            <v>0</v>
          </cell>
          <cell r="KZ277">
            <v>0.21</v>
          </cell>
          <cell r="LA277">
            <v>0</v>
          </cell>
          <cell r="LB277">
            <v>0.21</v>
          </cell>
          <cell r="LC277">
            <v>0.2</v>
          </cell>
          <cell r="LD277">
            <v>0.21</v>
          </cell>
          <cell r="LE277">
            <v>1</v>
          </cell>
          <cell r="LF277">
            <v>1</v>
          </cell>
          <cell r="LG277">
            <v>0.1429</v>
          </cell>
          <cell r="LH277">
            <v>0.21</v>
          </cell>
          <cell r="LI277">
            <v>1</v>
          </cell>
          <cell r="LJ277">
            <v>1</v>
          </cell>
          <cell r="LK277">
            <v>0.21</v>
          </cell>
          <cell r="LL277">
            <v>1</v>
          </cell>
          <cell r="LM277">
            <v>1</v>
          </cell>
          <cell r="LN277">
            <v>0.21</v>
          </cell>
          <cell r="LO277">
            <v>1</v>
          </cell>
          <cell r="LP277">
            <v>1</v>
          </cell>
          <cell r="LQ277">
            <v>0</v>
          </cell>
          <cell r="LR277">
            <v>0</v>
          </cell>
          <cell r="LS277">
            <v>0</v>
          </cell>
          <cell r="LT277">
            <v>0.21</v>
          </cell>
          <cell r="LU277">
            <v>1</v>
          </cell>
          <cell r="LV277">
            <v>1</v>
          </cell>
          <cell r="LW277">
            <v>0</v>
          </cell>
          <cell r="LX277">
            <v>0.21</v>
          </cell>
          <cell r="LY277">
            <v>1</v>
          </cell>
          <cell r="LZ277">
            <v>1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.21</v>
          </cell>
          <cell r="MH277">
            <v>0</v>
          </cell>
          <cell r="MI277">
            <v>0</v>
          </cell>
          <cell r="MJ277">
            <v>1</v>
          </cell>
          <cell r="MK277">
            <v>0</v>
          </cell>
          <cell r="ML277">
            <v>1</v>
          </cell>
          <cell r="MM277">
            <v>0</v>
          </cell>
          <cell r="MN277">
            <v>0.21</v>
          </cell>
          <cell r="MO277">
            <v>1</v>
          </cell>
          <cell r="MP277">
            <v>1</v>
          </cell>
          <cell r="MQ277">
            <v>0</v>
          </cell>
          <cell r="MR277">
            <v>0</v>
          </cell>
          <cell r="MS277">
            <v>0</v>
          </cell>
          <cell r="MT277">
            <v>0</v>
          </cell>
          <cell r="MU277">
            <v>0</v>
          </cell>
          <cell r="MV277">
            <v>0.21</v>
          </cell>
          <cell r="MW277">
            <v>1</v>
          </cell>
          <cell r="MX277">
            <v>1</v>
          </cell>
          <cell r="MY277">
            <v>0.21</v>
          </cell>
          <cell r="MZ277">
            <v>1</v>
          </cell>
          <cell r="NA277">
            <v>1</v>
          </cell>
          <cell r="NB277">
            <v>0.79210000000000003</v>
          </cell>
          <cell r="NC277">
            <v>0.25</v>
          </cell>
          <cell r="ND277">
            <v>0.45</v>
          </cell>
          <cell r="NE277">
            <v>0.2</v>
          </cell>
          <cell r="NF277">
            <v>0.45</v>
          </cell>
          <cell r="NG277">
            <v>0.33329999999999999</v>
          </cell>
          <cell r="NH277">
            <v>0.45</v>
          </cell>
          <cell r="NI277">
            <v>0.33329999999999999</v>
          </cell>
          <cell r="NJ277">
            <v>0.45</v>
          </cell>
          <cell r="NK277">
            <v>0.22220000000000001</v>
          </cell>
          <cell r="NL277">
            <v>0.45</v>
          </cell>
          <cell r="NM277">
            <v>1</v>
          </cell>
          <cell r="NN277">
            <v>1</v>
          </cell>
          <cell r="NO277">
            <v>0.22220000000000001</v>
          </cell>
          <cell r="NP277">
            <v>0.45</v>
          </cell>
          <cell r="NQ277">
            <v>1</v>
          </cell>
          <cell r="NR277">
            <v>1</v>
          </cell>
          <cell r="NS277">
            <v>0.33329999999999999</v>
          </cell>
          <cell r="NT277">
            <v>0.45</v>
          </cell>
          <cell r="NU277">
            <v>0.33329999999999999</v>
          </cell>
          <cell r="NV277">
            <v>0.45</v>
          </cell>
          <cell r="NW277">
            <v>0.33329999999999999</v>
          </cell>
          <cell r="NX277">
            <v>0.45</v>
          </cell>
          <cell r="NY277">
            <v>1</v>
          </cell>
          <cell r="NZ277">
            <v>1</v>
          </cell>
          <cell r="OA277">
            <v>0.33329999999999999</v>
          </cell>
          <cell r="OB277">
            <v>0.45</v>
          </cell>
          <cell r="OC277">
            <v>1</v>
          </cell>
          <cell r="OD277">
            <v>1</v>
          </cell>
          <cell r="OE277">
            <v>0.45</v>
          </cell>
          <cell r="OF277">
            <v>1</v>
          </cell>
          <cell r="OG277">
            <v>1</v>
          </cell>
          <cell r="OH277">
            <v>0.45</v>
          </cell>
          <cell r="OI277">
            <v>1</v>
          </cell>
          <cell r="OJ277">
            <v>1</v>
          </cell>
          <cell r="OK277">
            <v>0</v>
          </cell>
          <cell r="OL277">
            <v>0</v>
          </cell>
          <cell r="OM277">
            <v>0</v>
          </cell>
          <cell r="ON277">
            <v>0.45</v>
          </cell>
          <cell r="OO277">
            <v>1</v>
          </cell>
          <cell r="OP277">
            <v>1</v>
          </cell>
          <cell r="OQ277">
            <v>0</v>
          </cell>
          <cell r="OR277">
            <v>0.45</v>
          </cell>
          <cell r="OS277">
            <v>1</v>
          </cell>
          <cell r="OT277">
            <v>1</v>
          </cell>
          <cell r="OU277">
            <v>0</v>
          </cell>
          <cell r="OV277">
            <v>0</v>
          </cell>
          <cell r="OW277">
            <v>0</v>
          </cell>
          <cell r="OX277">
            <v>0</v>
          </cell>
          <cell r="OY277">
            <v>0</v>
          </cell>
          <cell r="OZ277">
            <v>0.5</v>
          </cell>
          <cell r="PA277">
            <v>0.45</v>
          </cell>
          <cell r="PB277">
            <v>0</v>
          </cell>
          <cell r="PC277">
            <v>0</v>
          </cell>
          <cell r="PD277">
            <v>1</v>
          </cell>
          <cell r="PE277">
            <v>0</v>
          </cell>
          <cell r="PF277">
            <v>1</v>
          </cell>
          <cell r="PG277">
            <v>0</v>
          </cell>
          <cell r="PH277">
            <v>0.45</v>
          </cell>
          <cell r="PI277">
            <v>1</v>
          </cell>
          <cell r="PJ277">
            <v>1</v>
          </cell>
          <cell r="PK277">
            <v>0</v>
          </cell>
          <cell r="PL277">
            <v>0</v>
          </cell>
          <cell r="PM277">
            <v>0</v>
          </cell>
          <cell r="PN277">
            <v>0</v>
          </cell>
          <cell r="PO277">
            <v>0</v>
          </cell>
          <cell r="PP277">
            <v>0.45</v>
          </cell>
          <cell r="PQ277">
            <v>1</v>
          </cell>
          <cell r="PR277">
            <v>1</v>
          </cell>
          <cell r="PS277">
            <v>0.45</v>
          </cell>
          <cell r="PT277">
            <v>1</v>
          </cell>
          <cell r="PU277">
            <v>1</v>
          </cell>
          <cell r="PV277">
            <v>0.54400000000000004</v>
          </cell>
          <cell r="PW277">
            <v>0.1</v>
          </cell>
          <cell r="PX277">
            <v>0.22</v>
          </cell>
          <cell r="PY277">
            <v>0.13239999999999999</v>
          </cell>
          <cell r="PZ277">
            <v>0.22</v>
          </cell>
          <cell r="QA277">
            <v>0.13789999999999999</v>
          </cell>
          <cell r="QB277">
            <v>0.22</v>
          </cell>
          <cell r="QC277">
            <v>0.1196</v>
          </cell>
          <cell r="QD277">
            <v>0.22</v>
          </cell>
          <cell r="QE277">
            <v>0.1152</v>
          </cell>
          <cell r="QF277">
            <v>0.22</v>
          </cell>
          <cell r="QG277">
            <v>1</v>
          </cell>
          <cell r="QH277">
            <v>1</v>
          </cell>
          <cell r="QI277">
            <v>0.11849999999999999</v>
          </cell>
          <cell r="QJ277">
            <v>0.22</v>
          </cell>
          <cell r="QK277">
            <v>1</v>
          </cell>
          <cell r="QL277">
            <v>1</v>
          </cell>
          <cell r="QM277">
            <v>0.1</v>
          </cell>
          <cell r="QN277">
            <v>0.22</v>
          </cell>
          <cell r="QO277">
            <v>0.12820000000000001</v>
          </cell>
          <cell r="QP277">
            <v>0.22</v>
          </cell>
          <cell r="QQ277">
            <v>0.1215</v>
          </cell>
          <cell r="QR277">
            <v>0.22</v>
          </cell>
          <cell r="QS277">
            <v>1</v>
          </cell>
          <cell r="QT277">
            <v>1</v>
          </cell>
          <cell r="QU277">
            <v>0.12</v>
          </cell>
          <cell r="QV277">
            <v>0.22</v>
          </cell>
          <cell r="QW277">
            <v>1</v>
          </cell>
          <cell r="QX277">
            <v>1</v>
          </cell>
          <cell r="QY277">
            <v>0.22</v>
          </cell>
          <cell r="QZ277">
            <v>1</v>
          </cell>
          <cell r="RA277">
            <v>1</v>
          </cell>
          <cell r="RB277">
            <v>0.22</v>
          </cell>
          <cell r="RC277">
            <v>1</v>
          </cell>
          <cell r="RD277">
            <v>1</v>
          </cell>
          <cell r="RE277">
            <v>0</v>
          </cell>
          <cell r="RF277">
            <v>0</v>
          </cell>
          <cell r="RG277">
            <v>0</v>
          </cell>
          <cell r="RH277">
            <v>0.22</v>
          </cell>
          <cell r="RI277">
            <v>1</v>
          </cell>
          <cell r="RJ277">
            <v>1</v>
          </cell>
          <cell r="RK277">
            <v>9.0899999999999995E-2</v>
          </cell>
          <cell r="RL277">
            <v>0.22</v>
          </cell>
          <cell r="RM277">
            <v>1</v>
          </cell>
          <cell r="RN277">
            <v>1</v>
          </cell>
          <cell r="RO277">
            <v>0</v>
          </cell>
          <cell r="RP277">
            <v>0</v>
          </cell>
          <cell r="RQ277">
            <v>0</v>
          </cell>
          <cell r="RR277">
            <v>0</v>
          </cell>
          <cell r="RS277">
            <v>0</v>
          </cell>
          <cell r="RT277">
            <v>0</v>
          </cell>
          <cell r="RU277">
            <v>0.22</v>
          </cell>
          <cell r="RV277">
            <v>0</v>
          </cell>
          <cell r="RW277">
            <v>0</v>
          </cell>
          <cell r="RX277">
            <v>1</v>
          </cell>
          <cell r="RY277">
            <v>0</v>
          </cell>
          <cell r="RZ277">
            <v>1</v>
          </cell>
          <cell r="SA277">
            <v>0.125</v>
          </cell>
          <cell r="SB277">
            <v>0.22</v>
          </cell>
          <cell r="SC277">
            <v>1</v>
          </cell>
          <cell r="SD277">
            <v>1</v>
          </cell>
          <cell r="SE277">
            <v>0</v>
          </cell>
          <cell r="SF277">
            <v>0</v>
          </cell>
          <cell r="SG277">
            <v>0</v>
          </cell>
          <cell r="SH277">
            <v>0</v>
          </cell>
          <cell r="SI277">
            <v>0</v>
          </cell>
          <cell r="SJ277">
            <v>0.22</v>
          </cell>
          <cell r="SK277">
            <v>1</v>
          </cell>
          <cell r="SL277">
            <v>1</v>
          </cell>
          <cell r="SM277">
            <v>0.22</v>
          </cell>
          <cell r="SN277">
            <v>1</v>
          </cell>
          <cell r="SO277">
            <v>1</v>
          </cell>
          <cell r="SP277">
            <v>0.25140000000000001</v>
          </cell>
          <cell r="SQ277">
            <v>0.15179999999999999</v>
          </cell>
          <cell r="SR277">
            <v>0.15</v>
          </cell>
          <cell r="SS277">
            <v>0.15379999999999999</v>
          </cell>
          <cell r="ST277">
            <v>0.15</v>
          </cell>
          <cell r="SU277">
            <v>0.15790000000000001</v>
          </cell>
          <cell r="SV277">
            <v>0.15</v>
          </cell>
          <cell r="SW277">
            <v>0.13789999999999999</v>
          </cell>
          <cell r="SX277">
            <v>0.15</v>
          </cell>
          <cell r="SY277">
            <v>0.15210000000000001</v>
          </cell>
          <cell r="SZ277">
            <v>0.15</v>
          </cell>
          <cell r="TA277">
            <v>1</v>
          </cell>
          <cell r="TB277">
            <v>1</v>
          </cell>
          <cell r="TC277">
            <v>0.1489</v>
          </cell>
          <cell r="TD277">
            <v>0.15</v>
          </cell>
          <cell r="TE277">
            <v>1</v>
          </cell>
          <cell r="TF277">
            <v>1</v>
          </cell>
          <cell r="TG277">
            <v>0.14929999999999999</v>
          </cell>
          <cell r="TH277">
            <v>0.15</v>
          </cell>
          <cell r="TI277">
            <v>0.15909999999999999</v>
          </cell>
          <cell r="TJ277">
            <v>0.15</v>
          </cell>
          <cell r="TK277">
            <v>0.15060000000000001</v>
          </cell>
          <cell r="TL277">
            <v>0.15</v>
          </cell>
          <cell r="TM277">
            <v>1</v>
          </cell>
          <cell r="TN277">
            <v>1</v>
          </cell>
          <cell r="TO277">
            <v>0.15090000000000001</v>
          </cell>
          <cell r="TP277">
            <v>0.15</v>
          </cell>
          <cell r="TQ277">
            <v>1</v>
          </cell>
          <cell r="TR277">
            <v>1</v>
          </cell>
          <cell r="TS277">
            <v>0.15</v>
          </cell>
          <cell r="TT277">
            <v>1</v>
          </cell>
          <cell r="TU277">
            <v>1</v>
          </cell>
          <cell r="TV277">
            <v>0.15</v>
          </cell>
          <cell r="TW277">
            <v>1</v>
          </cell>
          <cell r="TX277">
            <v>1</v>
          </cell>
          <cell r="TY277">
            <v>0</v>
          </cell>
          <cell r="TZ277">
            <v>0.2</v>
          </cell>
          <cell r="UA277">
            <v>0</v>
          </cell>
          <cell r="UB277">
            <v>0.15</v>
          </cell>
          <cell r="UC277">
            <v>1</v>
          </cell>
          <cell r="UD277">
            <v>1</v>
          </cell>
          <cell r="UE277">
            <v>0.2</v>
          </cell>
          <cell r="UF277">
            <v>0.15</v>
          </cell>
          <cell r="UG277">
            <v>1</v>
          </cell>
          <cell r="UH277">
            <v>1</v>
          </cell>
          <cell r="UI277">
            <v>0</v>
          </cell>
          <cell r="UJ277">
            <v>0</v>
          </cell>
          <cell r="UK277">
            <v>0</v>
          </cell>
          <cell r="UL277">
            <v>0</v>
          </cell>
          <cell r="UM277">
            <v>0</v>
          </cell>
          <cell r="UN277">
            <v>0.125</v>
          </cell>
          <cell r="UO277">
            <v>0.15</v>
          </cell>
          <cell r="UP277">
            <v>0</v>
          </cell>
          <cell r="UQ277">
            <v>0</v>
          </cell>
          <cell r="UR277">
            <v>1</v>
          </cell>
          <cell r="US277">
            <v>0</v>
          </cell>
          <cell r="UT277">
            <v>1</v>
          </cell>
          <cell r="UU277">
            <v>0.1429</v>
          </cell>
          <cell r="UV277">
            <v>0.15</v>
          </cell>
          <cell r="UW277">
            <v>1</v>
          </cell>
          <cell r="UX277">
            <v>1</v>
          </cell>
          <cell r="UY277">
            <v>0</v>
          </cell>
          <cell r="UZ277">
            <v>0</v>
          </cell>
          <cell r="VA277">
            <v>0</v>
          </cell>
          <cell r="VB277">
            <v>0</v>
          </cell>
          <cell r="VC277">
            <v>0</v>
          </cell>
          <cell r="VD277">
            <v>0.15</v>
          </cell>
          <cell r="VE277">
            <v>1</v>
          </cell>
          <cell r="VF277">
            <v>1</v>
          </cell>
          <cell r="VG277">
            <v>0.15</v>
          </cell>
          <cell r="VH277">
            <v>1</v>
          </cell>
          <cell r="VI277">
            <v>1</v>
          </cell>
          <cell r="VJ277">
            <v>0.46610000000000001</v>
          </cell>
          <cell r="VK277">
            <v>0.1429</v>
          </cell>
          <cell r="VL277">
            <v>0.15</v>
          </cell>
          <cell r="VM277">
            <v>0.25</v>
          </cell>
          <cell r="VN277">
            <v>0.2</v>
          </cell>
          <cell r="VO277">
            <v>0.5</v>
          </cell>
          <cell r="VP277">
            <v>0.15</v>
          </cell>
          <cell r="VQ277">
            <v>0</v>
          </cell>
          <cell r="VR277">
            <v>0.2</v>
          </cell>
          <cell r="VS277">
            <v>0.1111</v>
          </cell>
          <cell r="VT277">
            <v>0.15</v>
          </cell>
          <cell r="VU277">
            <v>1</v>
          </cell>
          <cell r="VV277">
            <v>1</v>
          </cell>
          <cell r="VW277">
            <v>0.25</v>
          </cell>
          <cell r="VX277">
            <v>0.2</v>
          </cell>
          <cell r="VY277">
            <v>1</v>
          </cell>
          <cell r="VZ277">
            <v>1</v>
          </cell>
          <cell r="WA277">
            <v>0</v>
          </cell>
          <cell r="WB277">
            <v>0.15</v>
          </cell>
          <cell r="WC277">
            <v>0</v>
          </cell>
          <cell r="WD277">
            <v>0.2</v>
          </cell>
          <cell r="WE277">
            <v>0</v>
          </cell>
          <cell r="WF277">
            <v>0.15</v>
          </cell>
          <cell r="WG277">
            <v>1</v>
          </cell>
          <cell r="WH277">
            <v>1</v>
          </cell>
          <cell r="WI277">
            <v>0</v>
          </cell>
          <cell r="WJ277">
            <v>0.2</v>
          </cell>
          <cell r="WK277">
            <v>1</v>
          </cell>
          <cell r="WL277">
            <v>1</v>
          </cell>
          <cell r="WM277">
            <v>0.15</v>
          </cell>
          <cell r="WN277">
            <v>1</v>
          </cell>
          <cell r="WO277">
            <v>1</v>
          </cell>
          <cell r="WP277">
            <v>0.2</v>
          </cell>
          <cell r="WQ277">
            <v>1</v>
          </cell>
          <cell r="WR277">
            <v>1</v>
          </cell>
          <cell r="WS277">
            <v>0</v>
          </cell>
          <cell r="WT277">
            <v>0</v>
          </cell>
          <cell r="WU277">
            <v>0</v>
          </cell>
          <cell r="WV277">
            <v>0.15</v>
          </cell>
          <cell r="WW277">
            <v>1</v>
          </cell>
          <cell r="WX277">
            <v>1</v>
          </cell>
          <cell r="WY277">
            <v>0</v>
          </cell>
          <cell r="WZ277">
            <v>0.2</v>
          </cell>
          <cell r="XA277">
            <v>1</v>
          </cell>
          <cell r="XB277">
            <v>1</v>
          </cell>
          <cell r="XC277">
            <v>0</v>
          </cell>
          <cell r="XD277">
            <v>0</v>
          </cell>
          <cell r="XE277">
            <v>0</v>
          </cell>
          <cell r="XF277">
            <v>0</v>
          </cell>
          <cell r="XG277">
            <v>0</v>
          </cell>
          <cell r="XH277">
            <v>0</v>
          </cell>
          <cell r="XI277">
            <v>0.15</v>
          </cell>
          <cell r="XJ277">
            <v>0</v>
          </cell>
          <cell r="XK277">
            <v>0</v>
          </cell>
          <cell r="XL277">
            <v>1</v>
          </cell>
          <cell r="XM277">
            <v>0</v>
          </cell>
          <cell r="XN277">
            <v>1</v>
          </cell>
          <cell r="XO277">
            <v>0</v>
          </cell>
          <cell r="XP277">
            <v>0.2</v>
          </cell>
          <cell r="XQ277">
            <v>1</v>
          </cell>
          <cell r="XR277">
            <v>1</v>
          </cell>
          <cell r="XS277">
            <v>0</v>
          </cell>
          <cell r="XT277">
            <v>0</v>
          </cell>
          <cell r="XU277">
            <v>0</v>
          </cell>
          <cell r="XV277">
            <v>0</v>
          </cell>
          <cell r="XW277">
            <v>0</v>
          </cell>
          <cell r="XX277">
            <v>0.15</v>
          </cell>
          <cell r="XY277">
            <v>1</v>
          </cell>
          <cell r="XZ277">
            <v>1</v>
          </cell>
          <cell r="YA277">
            <v>0.2</v>
          </cell>
          <cell r="YB277">
            <v>1</v>
          </cell>
          <cell r="YC277">
            <v>1</v>
          </cell>
          <cell r="YD277">
            <v>0.17150000000000001</v>
          </cell>
          <cell r="YE277">
            <v>2.5000000000000001E-2</v>
          </cell>
          <cell r="YF277">
            <v>0.2</v>
          </cell>
          <cell r="YG277">
            <v>2.5000000000000001E-2</v>
          </cell>
          <cell r="YH277">
            <v>7.1400000000000005E-2</v>
          </cell>
          <cell r="YI277">
            <v>2.5000000000000001E-2</v>
          </cell>
          <cell r="YJ277">
            <v>0.2</v>
          </cell>
          <cell r="YK277">
            <v>2.5000000000000001E-2</v>
          </cell>
          <cell r="YL277">
            <v>7.1400000000000005E-2</v>
          </cell>
          <cell r="YM277">
            <v>2.5000000000000001E-2</v>
          </cell>
          <cell r="YN277">
            <v>0.2</v>
          </cell>
          <cell r="YO277">
            <v>1</v>
          </cell>
          <cell r="YP277">
            <v>1</v>
          </cell>
          <cell r="YQ277">
            <v>2.5000000000000001E-2</v>
          </cell>
          <cell r="YR277">
            <v>7.1400000000000005E-2</v>
          </cell>
          <cell r="YS277">
            <v>1</v>
          </cell>
          <cell r="YT277">
            <v>1</v>
          </cell>
          <cell r="YU277">
            <v>2.5000000000000001E-2</v>
          </cell>
          <cell r="YV277">
            <v>0.2</v>
          </cell>
          <cell r="YW277">
            <v>2.5000000000000001E-2</v>
          </cell>
          <cell r="YX277">
            <v>7.1400000000000005E-2</v>
          </cell>
          <cell r="YY277">
            <v>2.5000000000000001E-2</v>
          </cell>
          <cell r="YZ277">
            <v>0.2</v>
          </cell>
          <cell r="ZA277">
            <v>1</v>
          </cell>
          <cell r="ZB277">
            <v>1</v>
          </cell>
          <cell r="ZC277">
            <v>2.5000000000000001E-2</v>
          </cell>
          <cell r="ZD277">
            <v>7.1400000000000005E-2</v>
          </cell>
          <cell r="ZE277">
            <v>1</v>
          </cell>
          <cell r="ZF277">
            <v>1</v>
          </cell>
          <cell r="ZG277">
            <v>0.2</v>
          </cell>
          <cell r="ZH277">
            <v>1</v>
          </cell>
          <cell r="ZI277">
            <v>1</v>
          </cell>
          <cell r="ZJ277">
            <v>7.1400000000000005E-2</v>
          </cell>
          <cell r="ZK277">
            <v>1</v>
          </cell>
          <cell r="ZL277">
            <v>1</v>
          </cell>
          <cell r="ZM277">
            <v>0</v>
          </cell>
          <cell r="ZN277">
            <v>2.5000000000000001E-2</v>
          </cell>
          <cell r="ZO277">
            <v>0</v>
          </cell>
          <cell r="ZP277">
            <v>0.2</v>
          </cell>
          <cell r="ZQ277">
            <v>1</v>
          </cell>
          <cell r="ZR277">
            <v>1</v>
          </cell>
          <cell r="ZS277">
            <v>2.5000000000000001E-2</v>
          </cell>
          <cell r="ZT277">
            <v>7.1400000000000005E-2</v>
          </cell>
          <cell r="ZU277">
            <v>1</v>
          </cell>
          <cell r="ZV277">
            <v>1</v>
          </cell>
          <cell r="ZW277">
            <v>0</v>
          </cell>
          <cell r="ZX277">
            <v>0</v>
          </cell>
          <cell r="ZY277">
            <v>0</v>
          </cell>
          <cell r="ZZ277">
            <v>0</v>
          </cell>
          <cell r="AAA277">
            <v>0</v>
          </cell>
          <cell r="AAB277">
            <v>2.5000000000000001E-2</v>
          </cell>
          <cell r="AAC277">
            <v>0.2</v>
          </cell>
          <cell r="AAD277">
            <v>0</v>
          </cell>
          <cell r="AAE277">
            <v>0</v>
          </cell>
          <cell r="AAF277">
            <v>1</v>
          </cell>
          <cell r="AAG277">
            <v>0</v>
          </cell>
          <cell r="AAH277">
            <v>1</v>
          </cell>
          <cell r="AAI277">
            <v>2.5000000000000001E-2</v>
          </cell>
          <cell r="AAJ277">
            <v>7.1400000000000005E-2</v>
          </cell>
          <cell r="AAK277">
            <v>1</v>
          </cell>
          <cell r="AAL277">
            <v>1</v>
          </cell>
          <cell r="AAM277">
            <v>0</v>
          </cell>
          <cell r="AAN277">
            <v>0</v>
          </cell>
          <cell r="AAO277">
            <v>0</v>
          </cell>
          <cell r="AAP277">
            <v>0</v>
          </cell>
          <cell r="AAQ277">
            <v>0</v>
          </cell>
          <cell r="AAR277">
            <v>0.2</v>
          </cell>
          <cell r="AAS277">
            <v>1</v>
          </cell>
          <cell r="AAT277">
            <v>1</v>
          </cell>
          <cell r="AAU277">
            <v>7.1400000000000005E-2</v>
          </cell>
          <cell r="AAV277">
            <v>1</v>
          </cell>
          <cell r="AAW277">
            <v>1</v>
          </cell>
          <cell r="AAX277">
            <v>0.1323</v>
          </cell>
          <cell r="AAY277">
            <v>1.84E-2</v>
          </cell>
          <cell r="AAZ277">
            <v>0.05</v>
          </cell>
          <cell r="ABA277">
            <v>5.5599999999999997E-2</v>
          </cell>
          <cell r="ABB277">
            <v>0.05</v>
          </cell>
          <cell r="ABC277">
            <v>5.5599999999999997E-2</v>
          </cell>
          <cell r="ABD277">
            <v>0.05</v>
          </cell>
          <cell r="ABE277">
            <v>0</v>
          </cell>
          <cell r="ABF277">
            <v>0.05</v>
          </cell>
          <cell r="ABG277">
            <v>2.7799999999999998E-2</v>
          </cell>
          <cell r="ABH277">
            <v>0.05</v>
          </cell>
          <cell r="ABI277">
            <v>1</v>
          </cell>
          <cell r="ABJ277">
            <v>1</v>
          </cell>
          <cell r="ABK277">
            <v>0</v>
          </cell>
          <cell r="ABL277">
            <v>0.05</v>
          </cell>
          <cell r="ABM277">
            <v>1</v>
          </cell>
          <cell r="ABN277">
            <v>1</v>
          </cell>
          <cell r="ABO277">
            <v>0</v>
          </cell>
          <cell r="ABP277">
            <v>0.05</v>
          </cell>
          <cell r="ABQ277">
            <v>0</v>
          </cell>
          <cell r="ABR277">
            <v>0.05</v>
          </cell>
          <cell r="ABS277">
            <v>0</v>
          </cell>
          <cell r="ABT277">
            <v>0.05</v>
          </cell>
          <cell r="ABU277">
            <v>1</v>
          </cell>
          <cell r="ABV277">
            <v>1</v>
          </cell>
          <cell r="ABW277">
            <v>0</v>
          </cell>
          <cell r="ABX277">
            <v>0.05</v>
          </cell>
          <cell r="ABY277">
            <v>1</v>
          </cell>
          <cell r="ABZ277">
            <v>1</v>
          </cell>
          <cell r="ACA277">
            <v>0.05</v>
          </cell>
          <cell r="ACB277">
            <v>1</v>
          </cell>
          <cell r="ACC277">
            <v>1</v>
          </cell>
          <cell r="ACD277">
            <v>0.05</v>
          </cell>
          <cell r="ACE277">
            <v>1</v>
          </cell>
          <cell r="ACF277">
            <v>1</v>
          </cell>
          <cell r="ACG277">
            <v>0</v>
          </cell>
          <cell r="ACH277">
            <v>0</v>
          </cell>
          <cell r="ACI277">
            <v>0</v>
          </cell>
          <cell r="ACJ277">
            <v>0.05</v>
          </cell>
          <cell r="ACK277">
            <v>1</v>
          </cell>
          <cell r="ACL277">
            <v>1</v>
          </cell>
          <cell r="ACM277">
            <v>0</v>
          </cell>
          <cell r="ACN277">
            <v>0.05</v>
          </cell>
          <cell r="ACO277">
            <v>1</v>
          </cell>
          <cell r="ACP277">
            <v>1</v>
          </cell>
          <cell r="ACQ277">
            <v>0</v>
          </cell>
          <cell r="ACR277">
            <v>0</v>
          </cell>
          <cell r="ACS277">
            <v>0</v>
          </cell>
          <cell r="ACT277">
            <v>0</v>
          </cell>
          <cell r="ACU277">
            <v>0</v>
          </cell>
          <cell r="ACV277">
            <v>0</v>
          </cell>
          <cell r="ACW277">
            <v>0.05</v>
          </cell>
          <cell r="ACX277">
            <v>0</v>
          </cell>
          <cell r="ACY277">
            <v>0</v>
          </cell>
          <cell r="ACZ277">
            <v>1</v>
          </cell>
          <cell r="ADA277">
            <v>0</v>
          </cell>
          <cell r="ADB277">
            <v>1</v>
          </cell>
          <cell r="ADC277">
            <v>0</v>
          </cell>
          <cell r="ADD277">
            <v>0.05</v>
          </cell>
          <cell r="ADE277">
            <v>1</v>
          </cell>
          <cell r="ADF277">
            <v>1</v>
          </cell>
          <cell r="ADG277">
            <v>0</v>
          </cell>
          <cell r="ADH277">
            <v>0</v>
          </cell>
          <cell r="ADI277">
            <v>0</v>
          </cell>
          <cell r="ADJ277">
            <v>0</v>
          </cell>
          <cell r="ADK277">
            <v>0</v>
          </cell>
          <cell r="ADL277">
            <v>0.05</v>
          </cell>
          <cell r="ADM277">
            <v>1</v>
          </cell>
          <cell r="ADN277">
            <v>1</v>
          </cell>
          <cell r="ADO277">
            <v>0.05</v>
          </cell>
          <cell r="ADP277">
            <v>1</v>
          </cell>
          <cell r="ADQ277">
            <v>1</v>
          </cell>
          <cell r="ADR277">
            <v>0.47320000000000001</v>
          </cell>
          <cell r="ADS277">
            <v>0.25</v>
          </cell>
          <cell r="ADT277">
            <v>0.3</v>
          </cell>
          <cell r="ADU277">
            <v>0.25</v>
          </cell>
          <cell r="ADV277">
            <v>0.3</v>
          </cell>
          <cell r="ADW277">
            <v>0.25</v>
          </cell>
          <cell r="ADX277">
            <v>0.3</v>
          </cell>
          <cell r="ADY277">
            <v>0.25</v>
          </cell>
          <cell r="ADZ277">
            <v>0.3</v>
          </cell>
          <cell r="AEA277">
            <v>0.1507</v>
          </cell>
          <cell r="AEB277">
            <v>0.3</v>
          </cell>
          <cell r="AEC277">
            <v>1</v>
          </cell>
          <cell r="AED277">
            <v>1</v>
          </cell>
          <cell r="AEE277">
            <v>0.1429</v>
          </cell>
          <cell r="AEF277">
            <v>0.3</v>
          </cell>
          <cell r="AEG277">
            <v>1</v>
          </cell>
          <cell r="AEH277">
            <v>1</v>
          </cell>
          <cell r="AEI277">
            <v>0.33329999999999999</v>
          </cell>
          <cell r="AEJ277">
            <v>0.3</v>
          </cell>
          <cell r="AEK277">
            <v>0</v>
          </cell>
          <cell r="AEL277">
            <v>0.3</v>
          </cell>
          <cell r="AEM277">
            <v>0.1467</v>
          </cell>
          <cell r="AEN277">
            <v>0.3</v>
          </cell>
          <cell r="AEO277">
            <v>1</v>
          </cell>
          <cell r="AEP277">
            <v>1</v>
          </cell>
          <cell r="AEQ277">
            <v>0.16</v>
          </cell>
          <cell r="AER277">
            <v>0.3</v>
          </cell>
          <cell r="AES277">
            <v>1</v>
          </cell>
          <cell r="AET277">
            <v>1</v>
          </cell>
          <cell r="AEU277">
            <v>0.3</v>
          </cell>
          <cell r="AEV277">
            <v>1</v>
          </cell>
          <cell r="AEW277">
            <v>1</v>
          </cell>
          <cell r="AEX277">
            <v>0.3</v>
          </cell>
          <cell r="AEY277">
            <v>1</v>
          </cell>
          <cell r="AEZ277">
            <v>1</v>
          </cell>
          <cell r="AFA277">
            <v>0</v>
          </cell>
          <cell r="AFB277">
            <v>0.17649999999999999</v>
          </cell>
          <cell r="AFC277">
            <v>0</v>
          </cell>
          <cell r="AFD277">
            <v>0.3</v>
          </cell>
          <cell r="AFE277">
            <v>1</v>
          </cell>
          <cell r="AFF277">
            <v>1</v>
          </cell>
          <cell r="AFG277">
            <v>0.16669999999999999</v>
          </cell>
          <cell r="AFH277">
            <v>0.3</v>
          </cell>
          <cell r="AFI277">
            <v>1</v>
          </cell>
          <cell r="AFJ277">
            <v>1</v>
          </cell>
          <cell r="AFK277">
            <v>0</v>
          </cell>
          <cell r="AFL277">
            <v>0</v>
          </cell>
          <cell r="AFM277">
            <v>0</v>
          </cell>
          <cell r="AFN277">
            <v>0</v>
          </cell>
          <cell r="AFO277">
            <v>0</v>
          </cell>
          <cell r="AFP277">
            <v>0.16669999999999999</v>
          </cell>
          <cell r="AFQ277">
            <v>0.3</v>
          </cell>
          <cell r="AFR277">
            <v>0</v>
          </cell>
          <cell r="AFS277">
            <v>0</v>
          </cell>
          <cell r="AFT277">
            <v>1</v>
          </cell>
          <cell r="AFU277">
            <v>0</v>
          </cell>
          <cell r="AFV277">
            <v>1</v>
          </cell>
          <cell r="AFW277">
            <v>0.16669999999999999</v>
          </cell>
          <cell r="AFX277">
            <v>0.3</v>
          </cell>
          <cell r="AFY277">
            <v>1</v>
          </cell>
          <cell r="AFZ277">
            <v>1</v>
          </cell>
          <cell r="AGA277">
            <v>0</v>
          </cell>
          <cell r="AGB277">
            <v>0</v>
          </cell>
          <cell r="AGC277">
            <v>0</v>
          </cell>
          <cell r="AGD277">
            <v>0</v>
          </cell>
          <cell r="AGE277">
            <v>0</v>
          </cell>
          <cell r="AGF277">
            <v>0.3</v>
          </cell>
          <cell r="AGG277">
            <v>1</v>
          </cell>
          <cell r="AGH277">
            <v>1</v>
          </cell>
          <cell r="AGI277">
            <v>0.3</v>
          </cell>
          <cell r="AGJ277">
            <v>1</v>
          </cell>
          <cell r="AGK277">
            <v>1</v>
          </cell>
          <cell r="AGL277">
            <v>0.37009999999999998</v>
          </cell>
          <cell r="AGM277">
            <v>0</v>
          </cell>
          <cell r="AGN277">
            <v>0.3</v>
          </cell>
          <cell r="AGO277">
            <v>0</v>
          </cell>
          <cell r="AGP277">
            <v>0.3</v>
          </cell>
          <cell r="AGQ277">
            <v>0</v>
          </cell>
          <cell r="AGR277">
            <v>0.3</v>
          </cell>
          <cell r="AGS277">
            <v>0</v>
          </cell>
          <cell r="AGT277">
            <v>0.3</v>
          </cell>
          <cell r="AGU277">
            <v>0.1333</v>
          </cell>
          <cell r="AGV277">
            <v>0.3</v>
          </cell>
          <cell r="AGW277">
            <v>1</v>
          </cell>
          <cell r="AGX277">
            <v>1</v>
          </cell>
          <cell r="AGY277">
            <v>0.22220000000000001</v>
          </cell>
          <cell r="AGZ277">
            <v>0.3</v>
          </cell>
          <cell r="AHA277">
            <v>1</v>
          </cell>
          <cell r="AHB277">
            <v>1</v>
          </cell>
          <cell r="AHC277">
            <v>0</v>
          </cell>
          <cell r="AHD277">
            <v>0.3</v>
          </cell>
          <cell r="AHE277">
            <v>0</v>
          </cell>
          <cell r="AHF277">
            <v>0.3</v>
          </cell>
          <cell r="AHG277">
            <v>0.17649999999999999</v>
          </cell>
          <cell r="AHH277">
            <v>0.3</v>
          </cell>
          <cell r="AHI277">
            <v>1</v>
          </cell>
          <cell r="AHJ277">
            <v>1</v>
          </cell>
          <cell r="AHK277">
            <v>9.0899999999999995E-2</v>
          </cell>
          <cell r="AHL277">
            <v>0.3</v>
          </cell>
          <cell r="AHM277">
            <v>1</v>
          </cell>
          <cell r="AHN277">
            <v>1</v>
          </cell>
          <cell r="AHO277">
            <v>0.3</v>
          </cell>
          <cell r="AHP277">
            <v>1</v>
          </cell>
          <cell r="AHQ277">
            <v>1</v>
          </cell>
          <cell r="AHR277">
            <v>0.3</v>
          </cell>
          <cell r="AHS277">
            <v>1</v>
          </cell>
          <cell r="AHT277">
            <v>1</v>
          </cell>
          <cell r="AHU277">
            <v>0</v>
          </cell>
          <cell r="AHV277">
            <v>0</v>
          </cell>
          <cell r="AHW277">
            <v>0</v>
          </cell>
          <cell r="AHX277">
            <v>0.3</v>
          </cell>
          <cell r="AHY277">
            <v>1</v>
          </cell>
          <cell r="AHZ277">
            <v>1</v>
          </cell>
          <cell r="AIA277">
            <v>0</v>
          </cell>
          <cell r="AIB277">
            <v>0.3</v>
          </cell>
          <cell r="AIC277">
            <v>1</v>
          </cell>
          <cell r="AID277">
            <v>1</v>
          </cell>
          <cell r="AIE277">
            <v>0</v>
          </cell>
          <cell r="AIF277">
            <v>0</v>
          </cell>
          <cell r="AIG277">
            <v>0</v>
          </cell>
          <cell r="AIH277">
            <v>0</v>
          </cell>
          <cell r="AII277">
            <v>0</v>
          </cell>
          <cell r="AIJ277">
            <v>0</v>
          </cell>
          <cell r="AIK277">
            <v>0.3</v>
          </cell>
          <cell r="AIL277">
            <v>0</v>
          </cell>
          <cell r="AIM277">
            <v>0</v>
          </cell>
          <cell r="AIN277">
            <v>1</v>
          </cell>
          <cell r="AIO277">
            <v>0</v>
          </cell>
          <cell r="AIP277">
            <v>1</v>
          </cell>
          <cell r="AIQ277">
            <v>0</v>
          </cell>
          <cell r="AIR277">
            <v>0.3</v>
          </cell>
          <cell r="AIS277">
            <v>1</v>
          </cell>
          <cell r="AIT277">
            <v>1</v>
          </cell>
          <cell r="AIU277">
            <v>0</v>
          </cell>
          <cell r="AIV277">
            <v>0</v>
          </cell>
          <cell r="AIW277">
            <v>0</v>
          </cell>
          <cell r="AIX277">
            <v>0</v>
          </cell>
          <cell r="AIY277">
            <v>0</v>
          </cell>
          <cell r="AIZ277">
            <v>0.3</v>
          </cell>
          <cell r="AJA277">
            <v>1</v>
          </cell>
          <cell r="AJB277">
            <v>1</v>
          </cell>
          <cell r="AJC277">
            <v>0.3</v>
          </cell>
          <cell r="AJD277">
            <v>1</v>
          </cell>
          <cell r="AJE277">
            <v>1</v>
          </cell>
          <cell r="AJF277">
            <v>0.36909999999999998</v>
          </cell>
          <cell r="AJG277">
            <v>9.0899999999999995E-2</v>
          </cell>
          <cell r="AJH277">
            <v>0.3</v>
          </cell>
          <cell r="AJI277">
            <v>0.2</v>
          </cell>
          <cell r="AJJ277">
            <v>0.3</v>
          </cell>
          <cell r="AJK277">
            <v>0.14710000000000001</v>
          </cell>
          <cell r="AJL277">
            <v>0.3</v>
          </cell>
          <cell r="AJM277">
            <v>0.16669999999999999</v>
          </cell>
          <cell r="AJN277">
            <v>0.3</v>
          </cell>
          <cell r="AJO277">
            <v>0.15229999999999999</v>
          </cell>
          <cell r="AJP277">
            <v>0.3</v>
          </cell>
          <cell r="AJQ277">
            <v>1</v>
          </cell>
          <cell r="AJR277">
            <v>1</v>
          </cell>
          <cell r="AJS277">
            <v>0.15140000000000001</v>
          </cell>
          <cell r="AJT277">
            <v>0.3</v>
          </cell>
          <cell r="AJU277">
            <v>1</v>
          </cell>
          <cell r="AJV277">
            <v>1</v>
          </cell>
          <cell r="AJW277">
            <v>0.125</v>
          </cell>
          <cell r="AJX277">
            <v>0.3</v>
          </cell>
          <cell r="AJY277">
            <v>0.16669999999999999</v>
          </cell>
          <cell r="AJZ277">
            <v>0.3</v>
          </cell>
          <cell r="AKA277">
            <v>0.14580000000000001</v>
          </cell>
          <cell r="AKB277">
            <v>0.3</v>
          </cell>
          <cell r="AKC277">
            <v>1</v>
          </cell>
          <cell r="AKD277">
            <v>1</v>
          </cell>
          <cell r="AKE277">
            <v>0.14610000000000001</v>
          </cell>
          <cell r="AKF277">
            <v>0.3</v>
          </cell>
          <cell r="AKG277">
            <v>1</v>
          </cell>
          <cell r="AKH277">
            <v>1</v>
          </cell>
          <cell r="AKI277">
            <v>0.3</v>
          </cell>
          <cell r="AKJ277">
            <v>1</v>
          </cell>
          <cell r="AKK277">
            <v>1</v>
          </cell>
          <cell r="AKL277">
            <v>0.3</v>
          </cell>
          <cell r="AKM277">
            <v>1</v>
          </cell>
          <cell r="AKN277">
            <v>1</v>
          </cell>
          <cell r="AKO277">
            <v>0</v>
          </cell>
          <cell r="AKP277">
            <v>0.16</v>
          </cell>
          <cell r="AKQ277">
            <v>0</v>
          </cell>
          <cell r="AKR277">
            <v>0.3</v>
          </cell>
          <cell r="AKS277">
            <v>1</v>
          </cell>
          <cell r="AKT277">
            <v>1</v>
          </cell>
          <cell r="AKU277">
            <v>0.15790000000000001</v>
          </cell>
          <cell r="AKV277">
            <v>0.3</v>
          </cell>
          <cell r="AKW277">
            <v>1</v>
          </cell>
          <cell r="AKX277">
            <v>1</v>
          </cell>
          <cell r="AKY277">
            <v>0</v>
          </cell>
          <cell r="AKZ277">
            <v>0</v>
          </cell>
          <cell r="ALA277">
            <v>0</v>
          </cell>
          <cell r="ALB277">
            <v>0</v>
          </cell>
          <cell r="ALC277">
            <v>0</v>
          </cell>
          <cell r="ALD277">
            <v>0.1389</v>
          </cell>
          <cell r="ALE277">
            <v>0.3</v>
          </cell>
          <cell r="ALF277">
            <v>0</v>
          </cell>
          <cell r="ALG277">
            <v>0</v>
          </cell>
          <cell r="ALH277">
            <v>1</v>
          </cell>
          <cell r="ALI277">
            <v>0</v>
          </cell>
          <cell r="ALJ277">
            <v>1</v>
          </cell>
          <cell r="ALK277">
            <v>0.15379999999999999</v>
          </cell>
          <cell r="ALL277">
            <v>0.3</v>
          </cell>
          <cell r="ALM277">
            <v>1</v>
          </cell>
          <cell r="ALN277">
            <v>1</v>
          </cell>
          <cell r="ALO277">
            <v>0</v>
          </cell>
          <cell r="ALP277">
            <v>0</v>
          </cell>
          <cell r="ALQ277">
            <v>0</v>
          </cell>
          <cell r="ALR277">
            <v>0</v>
          </cell>
          <cell r="ALS277">
            <v>0</v>
          </cell>
          <cell r="ALT277">
            <v>0.3</v>
          </cell>
          <cell r="ALU277">
            <v>1</v>
          </cell>
          <cell r="ALV277">
            <v>1</v>
          </cell>
          <cell r="ALW277">
            <v>0.3</v>
          </cell>
          <cell r="ALX277">
            <v>1</v>
          </cell>
          <cell r="ALY277">
            <v>1</v>
          </cell>
          <cell r="ALZ277">
            <v>0.49430000000000002</v>
          </cell>
          <cell r="AMA277">
            <v>0</v>
          </cell>
          <cell r="AMB277">
            <v>0</v>
          </cell>
          <cell r="AMC277">
            <v>0</v>
          </cell>
          <cell r="AMD277">
            <v>0</v>
          </cell>
          <cell r="AME277">
            <v>0</v>
          </cell>
          <cell r="AMF277">
            <v>0</v>
          </cell>
          <cell r="AMG277">
            <v>0</v>
          </cell>
          <cell r="AMH277">
            <v>0</v>
          </cell>
          <cell r="AMI277">
            <v>1.67E-2</v>
          </cell>
          <cell r="AMJ277">
            <v>0.03</v>
          </cell>
          <cell r="AMK277">
            <v>1</v>
          </cell>
          <cell r="AML277">
            <v>1</v>
          </cell>
          <cell r="AMM277">
            <v>2.0799999999999999E-2</v>
          </cell>
          <cell r="AMN277">
            <v>0.03</v>
          </cell>
          <cell r="AMO277">
            <v>1</v>
          </cell>
          <cell r="AMP277">
            <v>1</v>
          </cell>
          <cell r="AMQ277">
            <v>0</v>
          </cell>
          <cell r="AMR277">
            <v>0</v>
          </cell>
          <cell r="AMS277">
            <v>0</v>
          </cell>
          <cell r="AMT277">
            <v>0</v>
          </cell>
          <cell r="AMU277">
            <v>2.4400000000000002E-2</v>
          </cell>
          <cell r="AMV277">
            <v>0.03</v>
          </cell>
          <cell r="AMW277">
            <v>1</v>
          </cell>
          <cell r="AMX277">
            <v>1</v>
          </cell>
          <cell r="AMY277">
            <v>0</v>
          </cell>
          <cell r="AMZ277">
            <v>0.03</v>
          </cell>
          <cell r="ANA277">
            <v>1</v>
          </cell>
          <cell r="ANB277">
            <v>1</v>
          </cell>
          <cell r="ANC277">
            <v>0.03</v>
          </cell>
          <cell r="AND277">
            <v>1</v>
          </cell>
          <cell r="ANE277">
            <v>1</v>
          </cell>
          <cell r="ANF277">
            <v>0.03</v>
          </cell>
          <cell r="ANG277">
            <v>1</v>
          </cell>
          <cell r="ANH277">
            <v>1</v>
          </cell>
          <cell r="ANI277">
            <v>0</v>
          </cell>
          <cell r="ANJ277">
            <v>0</v>
          </cell>
          <cell r="ANK277">
            <v>0</v>
          </cell>
          <cell r="ANL277">
            <v>0.03</v>
          </cell>
          <cell r="ANM277">
            <v>1</v>
          </cell>
          <cell r="ANN277">
            <v>1</v>
          </cell>
          <cell r="ANO277">
            <v>0</v>
          </cell>
          <cell r="ANP277">
            <v>0.03</v>
          </cell>
          <cell r="ANQ277">
            <v>1</v>
          </cell>
          <cell r="ANR277">
            <v>1</v>
          </cell>
          <cell r="ANS277">
            <v>0</v>
          </cell>
          <cell r="ANT277">
            <v>0</v>
          </cell>
          <cell r="ANU277">
            <v>0</v>
          </cell>
          <cell r="ANV277">
            <v>0</v>
          </cell>
          <cell r="ANW277">
            <v>0</v>
          </cell>
          <cell r="ANX277">
            <v>0</v>
          </cell>
          <cell r="ANY277">
            <v>0.03</v>
          </cell>
          <cell r="ANZ277">
            <v>0</v>
          </cell>
          <cell r="AOA277">
            <v>0</v>
          </cell>
          <cell r="AOB277">
            <v>1</v>
          </cell>
          <cell r="AOC277">
            <v>0</v>
          </cell>
          <cell r="AOD277">
            <v>1</v>
          </cell>
          <cell r="AOE277">
            <v>0</v>
          </cell>
          <cell r="AOF277">
            <v>0.03</v>
          </cell>
          <cell r="AOG277">
            <v>1</v>
          </cell>
          <cell r="AOH277">
            <v>1</v>
          </cell>
          <cell r="AOI277">
            <v>0</v>
          </cell>
          <cell r="AOJ277">
            <v>0</v>
          </cell>
          <cell r="AOK277">
            <v>0</v>
          </cell>
          <cell r="AOL277">
            <v>0</v>
          </cell>
          <cell r="AOM277">
            <v>0</v>
          </cell>
          <cell r="AON277">
            <v>0.03</v>
          </cell>
          <cell r="AOO277">
            <v>1</v>
          </cell>
          <cell r="AOP277">
            <v>1</v>
          </cell>
          <cell r="AOQ277">
            <v>0.03</v>
          </cell>
          <cell r="AOR277">
            <v>1</v>
          </cell>
          <cell r="AOS277">
            <v>1</v>
          </cell>
          <cell r="AOT277">
            <v>1</v>
          </cell>
          <cell r="AOU277">
            <v>0</v>
          </cell>
          <cell r="AOV277">
            <v>0</v>
          </cell>
          <cell r="AOW277">
            <v>0</v>
          </cell>
          <cell r="AOX277">
            <v>0</v>
          </cell>
          <cell r="AOY277">
            <v>0</v>
          </cell>
          <cell r="AOZ277">
            <v>0</v>
          </cell>
          <cell r="APA277">
            <v>0</v>
          </cell>
          <cell r="APB277">
            <v>0</v>
          </cell>
          <cell r="APC277">
            <v>0</v>
          </cell>
          <cell r="APD277">
            <v>0</v>
          </cell>
          <cell r="APE277">
            <v>0</v>
          </cell>
          <cell r="APF277">
            <v>0</v>
          </cell>
          <cell r="APG277">
            <v>0</v>
          </cell>
          <cell r="APH277">
            <v>0</v>
          </cell>
          <cell r="API277">
            <v>0</v>
          </cell>
          <cell r="APJ277">
            <v>0</v>
          </cell>
          <cell r="APK277">
            <v>0</v>
          </cell>
          <cell r="APL277">
            <v>0</v>
          </cell>
          <cell r="APM277">
            <v>0</v>
          </cell>
          <cell r="APN277">
            <v>0</v>
          </cell>
          <cell r="APO277">
            <v>0</v>
          </cell>
          <cell r="APP277">
            <v>0</v>
          </cell>
          <cell r="APQ277">
            <v>0</v>
          </cell>
          <cell r="APR277">
            <v>0</v>
          </cell>
          <cell r="APS277">
            <v>0</v>
          </cell>
          <cell r="APT277">
            <v>0</v>
          </cell>
          <cell r="APU277">
            <v>0</v>
          </cell>
          <cell r="APV277">
            <v>0</v>
          </cell>
          <cell r="APW277">
            <v>0</v>
          </cell>
          <cell r="APX277">
            <v>0</v>
          </cell>
          <cell r="APY277">
            <v>0</v>
          </cell>
          <cell r="APZ277">
            <v>0</v>
          </cell>
          <cell r="AQA277">
            <v>0</v>
          </cell>
          <cell r="AQB277">
            <v>0</v>
          </cell>
          <cell r="AQC277">
            <v>0</v>
          </cell>
          <cell r="AQD277">
            <v>0</v>
          </cell>
          <cell r="AQE277">
            <v>0</v>
          </cell>
          <cell r="AQF277">
            <v>0</v>
          </cell>
          <cell r="AQG277">
            <v>0</v>
          </cell>
          <cell r="AQH277">
            <v>0</v>
          </cell>
          <cell r="AQI277">
            <v>0</v>
          </cell>
          <cell r="AQJ277">
            <v>0</v>
          </cell>
          <cell r="AQK277">
            <v>0</v>
          </cell>
          <cell r="AQL277">
            <v>0</v>
          </cell>
          <cell r="AQM277">
            <v>1</v>
          </cell>
          <cell r="AQN277">
            <v>1</v>
          </cell>
          <cell r="AQO277">
            <v>1</v>
          </cell>
          <cell r="AQP277">
            <v>1</v>
          </cell>
          <cell r="AQQ277">
            <v>1</v>
          </cell>
          <cell r="AQR277">
            <v>0</v>
          </cell>
          <cell r="AQS277">
            <v>0</v>
          </cell>
          <cell r="AQT277">
            <v>0</v>
          </cell>
          <cell r="AQU277">
            <v>0</v>
          </cell>
          <cell r="AQV277">
            <v>0</v>
          </cell>
          <cell r="AQW277">
            <v>0</v>
          </cell>
          <cell r="AQX277">
            <v>0</v>
          </cell>
          <cell r="AQY277">
            <v>0</v>
          </cell>
          <cell r="AQZ277">
            <v>0</v>
          </cell>
          <cell r="ARA277">
            <v>0</v>
          </cell>
          <cell r="ARB277">
            <v>0</v>
          </cell>
          <cell r="ARC277">
            <v>1</v>
          </cell>
          <cell r="ARD277">
            <v>1</v>
          </cell>
          <cell r="ARE277">
            <v>1</v>
          </cell>
          <cell r="ARF277">
            <v>1</v>
          </cell>
          <cell r="ARG277">
            <v>1</v>
          </cell>
          <cell r="ARH277">
            <v>0</v>
          </cell>
          <cell r="ARI277">
            <v>0</v>
          </cell>
          <cell r="ARJ277">
            <v>0</v>
          </cell>
          <cell r="ARK277">
            <v>0</v>
          </cell>
          <cell r="ARL277">
            <v>1</v>
          </cell>
          <cell r="ARM277">
            <v>1</v>
          </cell>
          <cell r="ARN277">
            <v>0.44400000000000001</v>
          </cell>
          <cell r="ARO277">
            <v>0</v>
          </cell>
          <cell r="ARP277">
            <v>0</v>
          </cell>
          <cell r="ARQ277">
            <v>0</v>
          </cell>
          <cell r="ARR277">
            <v>0</v>
          </cell>
          <cell r="ARS277">
            <v>0</v>
          </cell>
          <cell r="ART277">
            <v>0</v>
          </cell>
          <cell r="ARU277">
            <v>0</v>
          </cell>
          <cell r="ARV277">
            <v>0</v>
          </cell>
          <cell r="ARW277">
            <v>0</v>
          </cell>
          <cell r="ARX277">
            <v>0</v>
          </cell>
          <cell r="ARY277">
            <v>0</v>
          </cell>
          <cell r="ARZ277">
            <v>0</v>
          </cell>
          <cell r="ASA277">
            <v>0</v>
          </cell>
          <cell r="ASB277">
            <v>0</v>
          </cell>
          <cell r="ASC277">
            <v>0</v>
          </cell>
          <cell r="ASD277">
            <v>0</v>
          </cell>
          <cell r="ASE277">
            <v>0</v>
          </cell>
          <cell r="ASF277">
            <v>0</v>
          </cell>
          <cell r="ASG277">
            <v>0</v>
          </cell>
          <cell r="ASH277">
            <v>0</v>
          </cell>
          <cell r="ASI277">
            <v>2.3E-2</v>
          </cell>
          <cell r="ASJ277">
            <v>2.2499999999999999E-2</v>
          </cell>
          <cell r="ASK277">
            <v>1</v>
          </cell>
          <cell r="ASL277">
            <v>1</v>
          </cell>
          <cell r="ASM277">
            <v>1.95E-2</v>
          </cell>
          <cell r="ASN277">
            <v>1.8499999999999999E-2</v>
          </cell>
          <cell r="ASO277">
            <v>1</v>
          </cell>
          <cell r="ASP277">
            <v>1</v>
          </cell>
          <cell r="ASQ277">
            <v>0</v>
          </cell>
          <cell r="ASR277">
            <v>0</v>
          </cell>
          <cell r="ASS277">
            <v>0</v>
          </cell>
          <cell r="AST277">
            <v>0</v>
          </cell>
          <cell r="ASU277">
            <v>0</v>
          </cell>
          <cell r="ASV277">
            <v>0</v>
          </cell>
          <cell r="ASW277">
            <v>0</v>
          </cell>
          <cell r="ASX277">
            <v>0</v>
          </cell>
          <cell r="ASY277">
            <v>0</v>
          </cell>
          <cell r="ASZ277">
            <v>2.2499999999999999E-2</v>
          </cell>
          <cell r="ATA277">
            <v>1</v>
          </cell>
          <cell r="ATB277">
            <v>1</v>
          </cell>
          <cell r="ATC277">
            <v>0</v>
          </cell>
          <cell r="ATD277">
            <v>1.8499999999999999E-2</v>
          </cell>
          <cell r="ATE277">
            <v>1</v>
          </cell>
          <cell r="ATF277">
            <v>1</v>
          </cell>
          <cell r="ATG277">
            <v>0</v>
          </cell>
          <cell r="ATH277">
            <v>0</v>
          </cell>
          <cell r="ATI277">
            <v>0</v>
          </cell>
          <cell r="ATJ277">
            <v>0</v>
          </cell>
          <cell r="ATK277">
            <v>0</v>
          </cell>
          <cell r="ATL277">
            <v>0</v>
          </cell>
          <cell r="ATM277">
            <v>2.2499999999999999E-2</v>
          </cell>
          <cell r="ATN277">
            <v>0</v>
          </cell>
          <cell r="ATO277">
            <v>0</v>
          </cell>
          <cell r="ATP277">
            <v>1</v>
          </cell>
          <cell r="ATQ277">
            <v>0</v>
          </cell>
          <cell r="ATR277">
            <v>1</v>
          </cell>
          <cell r="ATS277">
            <v>0</v>
          </cell>
          <cell r="ATT277">
            <v>1.8499999999999999E-2</v>
          </cell>
          <cell r="ATU277">
            <v>1</v>
          </cell>
          <cell r="ATV277">
            <v>1</v>
          </cell>
          <cell r="ATW277">
            <v>0</v>
          </cell>
          <cell r="ATX277">
            <v>0</v>
          </cell>
          <cell r="ATY277">
            <v>0</v>
          </cell>
          <cell r="ATZ277">
            <v>0</v>
          </cell>
          <cell r="AUA277">
            <v>0</v>
          </cell>
          <cell r="AUB277">
            <v>2.2499999999999999E-2</v>
          </cell>
          <cell r="AUC277">
            <v>1</v>
          </cell>
          <cell r="AUD277">
            <v>1</v>
          </cell>
          <cell r="AUE277">
            <v>1.8499999999999999E-2</v>
          </cell>
          <cell r="AUF277">
            <v>1</v>
          </cell>
          <cell r="AUG277">
            <v>1</v>
          </cell>
          <cell r="AUH277">
            <v>0.44679999999999997</v>
          </cell>
          <cell r="AUI277">
            <v>0</v>
          </cell>
          <cell r="AUJ277">
            <v>0</v>
          </cell>
          <cell r="AUK277">
            <v>0</v>
          </cell>
          <cell r="AUL277">
            <v>0</v>
          </cell>
          <cell r="AUM277">
            <v>0</v>
          </cell>
          <cell r="AUN277">
            <v>0</v>
          </cell>
          <cell r="AUO277">
            <v>0</v>
          </cell>
          <cell r="AUP277">
            <v>0</v>
          </cell>
          <cell r="AUQ277">
            <v>0</v>
          </cell>
          <cell r="AUR277">
            <v>0</v>
          </cell>
          <cell r="AUS277">
            <v>1</v>
          </cell>
          <cell r="AUT277">
            <v>0</v>
          </cell>
          <cell r="AUU277">
            <v>0</v>
          </cell>
          <cell r="AUV277">
            <v>0</v>
          </cell>
          <cell r="AUW277">
            <v>1</v>
          </cell>
          <cell r="AUX277">
            <v>0</v>
          </cell>
          <cell r="AUY277">
            <v>0</v>
          </cell>
          <cell r="AUZ277">
            <v>0</v>
          </cell>
          <cell r="AVA277">
            <v>0</v>
          </cell>
          <cell r="AVB277">
            <v>0</v>
          </cell>
          <cell r="AVC277">
            <v>0</v>
          </cell>
          <cell r="AVD277">
            <v>0</v>
          </cell>
          <cell r="AVE277">
            <v>1</v>
          </cell>
          <cell r="AVF277">
            <v>1</v>
          </cell>
          <cell r="AVG277">
            <v>0</v>
          </cell>
          <cell r="AVH277">
            <v>0</v>
          </cell>
          <cell r="AVI277">
            <v>1</v>
          </cell>
          <cell r="AVJ277">
            <v>1</v>
          </cell>
          <cell r="AVK277">
            <v>0</v>
          </cell>
          <cell r="AVL277">
            <v>0</v>
          </cell>
          <cell r="AVM277">
            <v>0</v>
          </cell>
          <cell r="AVN277">
            <v>0</v>
          </cell>
          <cell r="AVO277">
            <v>1</v>
          </cell>
          <cell r="AVP277">
            <v>1</v>
          </cell>
          <cell r="AVQ277">
            <v>0</v>
          </cell>
          <cell r="AVR277">
            <v>0</v>
          </cell>
          <cell r="AVS277">
            <v>0</v>
          </cell>
          <cell r="AVT277">
            <v>0</v>
          </cell>
          <cell r="AVU277">
            <v>1</v>
          </cell>
          <cell r="AVV277">
            <v>1</v>
          </cell>
          <cell r="AVW277">
            <v>0</v>
          </cell>
          <cell r="AVX277">
            <v>0</v>
          </cell>
          <cell r="AVY277">
            <v>1</v>
          </cell>
          <cell r="AVZ277">
            <v>1</v>
          </cell>
          <cell r="AWA277">
            <v>0</v>
          </cell>
          <cell r="AWB277">
            <v>0</v>
          </cell>
          <cell r="AWC277">
            <v>0</v>
          </cell>
          <cell r="AWD277">
            <v>0</v>
          </cell>
          <cell r="AWE277">
            <v>0</v>
          </cell>
          <cell r="AWF277">
            <v>0</v>
          </cell>
          <cell r="AWG277">
            <v>0</v>
          </cell>
          <cell r="AWH277">
            <v>0</v>
          </cell>
          <cell r="AWI277">
            <v>0</v>
          </cell>
          <cell r="AWJ277">
            <v>1</v>
          </cell>
          <cell r="AWK277">
            <v>0</v>
          </cell>
          <cell r="AWL277">
            <v>1</v>
          </cell>
          <cell r="AWM277">
            <v>0</v>
          </cell>
          <cell r="AWN277">
            <v>0</v>
          </cell>
          <cell r="AWO277">
            <v>1</v>
          </cell>
          <cell r="AWP277">
            <v>1</v>
          </cell>
          <cell r="AWQ277">
            <v>0</v>
          </cell>
          <cell r="AWR277">
            <v>0</v>
          </cell>
          <cell r="AWS277">
            <v>0</v>
          </cell>
          <cell r="AWT277">
            <v>0</v>
          </cell>
          <cell r="AWU277">
            <v>0</v>
          </cell>
          <cell r="AWV277">
            <v>0</v>
          </cell>
          <cell r="AWW277">
            <v>0</v>
          </cell>
          <cell r="AWX277">
            <v>0</v>
          </cell>
          <cell r="AWY277">
            <v>0</v>
          </cell>
          <cell r="AWZ277">
            <v>1</v>
          </cell>
          <cell r="AXA277">
            <v>1</v>
          </cell>
          <cell r="AXB277">
            <v>0.88429999999999997</v>
          </cell>
          <cell r="AXC277">
            <v>0</v>
          </cell>
          <cell r="AXD277">
            <v>0</v>
          </cell>
          <cell r="AXE277">
            <v>0</v>
          </cell>
          <cell r="AXF277">
            <v>0</v>
          </cell>
          <cell r="AXG277">
            <v>0</v>
          </cell>
          <cell r="AXH277">
            <v>0</v>
          </cell>
          <cell r="AXI277">
            <v>0</v>
          </cell>
          <cell r="AXJ277">
            <v>0</v>
          </cell>
          <cell r="AXK277">
            <v>0</v>
          </cell>
          <cell r="AXL277">
            <v>0</v>
          </cell>
          <cell r="AXM277">
            <v>1</v>
          </cell>
          <cell r="AXN277">
            <v>1</v>
          </cell>
          <cell r="AXO277">
            <v>0</v>
          </cell>
          <cell r="AXP277">
            <v>0</v>
          </cell>
          <cell r="AXQ277">
            <v>1</v>
          </cell>
          <cell r="AXR277">
            <v>1</v>
          </cell>
          <cell r="AXS277">
            <v>0</v>
          </cell>
          <cell r="AXT277">
            <v>0</v>
          </cell>
          <cell r="AXU277">
            <v>0</v>
          </cell>
          <cell r="AXV277">
            <v>0</v>
          </cell>
          <cell r="AXW277">
            <v>0</v>
          </cell>
          <cell r="AXX277">
            <v>0</v>
          </cell>
          <cell r="AXY277">
            <v>1</v>
          </cell>
          <cell r="AXZ277">
            <v>1</v>
          </cell>
          <cell r="AYA277">
            <v>0</v>
          </cell>
          <cell r="AYB277">
            <v>0</v>
          </cell>
          <cell r="AYC277">
            <v>1</v>
          </cell>
          <cell r="AYD277">
            <v>1</v>
          </cell>
          <cell r="AYE277">
            <v>0</v>
          </cell>
          <cell r="AYF277">
            <v>1</v>
          </cell>
          <cell r="AYG277">
            <v>1</v>
          </cell>
          <cell r="AYH277">
            <v>0</v>
          </cell>
          <cell r="AYI277">
            <v>1</v>
          </cell>
          <cell r="AYJ277">
            <v>1</v>
          </cell>
          <cell r="AYK277">
            <v>0</v>
          </cell>
          <cell r="AYL277">
            <v>0</v>
          </cell>
          <cell r="AYM277">
            <v>0</v>
          </cell>
          <cell r="AYN277">
            <v>0</v>
          </cell>
          <cell r="AYO277">
            <v>1</v>
          </cell>
          <cell r="AYP277">
            <v>1</v>
          </cell>
          <cell r="AYQ277">
            <v>0</v>
          </cell>
          <cell r="AYR277">
            <v>0</v>
          </cell>
          <cell r="AYS277">
            <v>1</v>
          </cell>
          <cell r="AYT277">
            <v>1</v>
          </cell>
          <cell r="AYU277">
            <v>0</v>
          </cell>
          <cell r="AYV277">
            <v>0</v>
          </cell>
          <cell r="AYW277">
            <v>0</v>
          </cell>
          <cell r="AYX277">
            <v>0</v>
          </cell>
          <cell r="AYY277">
            <v>0</v>
          </cell>
          <cell r="AYZ277">
            <v>0</v>
          </cell>
          <cell r="AZA277">
            <v>0</v>
          </cell>
          <cell r="AZB277">
            <v>0</v>
          </cell>
          <cell r="AZC277">
            <v>0</v>
          </cell>
          <cell r="AZD277">
            <v>1</v>
          </cell>
          <cell r="AZE277">
            <v>0</v>
          </cell>
          <cell r="AZF277">
            <v>1</v>
          </cell>
          <cell r="AZG277">
            <v>0</v>
          </cell>
          <cell r="AZH277">
            <v>0</v>
          </cell>
          <cell r="AZI277">
            <v>1</v>
          </cell>
          <cell r="AZJ277">
            <v>1</v>
          </cell>
          <cell r="AZK277">
            <v>0</v>
          </cell>
          <cell r="AZL277">
            <v>0</v>
          </cell>
          <cell r="AZM277">
            <v>0</v>
          </cell>
          <cell r="AZN277">
            <v>0</v>
          </cell>
          <cell r="AZO277">
            <v>0</v>
          </cell>
          <cell r="AZP277">
            <v>0</v>
          </cell>
          <cell r="AZQ277">
            <v>1</v>
          </cell>
          <cell r="AZR277">
            <v>1</v>
          </cell>
          <cell r="AZS277">
            <v>0</v>
          </cell>
          <cell r="AZT277">
            <v>1</v>
          </cell>
          <cell r="AZU277">
            <v>1</v>
          </cell>
          <cell r="AZV277">
            <v>0.74409999999999998</v>
          </cell>
          <cell r="AZW277">
            <v>0</v>
          </cell>
          <cell r="AZX277">
            <v>0</v>
          </cell>
          <cell r="AZY277">
            <v>0</v>
          </cell>
          <cell r="AZZ277">
            <v>0</v>
          </cell>
          <cell r="BAA277">
            <v>0</v>
          </cell>
          <cell r="BAB277">
            <v>0</v>
          </cell>
          <cell r="BAC277">
            <v>0</v>
          </cell>
          <cell r="BAD277">
            <v>0</v>
          </cell>
          <cell r="BAE277">
            <v>0</v>
          </cell>
          <cell r="BAF277">
            <v>0</v>
          </cell>
          <cell r="BAG277">
            <v>1</v>
          </cell>
          <cell r="BAH277">
            <v>1</v>
          </cell>
          <cell r="BAI277">
            <v>0</v>
          </cell>
          <cell r="BAJ277">
            <v>0</v>
          </cell>
          <cell r="BAK277">
            <v>1</v>
          </cell>
          <cell r="BAL277">
            <v>1</v>
          </cell>
          <cell r="BAM277">
            <v>0</v>
          </cell>
          <cell r="BAN277">
            <v>0</v>
          </cell>
          <cell r="BAO277">
            <v>0</v>
          </cell>
          <cell r="BAP277">
            <v>0</v>
          </cell>
          <cell r="BAQ277">
            <v>0</v>
          </cell>
          <cell r="BAR277">
            <v>0</v>
          </cell>
          <cell r="BAS277">
            <v>1</v>
          </cell>
          <cell r="BAT277">
            <v>1</v>
          </cell>
          <cell r="BAU277">
            <v>0</v>
          </cell>
          <cell r="BAV277">
            <v>0</v>
          </cell>
          <cell r="BAW277">
            <v>1</v>
          </cell>
          <cell r="BAX277">
            <v>1</v>
          </cell>
          <cell r="BAY277">
            <v>0</v>
          </cell>
          <cell r="BAZ277">
            <v>1</v>
          </cell>
          <cell r="BBA277">
            <v>1</v>
          </cell>
          <cell r="BBB277">
            <v>0</v>
          </cell>
          <cell r="BBC277">
            <v>1</v>
          </cell>
          <cell r="BBD277">
            <v>1</v>
          </cell>
          <cell r="BBE277">
            <v>0</v>
          </cell>
          <cell r="BBF277">
            <v>0</v>
          </cell>
          <cell r="BBG277">
            <v>0</v>
          </cell>
          <cell r="BBH277">
            <v>0</v>
          </cell>
          <cell r="BBI277">
            <v>1</v>
          </cell>
          <cell r="BBJ277">
            <v>1</v>
          </cell>
          <cell r="BBK277">
            <v>0</v>
          </cell>
          <cell r="BBL277">
            <v>0</v>
          </cell>
          <cell r="BBM277">
            <v>1</v>
          </cell>
          <cell r="BBN277">
            <v>1</v>
          </cell>
          <cell r="BBO277">
            <v>0</v>
          </cell>
          <cell r="BBP277">
            <v>0</v>
          </cell>
          <cell r="BBQ277">
            <v>0</v>
          </cell>
          <cell r="BBR277">
            <v>0</v>
          </cell>
          <cell r="BBS277">
            <v>0</v>
          </cell>
          <cell r="BBT277">
            <v>0</v>
          </cell>
          <cell r="BBU277">
            <v>0</v>
          </cell>
          <cell r="BBV277">
            <v>0</v>
          </cell>
          <cell r="BBW277">
            <v>0</v>
          </cell>
          <cell r="BBX277">
            <v>1</v>
          </cell>
          <cell r="BBY277">
            <v>0</v>
          </cell>
          <cell r="BBZ277">
            <v>1</v>
          </cell>
          <cell r="BCA277">
            <v>0</v>
          </cell>
          <cell r="BCB277">
            <v>0</v>
          </cell>
          <cell r="BCC277">
            <v>1</v>
          </cell>
          <cell r="BCD277">
            <v>1</v>
          </cell>
          <cell r="BCE277">
            <v>0</v>
          </cell>
          <cell r="BCF277">
            <v>0</v>
          </cell>
          <cell r="BCG277">
            <v>0</v>
          </cell>
          <cell r="BCH277">
            <v>0</v>
          </cell>
          <cell r="BCI277">
            <v>0</v>
          </cell>
          <cell r="BCJ277">
            <v>0</v>
          </cell>
          <cell r="BCK277">
            <v>1</v>
          </cell>
          <cell r="BCL277">
            <v>1</v>
          </cell>
          <cell r="BCM277">
            <v>0</v>
          </cell>
          <cell r="BCN277">
            <v>1</v>
          </cell>
          <cell r="BCO277">
            <v>1</v>
          </cell>
          <cell r="BCP277">
            <v>0.72199999999999998</v>
          </cell>
          <cell r="BCQ277">
            <v>0</v>
          </cell>
          <cell r="BCR277">
            <v>0</v>
          </cell>
          <cell r="BCS277">
            <v>0</v>
          </cell>
          <cell r="BCT277">
            <v>0</v>
          </cell>
          <cell r="BCU277">
            <v>0</v>
          </cell>
          <cell r="BCV277">
            <v>0</v>
          </cell>
          <cell r="BCW277">
            <v>0</v>
          </cell>
          <cell r="BCX277">
            <v>0</v>
          </cell>
          <cell r="BCY277">
            <v>0</v>
          </cell>
          <cell r="BCZ277">
            <v>0</v>
          </cell>
          <cell r="BDA277">
            <v>1</v>
          </cell>
          <cell r="BDB277">
            <v>0</v>
          </cell>
          <cell r="BDC277">
            <v>0</v>
          </cell>
          <cell r="BDD277">
            <v>0</v>
          </cell>
          <cell r="BDE277">
            <v>1</v>
          </cell>
          <cell r="BDF277">
            <v>0</v>
          </cell>
          <cell r="BDG277">
            <v>0</v>
          </cell>
          <cell r="BDH277">
            <v>0</v>
          </cell>
          <cell r="BDI277">
            <v>0</v>
          </cell>
          <cell r="BDJ277">
            <v>0</v>
          </cell>
          <cell r="BDK277">
            <v>0</v>
          </cell>
          <cell r="BDL277">
            <v>0</v>
          </cell>
          <cell r="BDM277">
            <v>1</v>
          </cell>
          <cell r="BDN277">
            <v>1</v>
          </cell>
          <cell r="BDO277">
            <v>0</v>
          </cell>
          <cell r="BDP277">
            <v>0</v>
          </cell>
          <cell r="BDQ277">
            <v>1</v>
          </cell>
          <cell r="BDR277">
            <v>1</v>
          </cell>
          <cell r="BDS277">
            <v>0</v>
          </cell>
          <cell r="BDT277">
            <v>0</v>
          </cell>
          <cell r="BDU277">
            <v>0</v>
          </cell>
          <cell r="BDV277">
            <v>0</v>
          </cell>
          <cell r="BDW277">
            <v>1</v>
          </cell>
          <cell r="BDX277">
            <v>1</v>
          </cell>
          <cell r="BDY277">
            <v>0</v>
          </cell>
          <cell r="BDZ277">
            <v>0</v>
          </cell>
          <cell r="BEA277">
            <v>0</v>
          </cell>
          <cell r="BEB277">
            <v>0</v>
          </cell>
          <cell r="BEC277">
            <v>1</v>
          </cell>
          <cell r="BED277">
            <v>1</v>
          </cell>
          <cell r="BEE277">
            <v>0</v>
          </cell>
          <cell r="BEF277">
            <v>0</v>
          </cell>
          <cell r="BEG277">
            <v>1</v>
          </cell>
          <cell r="BEH277">
            <v>1</v>
          </cell>
          <cell r="BEI277">
            <v>0</v>
          </cell>
          <cell r="BEJ277">
            <v>0</v>
          </cell>
          <cell r="BEK277">
            <v>0</v>
          </cell>
          <cell r="BEL277">
            <v>0</v>
          </cell>
          <cell r="BEM277">
            <v>0</v>
          </cell>
          <cell r="BEN277">
            <v>0</v>
          </cell>
          <cell r="BEO277">
            <v>0</v>
          </cell>
          <cell r="BEP277">
            <v>0</v>
          </cell>
          <cell r="BEQ277">
            <v>0</v>
          </cell>
          <cell r="BER277">
            <v>1</v>
          </cell>
          <cell r="BES277">
            <v>0</v>
          </cell>
          <cell r="BET277">
            <v>1</v>
          </cell>
          <cell r="BEU277">
            <v>0</v>
          </cell>
          <cell r="BEV277">
            <v>0</v>
          </cell>
          <cell r="BEW277">
            <v>1</v>
          </cell>
          <cell r="BEX277">
            <v>1</v>
          </cell>
          <cell r="BEY277">
            <v>0</v>
          </cell>
          <cell r="BEZ277">
            <v>0</v>
          </cell>
          <cell r="BFA277">
            <v>0</v>
          </cell>
          <cell r="BFB277">
            <v>0</v>
          </cell>
          <cell r="BFC277">
            <v>0</v>
          </cell>
          <cell r="BFD277">
            <v>0</v>
          </cell>
          <cell r="BFE277">
            <v>0</v>
          </cell>
          <cell r="BFF277">
            <v>0</v>
          </cell>
          <cell r="BFG277">
            <v>0</v>
          </cell>
          <cell r="BFH277">
            <v>1</v>
          </cell>
          <cell r="BFI277">
            <v>1</v>
          </cell>
          <cell r="BFJ277">
            <v>0.4516</v>
          </cell>
          <cell r="BFK277">
            <v>0</v>
          </cell>
          <cell r="BFL277">
            <v>0</v>
          </cell>
          <cell r="BFM277">
            <v>0</v>
          </cell>
          <cell r="BFN277">
            <v>0</v>
          </cell>
          <cell r="BFO277">
            <v>0</v>
          </cell>
          <cell r="BFP277">
            <v>0</v>
          </cell>
          <cell r="BFQ277">
            <v>0</v>
          </cell>
          <cell r="BFR277">
            <v>0</v>
          </cell>
          <cell r="BFS277">
            <v>0</v>
          </cell>
          <cell r="BFT277">
            <v>0</v>
          </cell>
          <cell r="BFU277">
            <v>1</v>
          </cell>
          <cell r="BFV277">
            <v>1</v>
          </cell>
          <cell r="BFW277">
            <v>0</v>
          </cell>
          <cell r="BFX277">
            <v>0</v>
          </cell>
          <cell r="BFY277">
            <v>1</v>
          </cell>
          <cell r="BFZ277">
            <v>1</v>
          </cell>
          <cell r="BGA277">
            <v>0</v>
          </cell>
          <cell r="BGB277">
            <v>0</v>
          </cell>
          <cell r="BGC277">
            <v>0</v>
          </cell>
          <cell r="BGD277">
            <v>0</v>
          </cell>
          <cell r="BGE277">
            <v>0</v>
          </cell>
          <cell r="BGF277">
            <v>0</v>
          </cell>
          <cell r="BGG277">
            <v>1</v>
          </cell>
          <cell r="BGH277">
            <v>1</v>
          </cell>
          <cell r="BGI277">
            <v>0</v>
          </cell>
          <cell r="BGJ277">
            <v>0</v>
          </cell>
          <cell r="BGK277">
            <v>1</v>
          </cell>
          <cell r="BGL277">
            <v>1</v>
          </cell>
          <cell r="BGM277">
            <v>0</v>
          </cell>
          <cell r="BGN277">
            <v>1</v>
          </cell>
          <cell r="BGO277">
            <v>1</v>
          </cell>
          <cell r="BGP277">
            <v>0</v>
          </cell>
          <cell r="BGQ277">
            <v>1</v>
          </cell>
          <cell r="BGR277">
            <v>1</v>
          </cell>
          <cell r="BGS277">
            <v>0</v>
          </cell>
          <cell r="BGT277">
            <v>0</v>
          </cell>
          <cell r="BGU277">
            <v>0</v>
          </cell>
          <cell r="BGV277">
            <v>0</v>
          </cell>
          <cell r="BGW277">
            <v>1</v>
          </cell>
          <cell r="BGX277">
            <v>1</v>
          </cell>
          <cell r="BGY277">
            <v>0</v>
          </cell>
          <cell r="BGZ277">
            <v>0</v>
          </cell>
          <cell r="BHA277">
            <v>1</v>
          </cell>
          <cell r="BHB277">
            <v>1</v>
          </cell>
          <cell r="BHC277">
            <v>0</v>
          </cell>
          <cell r="BHD277">
            <v>0</v>
          </cell>
          <cell r="BHE277">
            <v>0</v>
          </cell>
          <cell r="BHF277">
            <v>0</v>
          </cell>
          <cell r="BHG277">
            <v>0</v>
          </cell>
          <cell r="BHH277">
            <v>0</v>
          </cell>
          <cell r="BHI277">
            <v>0</v>
          </cell>
          <cell r="BHJ277">
            <v>0</v>
          </cell>
          <cell r="BHK277">
            <v>0</v>
          </cell>
          <cell r="BHL277">
            <v>1</v>
          </cell>
          <cell r="BHM277">
            <v>0</v>
          </cell>
          <cell r="BHN277">
            <v>1</v>
          </cell>
          <cell r="BHO277">
            <v>0</v>
          </cell>
          <cell r="BHP277">
            <v>0</v>
          </cell>
          <cell r="BHQ277">
            <v>1</v>
          </cell>
          <cell r="BHR277">
            <v>1</v>
          </cell>
          <cell r="BHS277">
            <v>0</v>
          </cell>
          <cell r="BHT277">
            <v>0</v>
          </cell>
          <cell r="BHU277">
            <v>0</v>
          </cell>
          <cell r="BHV277">
            <v>0</v>
          </cell>
          <cell r="BHW277">
            <v>0</v>
          </cell>
          <cell r="BHX277">
            <v>0</v>
          </cell>
          <cell r="BHY277">
            <v>1</v>
          </cell>
          <cell r="BHZ277">
            <v>1</v>
          </cell>
          <cell r="BIA277">
            <v>0</v>
          </cell>
          <cell r="BIB277">
            <v>1</v>
          </cell>
          <cell r="BIC277">
            <v>1</v>
          </cell>
          <cell r="BID277">
            <v>0.27689999999999998</v>
          </cell>
          <cell r="BIE277">
            <v>0</v>
          </cell>
          <cell r="BIF277">
            <v>0</v>
          </cell>
          <cell r="BIG277">
            <v>0</v>
          </cell>
          <cell r="BIH277">
            <v>0</v>
          </cell>
          <cell r="BII277">
            <v>0</v>
          </cell>
          <cell r="BIJ277">
            <v>0</v>
          </cell>
          <cell r="BIK277">
            <v>0</v>
          </cell>
          <cell r="BIL277">
            <v>0</v>
          </cell>
          <cell r="BIM277">
            <v>0</v>
          </cell>
          <cell r="BIN277">
            <v>0</v>
          </cell>
          <cell r="BIO277">
            <v>1</v>
          </cell>
          <cell r="BIP277">
            <v>1</v>
          </cell>
          <cell r="BIQ277">
            <v>0</v>
          </cell>
          <cell r="BIR277">
            <v>0</v>
          </cell>
          <cell r="BIS277">
            <v>1</v>
          </cell>
          <cell r="BIT277">
            <v>1</v>
          </cell>
          <cell r="BIU277">
            <v>0</v>
          </cell>
          <cell r="BIV277">
            <v>0</v>
          </cell>
          <cell r="BIW277">
            <v>0</v>
          </cell>
          <cell r="BIX277">
            <v>0</v>
          </cell>
          <cell r="BIY277">
            <v>0</v>
          </cell>
          <cell r="BIZ277">
            <v>0</v>
          </cell>
          <cell r="BJA277">
            <v>1</v>
          </cell>
          <cell r="BJB277">
            <v>1</v>
          </cell>
          <cell r="BJC277">
            <v>0</v>
          </cell>
          <cell r="BJD277">
            <v>0</v>
          </cell>
          <cell r="BJE277">
            <v>1</v>
          </cell>
          <cell r="BJF277">
            <v>1</v>
          </cell>
          <cell r="BJG277">
            <v>0</v>
          </cell>
          <cell r="BJH277">
            <v>0</v>
          </cell>
          <cell r="BJI277">
            <v>0</v>
          </cell>
          <cell r="BJJ277">
            <v>0</v>
          </cell>
          <cell r="BJK277">
            <v>0</v>
          </cell>
          <cell r="BJL277">
            <v>0</v>
          </cell>
          <cell r="BJM277">
            <v>0</v>
          </cell>
          <cell r="BJN277">
            <v>0</v>
          </cell>
          <cell r="BJO277">
            <v>0</v>
          </cell>
          <cell r="BJP277">
            <v>0</v>
          </cell>
          <cell r="BJQ277">
            <v>1</v>
          </cell>
          <cell r="BJR277">
            <v>1</v>
          </cell>
          <cell r="BJS277">
            <v>0</v>
          </cell>
          <cell r="BJT277">
            <v>0</v>
          </cell>
          <cell r="BJU277">
            <v>1</v>
          </cell>
          <cell r="BJV277">
            <v>1</v>
          </cell>
          <cell r="BJW277">
            <v>0</v>
          </cell>
          <cell r="BJX277">
            <v>0</v>
          </cell>
          <cell r="BJY277">
            <v>0</v>
          </cell>
          <cell r="BJZ277">
            <v>0</v>
          </cell>
          <cell r="BKA277">
            <v>0</v>
          </cell>
          <cell r="BKB277">
            <v>0</v>
          </cell>
          <cell r="BKC277">
            <v>0</v>
          </cell>
          <cell r="BKD277">
            <v>0</v>
          </cell>
          <cell r="BKE277">
            <v>0</v>
          </cell>
          <cell r="BKF277">
            <v>1</v>
          </cell>
          <cell r="BKG277">
            <v>0</v>
          </cell>
          <cell r="BKH277">
            <v>1</v>
          </cell>
          <cell r="BKI277">
            <v>0</v>
          </cell>
          <cell r="BKJ277">
            <v>0</v>
          </cell>
          <cell r="BKK277">
            <v>1</v>
          </cell>
          <cell r="BKL277">
            <v>1</v>
          </cell>
          <cell r="BKM277">
            <v>0</v>
          </cell>
          <cell r="BKN277">
            <v>0</v>
          </cell>
          <cell r="BKO277">
            <v>0</v>
          </cell>
          <cell r="BKP277">
            <v>0</v>
          </cell>
          <cell r="BKQ277">
            <v>0</v>
          </cell>
          <cell r="BKR277">
            <v>0</v>
          </cell>
          <cell r="BKS277">
            <v>1</v>
          </cell>
          <cell r="BKT277">
            <v>1</v>
          </cell>
          <cell r="BKU277">
            <v>0</v>
          </cell>
          <cell r="BKV277">
            <v>1</v>
          </cell>
          <cell r="BKW277">
            <v>1</v>
          </cell>
          <cell r="BKX277">
            <v>0.87380000000000002</v>
          </cell>
          <cell r="BKY277">
            <v>0</v>
          </cell>
          <cell r="BKZ277">
            <v>0</v>
          </cell>
          <cell r="BLA277">
            <v>0</v>
          </cell>
          <cell r="BLB277">
            <v>0</v>
          </cell>
          <cell r="BLC277">
            <v>0</v>
          </cell>
          <cell r="BLD277">
            <v>0</v>
          </cell>
          <cell r="BLE277">
            <v>0</v>
          </cell>
          <cell r="BLF277">
            <v>0</v>
          </cell>
          <cell r="BLG277">
            <v>0</v>
          </cell>
          <cell r="BLH277">
            <v>1</v>
          </cell>
          <cell r="BLI277">
            <v>1</v>
          </cell>
          <cell r="BLJ277">
            <v>1</v>
          </cell>
          <cell r="BLK277">
            <v>0</v>
          </cell>
          <cell r="BLL277">
            <v>1</v>
          </cell>
          <cell r="BLM277">
            <v>1</v>
          </cell>
          <cell r="BLN277">
            <v>1</v>
          </cell>
          <cell r="BLO277">
            <v>0</v>
          </cell>
          <cell r="BLP277">
            <v>0</v>
          </cell>
          <cell r="BLQ277">
            <v>0</v>
          </cell>
          <cell r="BLR277">
            <v>0</v>
          </cell>
          <cell r="BLS277">
            <v>0</v>
          </cell>
          <cell r="BLT277">
            <v>1</v>
          </cell>
          <cell r="BLU277">
            <v>1</v>
          </cell>
          <cell r="BLV277">
            <v>1</v>
          </cell>
          <cell r="BLW277">
            <v>0</v>
          </cell>
          <cell r="BLX277">
            <v>1</v>
          </cell>
          <cell r="BLY277">
            <v>1</v>
          </cell>
          <cell r="BLZ277">
            <v>1</v>
          </cell>
          <cell r="BMA277">
            <v>0</v>
          </cell>
          <cell r="BMB277">
            <v>0</v>
          </cell>
          <cell r="BMC277">
            <v>0</v>
          </cell>
          <cell r="BMD277">
            <v>0</v>
          </cell>
          <cell r="BME277">
            <v>0</v>
          </cell>
          <cell r="BMF277">
            <v>0</v>
          </cell>
          <cell r="BMG277">
            <v>0</v>
          </cell>
          <cell r="BMH277">
            <v>0</v>
          </cell>
          <cell r="BMI277">
            <v>0</v>
          </cell>
          <cell r="BMJ277">
            <v>0</v>
          </cell>
          <cell r="BMK277">
            <v>1</v>
          </cell>
          <cell r="BML277">
            <v>1</v>
          </cell>
          <cell r="BMM277">
            <v>0</v>
          </cell>
          <cell r="BMN277">
            <v>0</v>
          </cell>
          <cell r="BMO277">
            <v>1</v>
          </cell>
          <cell r="BMP277">
            <v>1</v>
          </cell>
          <cell r="BMQ277">
            <v>0</v>
          </cell>
          <cell r="BMR277">
            <v>0</v>
          </cell>
          <cell r="BMS277">
            <v>0</v>
          </cell>
          <cell r="BMT277">
            <v>0</v>
          </cell>
          <cell r="BMU277">
            <v>0</v>
          </cell>
          <cell r="BMV277">
            <v>0</v>
          </cell>
          <cell r="BMW277">
            <v>1</v>
          </cell>
          <cell r="BMX277">
            <v>0</v>
          </cell>
          <cell r="BMY277">
            <v>0</v>
          </cell>
          <cell r="BMZ277">
            <v>1</v>
          </cell>
          <cell r="BNA277">
            <v>0</v>
          </cell>
          <cell r="BNB277">
            <v>1</v>
          </cell>
          <cell r="BNC277">
            <v>0</v>
          </cell>
          <cell r="BND277">
            <v>1</v>
          </cell>
          <cell r="BNE277">
            <v>1</v>
          </cell>
          <cell r="BNF277">
            <v>1</v>
          </cell>
          <cell r="BNG277">
            <v>0</v>
          </cell>
          <cell r="BNH277">
            <v>0</v>
          </cell>
          <cell r="BNI277">
            <v>0</v>
          </cell>
          <cell r="BNJ277">
            <v>0</v>
          </cell>
          <cell r="BNK277">
            <v>0</v>
          </cell>
          <cell r="BNL277">
            <v>1</v>
          </cell>
          <cell r="BNM277">
            <v>1</v>
          </cell>
          <cell r="BNN277">
            <v>1</v>
          </cell>
          <cell r="BNO277">
            <v>1</v>
          </cell>
          <cell r="BNP277">
            <v>1</v>
          </cell>
          <cell r="BNQ277">
            <v>1</v>
          </cell>
          <cell r="BNR277">
            <v>0.8276</v>
          </cell>
          <cell r="BNS277">
            <v>0</v>
          </cell>
          <cell r="BNT277">
            <v>0</v>
          </cell>
          <cell r="BNU277">
            <v>0</v>
          </cell>
          <cell r="BNV277">
            <v>0</v>
          </cell>
          <cell r="BNW277">
            <v>0</v>
          </cell>
          <cell r="BNX277">
            <v>0</v>
          </cell>
          <cell r="BNY277">
            <v>0</v>
          </cell>
          <cell r="BNZ277">
            <v>0</v>
          </cell>
          <cell r="BOA277">
            <v>0</v>
          </cell>
          <cell r="BOB277">
            <v>0</v>
          </cell>
          <cell r="BOC277">
            <v>1</v>
          </cell>
          <cell r="BOD277">
            <v>1</v>
          </cell>
          <cell r="BOE277">
            <v>0</v>
          </cell>
          <cell r="BOF277">
            <v>0</v>
          </cell>
          <cell r="BOG277">
            <v>1</v>
          </cell>
          <cell r="BOH277">
            <v>1</v>
          </cell>
          <cell r="BOI277">
            <v>0</v>
          </cell>
          <cell r="BOJ277">
            <v>0</v>
          </cell>
          <cell r="BOK277">
            <v>0</v>
          </cell>
          <cell r="BOL277">
            <v>0</v>
          </cell>
          <cell r="BOM277">
            <v>0</v>
          </cell>
          <cell r="BON277">
            <v>0</v>
          </cell>
          <cell r="BOO277">
            <v>1</v>
          </cell>
          <cell r="BOP277">
            <v>1</v>
          </cell>
          <cell r="BOQ277">
            <v>0</v>
          </cell>
          <cell r="BOR277">
            <v>0</v>
          </cell>
          <cell r="BOS277">
            <v>1</v>
          </cell>
          <cell r="BOT277">
            <v>1</v>
          </cell>
          <cell r="BOU277">
            <v>0</v>
          </cell>
          <cell r="BOV277">
            <v>0</v>
          </cell>
          <cell r="BOW277">
            <v>0</v>
          </cell>
          <cell r="BOX277">
            <v>0</v>
          </cell>
          <cell r="BOY277">
            <v>0</v>
          </cell>
          <cell r="BOZ277">
            <v>0</v>
          </cell>
          <cell r="BPA277">
            <v>0</v>
          </cell>
          <cell r="BPB277">
            <v>0</v>
          </cell>
          <cell r="BPC277">
            <v>0</v>
          </cell>
          <cell r="BPD277">
            <v>0</v>
          </cell>
          <cell r="BPE277">
            <v>1</v>
          </cell>
          <cell r="BPF277">
            <v>1</v>
          </cell>
          <cell r="BPG277">
            <v>0</v>
          </cell>
          <cell r="BPH277">
            <v>0</v>
          </cell>
          <cell r="BPI277">
            <v>1</v>
          </cell>
          <cell r="BPJ277">
            <v>1</v>
          </cell>
          <cell r="BPK277">
            <v>0</v>
          </cell>
          <cell r="BPL277">
            <v>0</v>
          </cell>
          <cell r="BPM277">
            <v>0</v>
          </cell>
          <cell r="BPN277">
            <v>0</v>
          </cell>
          <cell r="BPO277">
            <v>0</v>
          </cell>
          <cell r="BPP277">
            <v>0</v>
          </cell>
          <cell r="BPQ277">
            <v>0</v>
          </cell>
          <cell r="BPR277">
            <v>0</v>
          </cell>
          <cell r="BPS277">
            <v>0</v>
          </cell>
          <cell r="BPT277">
            <v>1</v>
          </cell>
          <cell r="BPU277">
            <v>0</v>
          </cell>
          <cell r="BPV277">
            <v>1</v>
          </cell>
          <cell r="BPW277">
            <v>0</v>
          </cell>
          <cell r="BPX277">
            <v>0</v>
          </cell>
          <cell r="BPY277">
            <v>1</v>
          </cell>
          <cell r="BPZ277">
            <v>1</v>
          </cell>
          <cell r="BQA277">
            <v>0</v>
          </cell>
          <cell r="BQB277">
            <v>0</v>
          </cell>
          <cell r="BQC277">
            <v>0</v>
          </cell>
          <cell r="BQD277">
            <v>0</v>
          </cell>
          <cell r="BQE277">
            <v>0</v>
          </cell>
          <cell r="BQF277">
            <v>0</v>
          </cell>
          <cell r="BQG277">
            <v>1</v>
          </cell>
          <cell r="BQH277">
            <v>1</v>
          </cell>
          <cell r="BQI277">
            <v>0</v>
          </cell>
          <cell r="BQJ277">
            <v>1</v>
          </cell>
          <cell r="BQK277">
            <v>1</v>
          </cell>
          <cell r="BQL277">
            <v>1</v>
          </cell>
          <cell r="BQM277">
            <v>0</v>
          </cell>
          <cell r="BQN277">
            <v>0</v>
          </cell>
          <cell r="BQO277">
            <v>0</v>
          </cell>
          <cell r="BQP277">
            <v>0</v>
          </cell>
          <cell r="BQQ277">
            <v>0</v>
          </cell>
          <cell r="BQR277">
            <v>0</v>
          </cell>
          <cell r="BQS277">
            <v>0</v>
          </cell>
          <cell r="BQT277">
            <v>0</v>
          </cell>
          <cell r="BQU277">
            <v>0</v>
          </cell>
          <cell r="BQV277">
            <v>0</v>
          </cell>
          <cell r="BQW277">
            <v>0</v>
          </cell>
          <cell r="BQX277">
            <v>0</v>
          </cell>
          <cell r="BQY277">
            <v>0</v>
          </cell>
          <cell r="BQZ277">
            <v>0</v>
          </cell>
          <cell r="BRA277">
            <v>0</v>
          </cell>
          <cell r="BRB277">
            <v>0</v>
          </cell>
          <cell r="BRC277">
            <v>0</v>
          </cell>
          <cell r="BRD277">
            <v>0</v>
          </cell>
          <cell r="BRE277">
            <v>0</v>
          </cell>
          <cell r="BRF277">
            <v>0</v>
          </cell>
          <cell r="BRG277">
            <v>0</v>
          </cell>
          <cell r="BRH277">
            <v>0</v>
          </cell>
          <cell r="BRI277">
            <v>0</v>
          </cell>
          <cell r="BRJ277">
            <v>0</v>
          </cell>
          <cell r="BRK277">
            <v>0</v>
          </cell>
          <cell r="BRL277">
            <v>0</v>
          </cell>
          <cell r="BRM277">
            <v>0</v>
          </cell>
          <cell r="BRN277">
            <v>0</v>
          </cell>
          <cell r="BRO277">
            <v>0</v>
          </cell>
          <cell r="BRP277">
            <v>0</v>
          </cell>
          <cell r="BRQ277">
            <v>0</v>
          </cell>
          <cell r="BRR277">
            <v>0</v>
          </cell>
          <cell r="BRS277">
            <v>0</v>
          </cell>
          <cell r="BRT277">
            <v>0</v>
          </cell>
          <cell r="BRU277">
            <v>0</v>
          </cell>
          <cell r="BRV277">
            <v>0</v>
          </cell>
          <cell r="BRW277">
            <v>0</v>
          </cell>
          <cell r="BRX277">
            <v>0</v>
          </cell>
          <cell r="BRY277">
            <v>0</v>
          </cell>
          <cell r="BRZ277">
            <v>0</v>
          </cell>
          <cell r="BSA277">
            <v>0</v>
          </cell>
          <cell r="BSB277">
            <v>0</v>
          </cell>
          <cell r="BSC277">
            <v>0</v>
          </cell>
          <cell r="BSD277">
            <v>0</v>
          </cell>
          <cell r="BSE277">
            <v>0</v>
          </cell>
          <cell r="BSF277">
            <v>0</v>
          </cell>
          <cell r="BSG277">
            <v>0</v>
          </cell>
          <cell r="BSH277">
            <v>0</v>
          </cell>
          <cell r="BSI277">
            <v>0</v>
          </cell>
          <cell r="BSJ277">
            <v>0</v>
          </cell>
          <cell r="BSK277">
            <v>0</v>
          </cell>
          <cell r="BSL277">
            <v>0</v>
          </cell>
          <cell r="BSM277">
            <v>0</v>
          </cell>
          <cell r="BSN277">
            <v>0</v>
          </cell>
          <cell r="BSO277">
            <v>0</v>
          </cell>
          <cell r="BSP277">
            <v>0</v>
          </cell>
          <cell r="BSQ277">
            <v>0</v>
          </cell>
          <cell r="BSR277">
            <v>0</v>
          </cell>
          <cell r="BSS277">
            <v>0</v>
          </cell>
          <cell r="BST277">
            <v>0</v>
          </cell>
          <cell r="BSU277">
            <v>0</v>
          </cell>
          <cell r="BSV277">
            <v>0</v>
          </cell>
          <cell r="BSW277">
            <v>0</v>
          </cell>
          <cell r="BSX277">
            <v>0</v>
          </cell>
          <cell r="BSY277">
            <v>0</v>
          </cell>
          <cell r="BSZ277">
            <v>0</v>
          </cell>
          <cell r="BTA277">
            <v>0</v>
          </cell>
          <cell r="BTB277">
            <v>0</v>
          </cell>
          <cell r="BTC277">
            <v>0</v>
          </cell>
          <cell r="BTD277">
            <v>1</v>
          </cell>
          <cell r="BTE277">
            <v>1</v>
          </cell>
        </row>
        <row r="278">
          <cell r="D278" t="str">
            <v>Rear Traffic Monitor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  <cell r="TG278">
            <v>0</v>
          </cell>
          <cell r="TH278">
            <v>0</v>
          </cell>
          <cell r="TI278">
            <v>0</v>
          </cell>
          <cell r="TJ278">
            <v>0</v>
          </cell>
          <cell r="TK278">
            <v>0</v>
          </cell>
          <cell r="TL278">
            <v>0</v>
          </cell>
          <cell r="TM278">
            <v>0</v>
          </cell>
          <cell r="TN278">
            <v>0</v>
          </cell>
          <cell r="TO278">
            <v>0</v>
          </cell>
          <cell r="TP278">
            <v>0</v>
          </cell>
          <cell r="TQ278">
            <v>0</v>
          </cell>
          <cell r="TR278">
            <v>0</v>
          </cell>
          <cell r="TS278">
            <v>0</v>
          </cell>
          <cell r="TT278">
            <v>0</v>
          </cell>
          <cell r="TU278">
            <v>0</v>
          </cell>
          <cell r="TV278">
            <v>0</v>
          </cell>
          <cell r="TW278">
            <v>0</v>
          </cell>
          <cell r="TX278">
            <v>0</v>
          </cell>
          <cell r="TY278">
            <v>0</v>
          </cell>
          <cell r="TZ278">
            <v>0</v>
          </cell>
          <cell r="UA278">
            <v>0</v>
          </cell>
          <cell r="UB278">
            <v>0</v>
          </cell>
          <cell r="UC278">
            <v>0</v>
          </cell>
          <cell r="UD278">
            <v>0</v>
          </cell>
          <cell r="UE278">
            <v>0</v>
          </cell>
          <cell r="UF278">
            <v>0</v>
          </cell>
          <cell r="UG278">
            <v>0</v>
          </cell>
          <cell r="UH278">
            <v>0</v>
          </cell>
          <cell r="UI278">
            <v>0</v>
          </cell>
          <cell r="UJ278">
            <v>0</v>
          </cell>
          <cell r="UK278">
            <v>0</v>
          </cell>
          <cell r="UL278">
            <v>0</v>
          </cell>
          <cell r="UM278">
            <v>0</v>
          </cell>
          <cell r="UN278">
            <v>0</v>
          </cell>
          <cell r="UO278">
            <v>0</v>
          </cell>
          <cell r="UP278">
            <v>0</v>
          </cell>
          <cell r="UQ278">
            <v>0</v>
          </cell>
          <cell r="UR278">
            <v>0</v>
          </cell>
          <cell r="US278">
            <v>0</v>
          </cell>
          <cell r="UT278">
            <v>0</v>
          </cell>
          <cell r="UU278">
            <v>0</v>
          </cell>
          <cell r="UV278">
            <v>0</v>
          </cell>
          <cell r="UW278">
            <v>0</v>
          </cell>
          <cell r="UX278">
            <v>0</v>
          </cell>
          <cell r="UY278">
            <v>0</v>
          </cell>
          <cell r="UZ278">
            <v>0</v>
          </cell>
          <cell r="VA278">
            <v>0</v>
          </cell>
          <cell r="VB278">
            <v>0</v>
          </cell>
          <cell r="VC278">
            <v>0</v>
          </cell>
          <cell r="VD278">
            <v>0</v>
          </cell>
          <cell r="VE278">
            <v>0</v>
          </cell>
          <cell r="VF278">
            <v>0</v>
          </cell>
          <cell r="VG278">
            <v>0</v>
          </cell>
          <cell r="VH278">
            <v>0</v>
          </cell>
          <cell r="VI278">
            <v>0</v>
          </cell>
          <cell r="VJ278">
            <v>0</v>
          </cell>
          <cell r="VK278">
            <v>0</v>
          </cell>
          <cell r="VL278">
            <v>0</v>
          </cell>
          <cell r="VM278">
            <v>0</v>
          </cell>
          <cell r="VN278">
            <v>0</v>
          </cell>
          <cell r="VO278">
            <v>0</v>
          </cell>
          <cell r="VP278">
            <v>0</v>
          </cell>
          <cell r="VQ278">
            <v>0</v>
          </cell>
          <cell r="VR278">
            <v>0</v>
          </cell>
          <cell r="VS278">
            <v>0</v>
          </cell>
          <cell r="VT278">
            <v>0</v>
          </cell>
          <cell r="VU278">
            <v>0</v>
          </cell>
          <cell r="VV278">
            <v>0</v>
          </cell>
          <cell r="VW278">
            <v>0</v>
          </cell>
          <cell r="VX278">
            <v>0</v>
          </cell>
          <cell r="VY278">
            <v>0</v>
          </cell>
          <cell r="VZ278">
            <v>0</v>
          </cell>
          <cell r="WA278">
            <v>0</v>
          </cell>
          <cell r="WB278">
            <v>0</v>
          </cell>
          <cell r="WC278">
            <v>0</v>
          </cell>
          <cell r="WD278">
            <v>0</v>
          </cell>
          <cell r="WE278">
            <v>0</v>
          </cell>
          <cell r="WF278">
            <v>0</v>
          </cell>
          <cell r="WG278">
            <v>0</v>
          </cell>
          <cell r="WH278">
            <v>0</v>
          </cell>
          <cell r="WI278">
            <v>0</v>
          </cell>
          <cell r="WJ278">
            <v>0</v>
          </cell>
          <cell r="WK278">
            <v>0</v>
          </cell>
          <cell r="WL278">
            <v>0</v>
          </cell>
          <cell r="WM278">
            <v>0</v>
          </cell>
          <cell r="WN278">
            <v>0</v>
          </cell>
          <cell r="WO278">
            <v>0</v>
          </cell>
          <cell r="WP278">
            <v>0</v>
          </cell>
          <cell r="WQ278">
            <v>0</v>
          </cell>
          <cell r="WR278">
            <v>0</v>
          </cell>
          <cell r="WS278">
            <v>0</v>
          </cell>
          <cell r="WT278">
            <v>0</v>
          </cell>
          <cell r="WU278">
            <v>0</v>
          </cell>
          <cell r="WV278">
            <v>0</v>
          </cell>
          <cell r="WW278">
            <v>0</v>
          </cell>
          <cell r="WX278">
            <v>0</v>
          </cell>
          <cell r="WY278">
            <v>0</v>
          </cell>
          <cell r="WZ278">
            <v>0</v>
          </cell>
          <cell r="XA278">
            <v>0</v>
          </cell>
          <cell r="XB278">
            <v>0</v>
          </cell>
          <cell r="XC278">
            <v>0</v>
          </cell>
          <cell r="XD278">
            <v>0</v>
          </cell>
          <cell r="XE278">
            <v>0</v>
          </cell>
          <cell r="XF278">
            <v>0</v>
          </cell>
          <cell r="XG278">
            <v>0</v>
          </cell>
          <cell r="XH278">
            <v>0</v>
          </cell>
          <cell r="XI278">
            <v>0</v>
          </cell>
          <cell r="XJ278">
            <v>0</v>
          </cell>
          <cell r="XK278">
            <v>0</v>
          </cell>
          <cell r="XL278">
            <v>0</v>
          </cell>
          <cell r="XM278">
            <v>0</v>
          </cell>
          <cell r="XN278">
            <v>0</v>
          </cell>
          <cell r="XO278">
            <v>0</v>
          </cell>
          <cell r="XP278">
            <v>0</v>
          </cell>
          <cell r="XQ278">
            <v>0</v>
          </cell>
          <cell r="XR278">
            <v>0</v>
          </cell>
          <cell r="XS278">
            <v>0</v>
          </cell>
          <cell r="XT278">
            <v>0</v>
          </cell>
          <cell r="XU278">
            <v>0</v>
          </cell>
          <cell r="XV278">
            <v>0</v>
          </cell>
          <cell r="XW278">
            <v>0</v>
          </cell>
          <cell r="XX278">
            <v>0</v>
          </cell>
          <cell r="XY278">
            <v>0</v>
          </cell>
          <cell r="XZ278">
            <v>0</v>
          </cell>
          <cell r="YA278">
            <v>0</v>
          </cell>
          <cell r="YB278">
            <v>0</v>
          </cell>
          <cell r="YC278">
            <v>0</v>
          </cell>
          <cell r="YD278">
            <v>0</v>
          </cell>
          <cell r="YE278">
            <v>0</v>
          </cell>
          <cell r="YF278">
            <v>0</v>
          </cell>
          <cell r="YG278">
            <v>0</v>
          </cell>
          <cell r="YH278">
            <v>0</v>
          </cell>
          <cell r="YI278">
            <v>0</v>
          </cell>
          <cell r="YJ278">
            <v>0</v>
          </cell>
          <cell r="YK278">
            <v>0</v>
          </cell>
          <cell r="YL278">
            <v>0</v>
          </cell>
          <cell r="YM278">
            <v>0</v>
          </cell>
          <cell r="YN278">
            <v>0</v>
          </cell>
          <cell r="YO278">
            <v>0</v>
          </cell>
          <cell r="YP278">
            <v>0</v>
          </cell>
          <cell r="YQ278">
            <v>0</v>
          </cell>
          <cell r="YR278">
            <v>0</v>
          </cell>
          <cell r="YS278">
            <v>0</v>
          </cell>
          <cell r="YT278">
            <v>0</v>
          </cell>
          <cell r="YU278">
            <v>0</v>
          </cell>
          <cell r="YV278">
            <v>0</v>
          </cell>
          <cell r="YW278">
            <v>0</v>
          </cell>
          <cell r="YX278">
            <v>0</v>
          </cell>
          <cell r="YY278">
            <v>0</v>
          </cell>
          <cell r="YZ278">
            <v>0</v>
          </cell>
          <cell r="ZA278">
            <v>0</v>
          </cell>
          <cell r="ZB278">
            <v>0</v>
          </cell>
          <cell r="ZC278">
            <v>0</v>
          </cell>
          <cell r="ZD278">
            <v>0</v>
          </cell>
          <cell r="ZE278">
            <v>0</v>
          </cell>
          <cell r="ZF278">
            <v>0</v>
          </cell>
          <cell r="ZG278">
            <v>0</v>
          </cell>
          <cell r="ZH278">
            <v>0</v>
          </cell>
          <cell r="ZI278">
            <v>0</v>
          </cell>
          <cell r="ZJ278">
            <v>0</v>
          </cell>
          <cell r="ZK278">
            <v>0</v>
          </cell>
          <cell r="ZL278">
            <v>0</v>
          </cell>
          <cell r="ZM278">
            <v>0</v>
          </cell>
          <cell r="ZN278">
            <v>0</v>
          </cell>
          <cell r="ZO278">
            <v>0</v>
          </cell>
          <cell r="ZP278">
            <v>0</v>
          </cell>
          <cell r="ZQ278">
            <v>0</v>
          </cell>
          <cell r="ZR278">
            <v>0</v>
          </cell>
          <cell r="ZS278">
            <v>0</v>
          </cell>
          <cell r="ZT278">
            <v>0</v>
          </cell>
          <cell r="ZU278">
            <v>0</v>
          </cell>
          <cell r="ZV278">
            <v>0</v>
          </cell>
          <cell r="ZW278">
            <v>0</v>
          </cell>
          <cell r="ZX278">
            <v>0</v>
          </cell>
          <cell r="ZY278">
            <v>0</v>
          </cell>
          <cell r="ZZ278">
            <v>0</v>
          </cell>
          <cell r="AAA278">
            <v>0</v>
          </cell>
          <cell r="AAB278">
            <v>0</v>
          </cell>
          <cell r="AAC278">
            <v>0</v>
          </cell>
          <cell r="AAD278">
            <v>0</v>
          </cell>
          <cell r="AAE278">
            <v>0</v>
          </cell>
          <cell r="AAF278">
            <v>0</v>
          </cell>
          <cell r="AAG278">
            <v>0</v>
          </cell>
          <cell r="AAH278">
            <v>0</v>
          </cell>
          <cell r="AAI278">
            <v>0</v>
          </cell>
          <cell r="AAJ278">
            <v>0</v>
          </cell>
          <cell r="AAK278">
            <v>0</v>
          </cell>
          <cell r="AAL278">
            <v>0</v>
          </cell>
          <cell r="AAM278">
            <v>0</v>
          </cell>
          <cell r="AAN278">
            <v>0</v>
          </cell>
          <cell r="AAO278">
            <v>0</v>
          </cell>
          <cell r="AAP278">
            <v>0</v>
          </cell>
          <cell r="AAQ278">
            <v>0</v>
          </cell>
          <cell r="AAR278">
            <v>0</v>
          </cell>
          <cell r="AAS278">
            <v>0</v>
          </cell>
          <cell r="AAT278">
            <v>0</v>
          </cell>
          <cell r="AAU278">
            <v>0</v>
          </cell>
          <cell r="AAV278">
            <v>0</v>
          </cell>
          <cell r="AAW278">
            <v>0</v>
          </cell>
          <cell r="AAX278">
            <v>0</v>
          </cell>
          <cell r="AAY278">
            <v>0</v>
          </cell>
          <cell r="AAZ278">
            <v>0</v>
          </cell>
          <cell r="ABA278">
            <v>0</v>
          </cell>
          <cell r="ABB278">
            <v>0</v>
          </cell>
          <cell r="ABC278">
            <v>0</v>
          </cell>
          <cell r="ABD278">
            <v>0</v>
          </cell>
          <cell r="ABE278">
            <v>0</v>
          </cell>
          <cell r="ABF278">
            <v>0</v>
          </cell>
          <cell r="ABG278">
            <v>0</v>
          </cell>
          <cell r="ABH278">
            <v>0</v>
          </cell>
          <cell r="ABI278">
            <v>0</v>
          </cell>
          <cell r="ABJ278">
            <v>0</v>
          </cell>
          <cell r="ABK278">
            <v>0</v>
          </cell>
          <cell r="ABL278">
            <v>0</v>
          </cell>
          <cell r="ABM278">
            <v>0</v>
          </cell>
          <cell r="ABN278">
            <v>0</v>
          </cell>
          <cell r="ABO278">
            <v>0</v>
          </cell>
          <cell r="ABP278">
            <v>0</v>
          </cell>
          <cell r="ABQ278">
            <v>0</v>
          </cell>
          <cell r="ABR278">
            <v>0</v>
          </cell>
          <cell r="ABS278">
            <v>0</v>
          </cell>
          <cell r="ABT278">
            <v>0</v>
          </cell>
          <cell r="ABU278">
            <v>0</v>
          </cell>
          <cell r="ABV278">
            <v>0</v>
          </cell>
          <cell r="ABW278">
            <v>0</v>
          </cell>
          <cell r="ABX278">
            <v>0</v>
          </cell>
          <cell r="ABY278">
            <v>0</v>
          </cell>
          <cell r="ABZ278">
            <v>0</v>
          </cell>
          <cell r="ACA278">
            <v>0</v>
          </cell>
          <cell r="ACB278">
            <v>0</v>
          </cell>
          <cell r="ACC278">
            <v>0</v>
          </cell>
          <cell r="ACD278">
            <v>0</v>
          </cell>
          <cell r="ACE278">
            <v>0</v>
          </cell>
          <cell r="ACF278">
            <v>0</v>
          </cell>
          <cell r="ACG278">
            <v>0</v>
          </cell>
          <cell r="ACH278">
            <v>0</v>
          </cell>
          <cell r="ACI278">
            <v>0</v>
          </cell>
          <cell r="ACJ278">
            <v>0</v>
          </cell>
          <cell r="ACK278">
            <v>0</v>
          </cell>
          <cell r="ACL278">
            <v>0</v>
          </cell>
          <cell r="ACM278">
            <v>0</v>
          </cell>
          <cell r="ACN278">
            <v>0</v>
          </cell>
          <cell r="ACO278">
            <v>0</v>
          </cell>
          <cell r="ACP278">
            <v>0</v>
          </cell>
          <cell r="ACQ278">
            <v>0</v>
          </cell>
          <cell r="ACR278">
            <v>0</v>
          </cell>
          <cell r="ACS278">
            <v>0</v>
          </cell>
          <cell r="ACT278">
            <v>0</v>
          </cell>
          <cell r="ACU278">
            <v>0</v>
          </cell>
          <cell r="ACV278">
            <v>0</v>
          </cell>
          <cell r="ACW278">
            <v>0</v>
          </cell>
          <cell r="ACX278">
            <v>0</v>
          </cell>
          <cell r="ACY278">
            <v>0</v>
          </cell>
          <cell r="ACZ278">
            <v>0</v>
          </cell>
          <cell r="ADA278">
            <v>0</v>
          </cell>
          <cell r="ADB278">
            <v>0</v>
          </cell>
          <cell r="ADC278">
            <v>0</v>
          </cell>
          <cell r="ADD278">
            <v>0</v>
          </cell>
          <cell r="ADE278">
            <v>0</v>
          </cell>
          <cell r="ADF278">
            <v>0</v>
          </cell>
          <cell r="ADG278">
            <v>0</v>
          </cell>
          <cell r="ADH278">
            <v>0</v>
          </cell>
          <cell r="ADI278">
            <v>0</v>
          </cell>
          <cell r="ADJ278">
            <v>0</v>
          </cell>
          <cell r="ADK278">
            <v>0</v>
          </cell>
          <cell r="ADL278">
            <v>0</v>
          </cell>
          <cell r="ADM278">
            <v>0</v>
          </cell>
          <cell r="ADN278">
            <v>0</v>
          </cell>
          <cell r="ADO278">
            <v>0</v>
          </cell>
          <cell r="ADP278">
            <v>0</v>
          </cell>
          <cell r="ADQ278">
            <v>0</v>
          </cell>
          <cell r="ADR278">
            <v>0</v>
          </cell>
          <cell r="ADS278">
            <v>0</v>
          </cell>
          <cell r="ADT278">
            <v>0</v>
          </cell>
          <cell r="ADU278">
            <v>0</v>
          </cell>
          <cell r="ADV278">
            <v>0</v>
          </cell>
          <cell r="ADW278">
            <v>0</v>
          </cell>
          <cell r="ADX278">
            <v>0</v>
          </cell>
          <cell r="ADY278">
            <v>0</v>
          </cell>
          <cell r="ADZ278">
            <v>0</v>
          </cell>
          <cell r="AEA278">
            <v>0</v>
          </cell>
          <cell r="AEB278">
            <v>0</v>
          </cell>
          <cell r="AEC278">
            <v>0</v>
          </cell>
          <cell r="AED278">
            <v>0</v>
          </cell>
          <cell r="AEE278">
            <v>0</v>
          </cell>
          <cell r="AEF278">
            <v>0</v>
          </cell>
          <cell r="AEG278">
            <v>0</v>
          </cell>
          <cell r="AEH278">
            <v>0</v>
          </cell>
          <cell r="AEI278">
            <v>0</v>
          </cell>
          <cell r="AEJ278">
            <v>0</v>
          </cell>
          <cell r="AEK278">
            <v>0</v>
          </cell>
          <cell r="AEL278">
            <v>0</v>
          </cell>
          <cell r="AEM278">
            <v>0</v>
          </cell>
          <cell r="AEN278">
            <v>0</v>
          </cell>
          <cell r="AEO278">
            <v>0</v>
          </cell>
          <cell r="AEP278">
            <v>0</v>
          </cell>
          <cell r="AEQ278">
            <v>0</v>
          </cell>
          <cell r="AER278">
            <v>0</v>
          </cell>
          <cell r="AES278">
            <v>0</v>
          </cell>
          <cell r="AET278">
            <v>0</v>
          </cell>
          <cell r="AEU278">
            <v>0</v>
          </cell>
          <cell r="AEV278">
            <v>0</v>
          </cell>
          <cell r="AEW278">
            <v>0</v>
          </cell>
          <cell r="AEX278">
            <v>0</v>
          </cell>
          <cell r="AEY278">
            <v>0</v>
          </cell>
          <cell r="AEZ278">
            <v>0</v>
          </cell>
          <cell r="AFA278">
            <v>0</v>
          </cell>
          <cell r="AFB278">
            <v>0</v>
          </cell>
          <cell r="AFC278">
            <v>0</v>
          </cell>
          <cell r="AFD278">
            <v>0</v>
          </cell>
          <cell r="AFE278">
            <v>0</v>
          </cell>
          <cell r="AFF278">
            <v>0</v>
          </cell>
          <cell r="AFG278">
            <v>0</v>
          </cell>
          <cell r="AFH278">
            <v>0</v>
          </cell>
          <cell r="AFI278">
            <v>0</v>
          </cell>
          <cell r="AFJ278">
            <v>0</v>
          </cell>
          <cell r="AFK278">
            <v>0</v>
          </cell>
          <cell r="AFL278">
            <v>0</v>
          </cell>
          <cell r="AFM278">
            <v>0</v>
          </cell>
          <cell r="AFN278">
            <v>0</v>
          </cell>
          <cell r="AFO278">
            <v>0</v>
          </cell>
          <cell r="AFP278">
            <v>0</v>
          </cell>
          <cell r="AFQ278">
            <v>0</v>
          </cell>
          <cell r="AFR278">
            <v>0</v>
          </cell>
          <cell r="AFS278">
            <v>0</v>
          </cell>
          <cell r="AFT278">
            <v>0</v>
          </cell>
          <cell r="AFU278">
            <v>0</v>
          </cell>
          <cell r="AFV278">
            <v>0</v>
          </cell>
          <cell r="AFW278">
            <v>0</v>
          </cell>
          <cell r="AFX278">
            <v>0</v>
          </cell>
          <cell r="AFY278">
            <v>0</v>
          </cell>
          <cell r="AFZ278">
            <v>0</v>
          </cell>
          <cell r="AGA278">
            <v>0</v>
          </cell>
          <cell r="AGB278">
            <v>0</v>
          </cell>
          <cell r="AGC278">
            <v>0</v>
          </cell>
          <cell r="AGD278">
            <v>0</v>
          </cell>
          <cell r="AGE278">
            <v>0</v>
          </cell>
          <cell r="AGF278">
            <v>0</v>
          </cell>
          <cell r="AGG278">
            <v>0</v>
          </cell>
          <cell r="AGH278">
            <v>0</v>
          </cell>
          <cell r="AGI278">
            <v>0</v>
          </cell>
          <cell r="AGJ278">
            <v>0</v>
          </cell>
          <cell r="AGK278">
            <v>0</v>
          </cell>
          <cell r="AGL278">
            <v>0</v>
          </cell>
          <cell r="AGM278">
            <v>0</v>
          </cell>
          <cell r="AGN278">
            <v>0</v>
          </cell>
          <cell r="AGO278">
            <v>0</v>
          </cell>
          <cell r="AGP278">
            <v>0</v>
          </cell>
          <cell r="AGQ278">
            <v>0</v>
          </cell>
          <cell r="AGR278">
            <v>0</v>
          </cell>
          <cell r="AGS278">
            <v>0</v>
          </cell>
          <cell r="AGT278">
            <v>0</v>
          </cell>
          <cell r="AGU278">
            <v>0</v>
          </cell>
          <cell r="AGV278">
            <v>0</v>
          </cell>
          <cell r="AGW278">
            <v>0</v>
          </cell>
          <cell r="AGX278">
            <v>0</v>
          </cell>
          <cell r="AGY278">
            <v>0</v>
          </cell>
          <cell r="AGZ278">
            <v>0</v>
          </cell>
          <cell r="AHA278">
            <v>0</v>
          </cell>
          <cell r="AHB278">
            <v>0</v>
          </cell>
          <cell r="AHC278">
            <v>0</v>
          </cell>
          <cell r="AHD278">
            <v>0</v>
          </cell>
          <cell r="AHE278">
            <v>0</v>
          </cell>
          <cell r="AHF278">
            <v>0</v>
          </cell>
          <cell r="AHG278">
            <v>0</v>
          </cell>
          <cell r="AHH278">
            <v>0</v>
          </cell>
          <cell r="AHI278">
            <v>0</v>
          </cell>
          <cell r="AHJ278">
            <v>0</v>
          </cell>
          <cell r="AHK278">
            <v>0</v>
          </cell>
          <cell r="AHL278">
            <v>0</v>
          </cell>
          <cell r="AHM278">
            <v>0</v>
          </cell>
          <cell r="AHN278">
            <v>0</v>
          </cell>
          <cell r="AHO278">
            <v>0</v>
          </cell>
          <cell r="AHP278">
            <v>0</v>
          </cell>
          <cell r="AHQ278">
            <v>0</v>
          </cell>
          <cell r="AHR278">
            <v>0</v>
          </cell>
          <cell r="AHS278">
            <v>0</v>
          </cell>
          <cell r="AHT278">
            <v>0</v>
          </cell>
          <cell r="AHU278">
            <v>0</v>
          </cell>
          <cell r="AHV278">
            <v>0</v>
          </cell>
          <cell r="AHW278">
            <v>0</v>
          </cell>
          <cell r="AHX278">
            <v>0</v>
          </cell>
          <cell r="AHY278">
            <v>0</v>
          </cell>
          <cell r="AHZ278">
            <v>0</v>
          </cell>
          <cell r="AIA278">
            <v>0</v>
          </cell>
          <cell r="AIB278">
            <v>0</v>
          </cell>
          <cell r="AIC278">
            <v>0</v>
          </cell>
          <cell r="AID278">
            <v>0</v>
          </cell>
          <cell r="AIE278">
            <v>0</v>
          </cell>
          <cell r="AIF278">
            <v>0</v>
          </cell>
          <cell r="AIG278">
            <v>0</v>
          </cell>
          <cell r="AIH278">
            <v>0</v>
          </cell>
          <cell r="AII278">
            <v>0</v>
          </cell>
          <cell r="AIJ278">
            <v>0</v>
          </cell>
          <cell r="AIK278">
            <v>0</v>
          </cell>
          <cell r="AIL278">
            <v>0</v>
          </cell>
          <cell r="AIM278">
            <v>0</v>
          </cell>
          <cell r="AIN278">
            <v>0</v>
          </cell>
          <cell r="AIO278">
            <v>0</v>
          </cell>
          <cell r="AIP278">
            <v>0</v>
          </cell>
          <cell r="AIQ278">
            <v>0</v>
          </cell>
          <cell r="AIR278">
            <v>0</v>
          </cell>
          <cell r="AIS278">
            <v>0</v>
          </cell>
          <cell r="AIT278">
            <v>0</v>
          </cell>
          <cell r="AIU278">
            <v>0</v>
          </cell>
          <cell r="AIV278">
            <v>0</v>
          </cell>
          <cell r="AIW278">
            <v>0</v>
          </cell>
          <cell r="AIX278">
            <v>0</v>
          </cell>
          <cell r="AIY278">
            <v>0</v>
          </cell>
          <cell r="AIZ278">
            <v>0</v>
          </cell>
          <cell r="AJA278">
            <v>0</v>
          </cell>
          <cell r="AJB278">
            <v>0</v>
          </cell>
          <cell r="AJC278">
            <v>0</v>
          </cell>
          <cell r="AJD278">
            <v>0</v>
          </cell>
          <cell r="AJE278">
            <v>0</v>
          </cell>
          <cell r="AJF278">
            <v>0</v>
          </cell>
          <cell r="AJG278">
            <v>0</v>
          </cell>
          <cell r="AJH278">
            <v>0</v>
          </cell>
          <cell r="AJI278">
            <v>0</v>
          </cell>
          <cell r="AJJ278">
            <v>0</v>
          </cell>
          <cell r="AJK278">
            <v>0</v>
          </cell>
          <cell r="AJL278">
            <v>0</v>
          </cell>
          <cell r="AJM278">
            <v>0</v>
          </cell>
          <cell r="AJN278">
            <v>0</v>
          </cell>
          <cell r="AJO278">
            <v>0</v>
          </cell>
          <cell r="AJP278">
            <v>0</v>
          </cell>
          <cell r="AJQ278">
            <v>0</v>
          </cell>
          <cell r="AJR278">
            <v>0</v>
          </cell>
          <cell r="AJS278">
            <v>0</v>
          </cell>
          <cell r="AJT278">
            <v>0</v>
          </cell>
          <cell r="AJU278">
            <v>0</v>
          </cell>
          <cell r="AJV278">
            <v>0</v>
          </cell>
          <cell r="AJW278">
            <v>0</v>
          </cell>
          <cell r="AJX278">
            <v>0</v>
          </cell>
          <cell r="AJY278">
            <v>0</v>
          </cell>
          <cell r="AJZ278">
            <v>0</v>
          </cell>
          <cell r="AKA278">
            <v>0</v>
          </cell>
          <cell r="AKB278">
            <v>0</v>
          </cell>
          <cell r="AKC278">
            <v>0</v>
          </cell>
          <cell r="AKD278">
            <v>0</v>
          </cell>
          <cell r="AKE278">
            <v>0</v>
          </cell>
          <cell r="AKF278">
            <v>0</v>
          </cell>
          <cell r="AKG278">
            <v>0</v>
          </cell>
          <cell r="AKH278">
            <v>0</v>
          </cell>
          <cell r="AKI278">
            <v>0</v>
          </cell>
          <cell r="AKJ278">
            <v>0</v>
          </cell>
          <cell r="AKK278">
            <v>0</v>
          </cell>
          <cell r="AKL278">
            <v>0</v>
          </cell>
          <cell r="AKM278">
            <v>0</v>
          </cell>
          <cell r="AKN278">
            <v>0</v>
          </cell>
          <cell r="AKO278">
            <v>0</v>
          </cell>
          <cell r="AKP278">
            <v>0</v>
          </cell>
          <cell r="AKQ278">
            <v>0</v>
          </cell>
          <cell r="AKR278">
            <v>0</v>
          </cell>
          <cell r="AKS278">
            <v>0</v>
          </cell>
          <cell r="AKT278">
            <v>0</v>
          </cell>
          <cell r="AKU278">
            <v>0</v>
          </cell>
          <cell r="AKV278">
            <v>0</v>
          </cell>
          <cell r="AKW278">
            <v>0</v>
          </cell>
          <cell r="AKX278">
            <v>0</v>
          </cell>
          <cell r="AKY278">
            <v>0</v>
          </cell>
          <cell r="AKZ278">
            <v>0</v>
          </cell>
          <cell r="ALA278">
            <v>0</v>
          </cell>
          <cell r="ALB278">
            <v>0</v>
          </cell>
          <cell r="ALC278">
            <v>0</v>
          </cell>
          <cell r="ALD278">
            <v>0</v>
          </cell>
          <cell r="ALE278">
            <v>0</v>
          </cell>
          <cell r="ALF278">
            <v>0</v>
          </cell>
          <cell r="ALG278">
            <v>0</v>
          </cell>
          <cell r="ALH278">
            <v>0</v>
          </cell>
          <cell r="ALI278">
            <v>0</v>
          </cell>
          <cell r="ALJ278">
            <v>0</v>
          </cell>
          <cell r="ALK278">
            <v>0</v>
          </cell>
          <cell r="ALL278">
            <v>0</v>
          </cell>
          <cell r="ALM278">
            <v>0</v>
          </cell>
          <cell r="ALN278">
            <v>0</v>
          </cell>
          <cell r="ALO278">
            <v>0</v>
          </cell>
          <cell r="ALP278">
            <v>0</v>
          </cell>
          <cell r="ALQ278">
            <v>0</v>
          </cell>
          <cell r="ALR278">
            <v>0</v>
          </cell>
          <cell r="ALS278">
            <v>0</v>
          </cell>
          <cell r="ALT278">
            <v>0</v>
          </cell>
          <cell r="ALU278">
            <v>0</v>
          </cell>
          <cell r="ALV278">
            <v>0</v>
          </cell>
          <cell r="ALW278">
            <v>0</v>
          </cell>
          <cell r="ALX278">
            <v>0</v>
          </cell>
          <cell r="ALY278">
            <v>0</v>
          </cell>
          <cell r="ALZ278">
            <v>0</v>
          </cell>
          <cell r="AMA278">
            <v>0</v>
          </cell>
          <cell r="AMB278">
            <v>0</v>
          </cell>
          <cell r="AMC278">
            <v>0</v>
          </cell>
          <cell r="AMD278">
            <v>0</v>
          </cell>
          <cell r="AME278">
            <v>0</v>
          </cell>
          <cell r="AMF278">
            <v>0</v>
          </cell>
          <cell r="AMG278">
            <v>0</v>
          </cell>
          <cell r="AMH278">
            <v>0</v>
          </cell>
          <cell r="AMI278">
            <v>0</v>
          </cell>
          <cell r="AMJ278">
            <v>0</v>
          </cell>
          <cell r="AMK278">
            <v>0</v>
          </cell>
          <cell r="AML278">
            <v>0</v>
          </cell>
          <cell r="AMM278">
            <v>0</v>
          </cell>
          <cell r="AMN278">
            <v>0</v>
          </cell>
          <cell r="AMO278">
            <v>0</v>
          </cell>
          <cell r="AMP278">
            <v>0</v>
          </cell>
          <cell r="AMQ278">
            <v>0</v>
          </cell>
          <cell r="AMR278">
            <v>0</v>
          </cell>
          <cell r="AMS278">
            <v>0</v>
          </cell>
          <cell r="AMT278">
            <v>0</v>
          </cell>
          <cell r="AMU278">
            <v>0</v>
          </cell>
          <cell r="AMV278">
            <v>0</v>
          </cell>
          <cell r="AMW278">
            <v>0</v>
          </cell>
          <cell r="AMX278">
            <v>0</v>
          </cell>
          <cell r="AMY278">
            <v>0</v>
          </cell>
          <cell r="AMZ278">
            <v>0</v>
          </cell>
          <cell r="ANA278">
            <v>0</v>
          </cell>
          <cell r="ANB278">
            <v>0</v>
          </cell>
          <cell r="ANC278">
            <v>0</v>
          </cell>
          <cell r="AND278">
            <v>0</v>
          </cell>
          <cell r="ANE278">
            <v>0</v>
          </cell>
          <cell r="ANF278">
            <v>0</v>
          </cell>
          <cell r="ANG278">
            <v>0</v>
          </cell>
          <cell r="ANH278">
            <v>0</v>
          </cell>
          <cell r="ANI278">
            <v>0</v>
          </cell>
          <cell r="ANJ278">
            <v>0</v>
          </cell>
          <cell r="ANK278">
            <v>0</v>
          </cell>
          <cell r="ANL278">
            <v>0</v>
          </cell>
          <cell r="ANM278">
            <v>0</v>
          </cell>
          <cell r="ANN278">
            <v>0</v>
          </cell>
          <cell r="ANO278">
            <v>0</v>
          </cell>
          <cell r="ANP278">
            <v>0</v>
          </cell>
          <cell r="ANQ278">
            <v>0</v>
          </cell>
          <cell r="ANR278">
            <v>0</v>
          </cell>
          <cell r="ANS278">
            <v>0</v>
          </cell>
          <cell r="ANT278">
            <v>0</v>
          </cell>
          <cell r="ANU278">
            <v>0</v>
          </cell>
          <cell r="ANV278">
            <v>0</v>
          </cell>
          <cell r="ANW278">
            <v>0</v>
          </cell>
          <cell r="ANX278">
            <v>0</v>
          </cell>
          <cell r="ANY278">
            <v>0</v>
          </cell>
          <cell r="ANZ278">
            <v>0</v>
          </cell>
          <cell r="AOA278">
            <v>0</v>
          </cell>
          <cell r="AOB278">
            <v>0</v>
          </cell>
          <cell r="AOC278">
            <v>0</v>
          </cell>
          <cell r="AOD278">
            <v>0</v>
          </cell>
          <cell r="AOE278">
            <v>0</v>
          </cell>
          <cell r="AOF278">
            <v>0</v>
          </cell>
          <cell r="AOG278">
            <v>0</v>
          </cell>
          <cell r="AOH278">
            <v>0</v>
          </cell>
          <cell r="AOI278">
            <v>0</v>
          </cell>
          <cell r="AOJ278">
            <v>0</v>
          </cell>
          <cell r="AOK278">
            <v>0</v>
          </cell>
          <cell r="AOL278">
            <v>0</v>
          </cell>
          <cell r="AOM278">
            <v>0</v>
          </cell>
          <cell r="AON278">
            <v>0</v>
          </cell>
          <cell r="AOO278">
            <v>0</v>
          </cell>
          <cell r="AOP278">
            <v>0</v>
          </cell>
          <cell r="AOQ278">
            <v>0</v>
          </cell>
          <cell r="AOR278">
            <v>0</v>
          </cell>
          <cell r="AOS278">
            <v>0</v>
          </cell>
          <cell r="AOT278">
            <v>0</v>
          </cell>
          <cell r="AOU278">
            <v>0</v>
          </cell>
          <cell r="AOV278">
            <v>0</v>
          </cell>
          <cell r="AOW278">
            <v>0</v>
          </cell>
          <cell r="AOX278">
            <v>0</v>
          </cell>
          <cell r="AOY278">
            <v>0</v>
          </cell>
          <cell r="AOZ278">
            <v>0</v>
          </cell>
          <cell r="APA278">
            <v>0</v>
          </cell>
          <cell r="APB278">
            <v>0</v>
          </cell>
          <cell r="APC278">
            <v>0</v>
          </cell>
          <cell r="APD278">
            <v>0</v>
          </cell>
          <cell r="APE278">
            <v>0</v>
          </cell>
          <cell r="APF278">
            <v>0</v>
          </cell>
          <cell r="APG278">
            <v>0</v>
          </cell>
          <cell r="APH278">
            <v>0</v>
          </cell>
          <cell r="API278">
            <v>0</v>
          </cell>
          <cell r="APJ278">
            <v>0</v>
          </cell>
          <cell r="APK278">
            <v>0</v>
          </cell>
          <cell r="APL278">
            <v>0</v>
          </cell>
          <cell r="APM278">
            <v>0</v>
          </cell>
          <cell r="APN278">
            <v>0</v>
          </cell>
          <cell r="APO278">
            <v>0</v>
          </cell>
          <cell r="APP278">
            <v>0</v>
          </cell>
          <cell r="APQ278">
            <v>0</v>
          </cell>
          <cell r="APR278">
            <v>0</v>
          </cell>
          <cell r="APS278">
            <v>0</v>
          </cell>
          <cell r="APT278">
            <v>0</v>
          </cell>
          <cell r="APU278">
            <v>0</v>
          </cell>
          <cell r="APV278">
            <v>0</v>
          </cell>
          <cell r="APW278">
            <v>0</v>
          </cell>
          <cell r="APX278">
            <v>0</v>
          </cell>
          <cell r="APY278">
            <v>0</v>
          </cell>
          <cell r="APZ278">
            <v>0</v>
          </cell>
          <cell r="AQA278">
            <v>0</v>
          </cell>
          <cell r="AQB278">
            <v>0</v>
          </cell>
          <cell r="AQC278">
            <v>0</v>
          </cell>
          <cell r="AQD278">
            <v>0</v>
          </cell>
          <cell r="AQE278">
            <v>0</v>
          </cell>
          <cell r="AQF278">
            <v>0</v>
          </cell>
          <cell r="AQG278">
            <v>0</v>
          </cell>
          <cell r="AQH278">
            <v>0</v>
          </cell>
          <cell r="AQI278">
            <v>0</v>
          </cell>
          <cell r="AQJ278">
            <v>0</v>
          </cell>
          <cell r="AQK278">
            <v>0</v>
          </cell>
          <cell r="AQL278">
            <v>0</v>
          </cell>
          <cell r="AQM278">
            <v>0</v>
          </cell>
          <cell r="AQN278">
            <v>0</v>
          </cell>
          <cell r="AQO278">
            <v>0</v>
          </cell>
          <cell r="AQP278">
            <v>0</v>
          </cell>
          <cell r="AQQ278">
            <v>0</v>
          </cell>
          <cell r="AQR278">
            <v>0</v>
          </cell>
          <cell r="AQS278">
            <v>0</v>
          </cell>
          <cell r="AQT278">
            <v>0</v>
          </cell>
          <cell r="AQU278">
            <v>0</v>
          </cell>
          <cell r="AQV278">
            <v>0</v>
          </cell>
          <cell r="AQW278">
            <v>0</v>
          </cell>
          <cell r="AQX278">
            <v>0</v>
          </cell>
          <cell r="AQY278">
            <v>0</v>
          </cell>
          <cell r="AQZ278">
            <v>0</v>
          </cell>
          <cell r="ARA278">
            <v>0</v>
          </cell>
          <cell r="ARB278">
            <v>0</v>
          </cell>
          <cell r="ARC278">
            <v>0</v>
          </cell>
          <cell r="ARD278">
            <v>0</v>
          </cell>
          <cell r="ARE278">
            <v>0</v>
          </cell>
          <cell r="ARF278">
            <v>0</v>
          </cell>
          <cell r="ARG278">
            <v>0</v>
          </cell>
          <cell r="ARH278">
            <v>0</v>
          </cell>
          <cell r="ARI278">
            <v>0</v>
          </cell>
          <cell r="ARJ278">
            <v>0</v>
          </cell>
          <cell r="ARK278">
            <v>0</v>
          </cell>
          <cell r="ARL278">
            <v>0</v>
          </cell>
          <cell r="ARM278">
            <v>0</v>
          </cell>
          <cell r="ARN278">
            <v>0</v>
          </cell>
          <cell r="ARO278">
            <v>0</v>
          </cell>
          <cell r="ARP278">
            <v>0</v>
          </cell>
          <cell r="ARQ278">
            <v>0</v>
          </cell>
          <cell r="ARR278">
            <v>0</v>
          </cell>
          <cell r="ARS278">
            <v>0</v>
          </cell>
          <cell r="ART278">
            <v>0</v>
          </cell>
          <cell r="ARU278">
            <v>0</v>
          </cell>
          <cell r="ARV278">
            <v>0</v>
          </cell>
          <cell r="ARW278">
            <v>0</v>
          </cell>
          <cell r="ARX278">
            <v>0</v>
          </cell>
          <cell r="ARY278">
            <v>0</v>
          </cell>
          <cell r="ARZ278">
            <v>0</v>
          </cell>
          <cell r="ASA278">
            <v>0</v>
          </cell>
          <cell r="ASB278">
            <v>0</v>
          </cell>
          <cell r="ASC278">
            <v>0</v>
          </cell>
          <cell r="ASD278">
            <v>0</v>
          </cell>
          <cell r="ASE278">
            <v>0</v>
          </cell>
          <cell r="ASF278">
            <v>0</v>
          </cell>
          <cell r="ASG278">
            <v>0</v>
          </cell>
          <cell r="ASH278">
            <v>0</v>
          </cell>
          <cell r="ASI278">
            <v>0</v>
          </cell>
          <cell r="ASJ278">
            <v>0</v>
          </cell>
          <cell r="ASK278">
            <v>0</v>
          </cell>
          <cell r="ASL278">
            <v>0</v>
          </cell>
          <cell r="ASM278">
            <v>0</v>
          </cell>
          <cell r="ASN278">
            <v>0</v>
          </cell>
          <cell r="ASO278">
            <v>0</v>
          </cell>
          <cell r="ASP278">
            <v>0</v>
          </cell>
          <cell r="ASQ278">
            <v>0</v>
          </cell>
          <cell r="ASR278">
            <v>0</v>
          </cell>
          <cell r="ASS278">
            <v>0</v>
          </cell>
          <cell r="AST278">
            <v>0</v>
          </cell>
          <cell r="ASU278">
            <v>0</v>
          </cell>
          <cell r="ASV278">
            <v>0</v>
          </cell>
          <cell r="ASW278">
            <v>0</v>
          </cell>
          <cell r="ASX278">
            <v>0</v>
          </cell>
          <cell r="ASY278">
            <v>0</v>
          </cell>
          <cell r="ASZ278">
            <v>0</v>
          </cell>
          <cell r="ATA278">
            <v>0</v>
          </cell>
          <cell r="ATB278">
            <v>0</v>
          </cell>
          <cell r="ATC278">
            <v>0</v>
          </cell>
          <cell r="ATD278">
            <v>0</v>
          </cell>
          <cell r="ATE278">
            <v>0</v>
          </cell>
          <cell r="ATF278">
            <v>0</v>
          </cell>
          <cell r="ATG278">
            <v>0</v>
          </cell>
          <cell r="ATH278">
            <v>0</v>
          </cell>
          <cell r="ATI278">
            <v>0</v>
          </cell>
          <cell r="ATJ278">
            <v>0</v>
          </cell>
          <cell r="ATK278">
            <v>0</v>
          </cell>
          <cell r="ATL278">
            <v>0</v>
          </cell>
          <cell r="ATM278">
            <v>0</v>
          </cell>
          <cell r="ATN278">
            <v>0</v>
          </cell>
          <cell r="ATO278">
            <v>0</v>
          </cell>
          <cell r="ATP278">
            <v>0</v>
          </cell>
          <cell r="ATQ278">
            <v>0</v>
          </cell>
          <cell r="ATR278">
            <v>0</v>
          </cell>
          <cell r="ATS278">
            <v>0</v>
          </cell>
          <cell r="ATT278">
            <v>0</v>
          </cell>
          <cell r="ATU278">
            <v>0</v>
          </cell>
          <cell r="ATV278">
            <v>0</v>
          </cell>
          <cell r="ATW278">
            <v>0</v>
          </cell>
          <cell r="ATX278">
            <v>0</v>
          </cell>
          <cell r="ATY278">
            <v>0</v>
          </cell>
          <cell r="ATZ278">
            <v>0</v>
          </cell>
          <cell r="AUA278">
            <v>0</v>
          </cell>
          <cell r="AUB278">
            <v>0</v>
          </cell>
          <cell r="AUC278">
            <v>0</v>
          </cell>
          <cell r="AUD278">
            <v>0</v>
          </cell>
          <cell r="AUE278">
            <v>0</v>
          </cell>
          <cell r="AUF278">
            <v>0</v>
          </cell>
          <cell r="AUG278">
            <v>0</v>
          </cell>
          <cell r="AUH278">
            <v>0</v>
          </cell>
          <cell r="AUI278">
            <v>0</v>
          </cell>
          <cell r="AUJ278">
            <v>0</v>
          </cell>
          <cell r="AUK278">
            <v>0</v>
          </cell>
          <cell r="AUL278">
            <v>0</v>
          </cell>
          <cell r="AUM278">
            <v>0</v>
          </cell>
          <cell r="AUN278">
            <v>0</v>
          </cell>
          <cell r="AUO278">
            <v>0</v>
          </cell>
          <cell r="AUP278">
            <v>0</v>
          </cell>
          <cell r="AUQ278">
            <v>0</v>
          </cell>
          <cell r="AUR278">
            <v>0</v>
          </cell>
          <cell r="AUS278">
            <v>0</v>
          </cell>
          <cell r="AUT278">
            <v>0</v>
          </cell>
          <cell r="AUU278">
            <v>0</v>
          </cell>
          <cell r="AUV278">
            <v>0</v>
          </cell>
          <cell r="AUW278">
            <v>0</v>
          </cell>
          <cell r="AUX278">
            <v>0</v>
          </cell>
          <cell r="AUY278">
            <v>0</v>
          </cell>
          <cell r="AUZ278">
            <v>0</v>
          </cell>
          <cell r="AVA278">
            <v>0</v>
          </cell>
          <cell r="AVB278">
            <v>0</v>
          </cell>
          <cell r="AVC278">
            <v>0</v>
          </cell>
          <cell r="AVD278">
            <v>0</v>
          </cell>
          <cell r="AVE278">
            <v>0</v>
          </cell>
          <cell r="AVF278">
            <v>0</v>
          </cell>
          <cell r="AVG278">
            <v>0</v>
          </cell>
          <cell r="AVH278">
            <v>0</v>
          </cell>
          <cell r="AVI278">
            <v>0</v>
          </cell>
          <cell r="AVJ278">
            <v>0</v>
          </cell>
          <cell r="AVK278">
            <v>0</v>
          </cell>
          <cell r="AVL278">
            <v>0</v>
          </cell>
          <cell r="AVM278">
            <v>0</v>
          </cell>
          <cell r="AVN278">
            <v>0</v>
          </cell>
          <cell r="AVO278">
            <v>0</v>
          </cell>
          <cell r="AVP278">
            <v>0</v>
          </cell>
          <cell r="AVQ278">
            <v>0</v>
          </cell>
          <cell r="AVR278">
            <v>0</v>
          </cell>
          <cell r="AVS278">
            <v>0</v>
          </cell>
          <cell r="AVT278">
            <v>0</v>
          </cell>
          <cell r="AVU278">
            <v>0</v>
          </cell>
          <cell r="AVV278">
            <v>0</v>
          </cell>
          <cell r="AVW278">
            <v>0</v>
          </cell>
          <cell r="AVX278">
            <v>0</v>
          </cell>
          <cell r="AVY278">
            <v>0</v>
          </cell>
          <cell r="AVZ278">
            <v>0</v>
          </cell>
          <cell r="AWA278">
            <v>0</v>
          </cell>
          <cell r="AWB278">
            <v>0</v>
          </cell>
          <cell r="AWC278">
            <v>0</v>
          </cell>
          <cell r="AWD278">
            <v>0</v>
          </cell>
          <cell r="AWE278">
            <v>0</v>
          </cell>
          <cell r="AWF278">
            <v>0</v>
          </cell>
          <cell r="AWG278">
            <v>0</v>
          </cell>
          <cell r="AWH278">
            <v>0</v>
          </cell>
          <cell r="AWI278">
            <v>0</v>
          </cell>
          <cell r="AWJ278">
            <v>0</v>
          </cell>
          <cell r="AWK278">
            <v>0</v>
          </cell>
          <cell r="AWL278">
            <v>0</v>
          </cell>
          <cell r="AWM278">
            <v>0</v>
          </cell>
          <cell r="AWN278">
            <v>0</v>
          </cell>
          <cell r="AWO278">
            <v>0</v>
          </cell>
          <cell r="AWP278">
            <v>0</v>
          </cell>
          <cell r="AWQ278">
            <v>0</v>
          </cell>
          <cell r="AWR278">
            <v>0</v>
          </cell>
          <cell r="AWS278">
            <v>0</v>
          </cell>
          <cell r="AWT278">
            <v>0</v>
          </cell>
          <cell r="AWU278">
            <v>0</v>
          </cell>
          <cell r="AWV278">
            <v>0</v>
          </cell>
          <cell r="AWW278">
            <v>0</v>
          </cell>
          <cell r="AWX278">
            <v>0</v>
          </cell>
          <cell r="AWY278">
            <v>0</v>
          </cell>
          <cell r="AWZ278">
            <v>0</v>
          </cell>
          <cell r="AXA278">
            <v>0</v>
          </cell>
          <cell r="AXB278">
            <v>0</v>
          </cell>
          <cell r="AXC278">
            <v>0</v>
          </cell>
          <cell r="AXD278">
            <v>0</v>
          </cell>
          <cell r="AXE278">
            <v>0</v>
          </cell>
          <cell r="AXF278">
            <v>0</v>
          </cell>
          <cell r="AXG278">
            <v>0</v>
          </cell>
          <cell r="AXH278">
            <v>0</v>
          </cell>
          <cell r="AXI278">
            <v>0</v>
          </cell>
          <cell r="AXJ278">
            <v>0</v>
          </cell>
          <cell r="AXK278">
            <v>0</v>
          </cell>
          <cell r="AXL278">
            <v>0</v>
          </cell>
          <cell r="AXM278">
            <v>0</v>
          </cell>
          <cell r="AXN278">
            <v>0</v>
          </cell>
          <cell r="AXO278">
            <v>0</v>
          </cell>
          <cell r="AXP278">
            <v>0</v>
          </cell>
          <cell r="AXQ278">
            <v>0</v>
          </cell>
          <cell r="AXR278">
            <v>0</v>
          </cell>
          <cell r="AXS278">
            <v>0</v>
          </cell>
          <cell r="AXT278">
            <v>0</v>
          </cell>
          <cell r="AXU278">
            <v>0</v>
          </cell>
          <cell r="AXV278">
            <v>0</v>
          </cell>
          <cell r="AXW278">
            <v>0</v>
          </cell>
          <cell r="AXX278">
            <v>0</v>
          </cell>
          <cell r="AXY278">
            <v>0</v>
          </cell>
          <cell r="AXZ278">
            <v>0</v>
          </cell>
          <cell r="AYA278">
            <v>0</v>
          </cell>
          <cell r="AYB278">
            <v>0</v>
          </cell>
          <cell r="AYC278">
            <v>0</v>
          </cell>
          <cell r="AYD278">
            <v>0</v>
          </cell>
          <cell r="AYE278">
            <v>0</v>
          </cell>
          <cell r="AYF278">
            <v>0</v>
          </cell>
          <cell r="AYG278">
            <v>0</v>
          </cell>
          <cell r="AYH278">
            <v>0</v>
          </cell>
          <cell r="AYI278">
            <v>0</v>
          </cell>
          <cell r="AYJ278">
            <v>0</v>
          </cell>
          <cell r="AYK278">
            <v>0</v>
          </cell>
          <cell r="AYL278">
            <v>0</v>
          </cell>
          <cell r="AYM278">
            <v>0</v>
          </cell>
          <cell r="AYN278">
            <v>0</v>
          </cell>
          <cell r="AYO278">
            <v>0</v>
          </cell>
          <cell r="AYP278">
            <v>0</v>
          </cell>
          <cell r="AYQ278">
            <v>0</v>
          </cell>
          <cell r="AYR278">
            <v>0</v>
          </cell>
          <cell r="AYS278">
            <v>0</v>
          </cell>
          <cell r="AYT278">
            <v>0</v>
          </cell>
          <cell r="AYU278">
            <v>0</v>
          </cell>
          <cell r="AYV278">
            <v>0</v>
          </cell>
          <cell r="AYW278">
            <v>0</v>
          </cell>
          <cell r="AYX278">
            <v>0</v>
          </cell>
          <cell r="AYY278">
            <v>0</v>
          </cell>
          <cell r="AYZ278">
            <v>0</v>
          </cell>
          <cell r="AZA278">
            <v>0</v>
          </cell>
          <cell r="AZB278">
            <v>0</v>
          </cell>
          <cell r="AZC278">
            <v>0</v>
          </cell>
          <cell r="AZD278">
            <v>0</v>
          </cell>
          <cell r="AZE278">
            <v>0</v>
          </cell>
          <cell r="AZF278">
            <v>0</v>
          </cell>
          <cell r="AZG278">
            <v>0</v>
          </cell>
          <cell r="AZH278">
            <v>0</v>
          </cell>
          <cell r="AZI278">
            <v>0</v>
          </cell>
          <cell r="AZJ278">
            <v>0</v>
          </cell>
          <cell r="AZK278">
            <v>0</v>
          </cell>
          <cell r="AZL278">
            <v>0</v>
          </cell>
          <cell r="AZM278">
            <v>0</v>
          </cell>
          <cell r="AZN278">
            <v>0</v>
          </cell>
          <cell r="AZO278">
            <v>0</v>
          </cell>
          <cell r="AZP278">
            <v>0</v>
          </cell>
          <cell r="AZQ278">
            <v>0</v>
          </cell>
          <cell r="AZR278">
            <v>0</v>
          </cell>
          <cell r="AZS278">
            <v>0</v>
          </cell>
          <cell r="AZT278">
            <v>0</v>
          </cell>
          <cell r="AZU278">
            <v>0</v>
          </cell>
          <cell r="AZV278">
            <v>0</v>
          </cell>
          <cell r="AZW278">
            <v>0</v>
          </cell>
          <cell r="AZX278">
            <v>0</v>
          </cell>
          <cell r="AZY278">
            <v>0</v>
          </cell>
          <cell r="AZZ278">
            <v>0</v>
          </cell>
          <cell r="BAA278">
            <v>0</v>
          </cell>
          <cell r="BAB278">
            <v>0</v>
          </cell>
          <cell r="BAC278">
            <v>0</v>
          </cell>
          <cell r="BAD278">
            <v>0</v>
          </cell>
          <cell r="BAE278">
            <v>0</v>
          </cell>
          <cell r="BAF278">
            <v>0</v>
          </cell>
          <cell r="BAG278">
            <v>0</v>
          </cell>
          <cell r="BAH278">
            <v>0</v>
          </cell>
          <cell r="BAI278">
            <v>0</v>
          </cell>
          <cell r="BAJ278">
            <v>0</v>
          </cell>
          <cell r="BAK278">
            <v>0</v>
          </cell>
          <cell r="BAL278">
            <v>0</v>
          </cell>
          <cell r="BAM278">
            <v>0</v>
          </cell>
          <cell r="BAN278">
            <v>0</v>
          </cell>
          <cell r="BAO278">
            <v>0</v>
          </cell>
          <cell r="BAP278">
            <v>0</v>
          </cell>
          <cell r="BAQ278">
            <v>0</v>
          </cell>
          <cell r="BAR278">
            <v>0</v>
          </cell>
          <cell r="BAS278">
            <v>0</v>
          </cell>
          <cell r="BAT278">
            <v>0</v>
          </cell>
          <cell r="BAU278">
            <v>0</v>
          </cell>
          <cell r="BAV278">
            <v>0</v>
          </cell>
          <cell r="BAW278">
            <v>0</v>
          </cell>
          <cell r="BAX278">
            <v>0</v>
          </cell>
          <cell r="BAY278">
            <v>0</v>
          </cell>
          <cell r="BAZ278">
            <v>0</v>
          </cell>
          <cell r="BBA278">
            <v>0</v>
          </cell>
          <cell r="BBB278">
            <v>0</v>
          </cell>
          <cell r="BBC278">
            <v>0</v>
          </cell>
          <cell r="BBD278">
            <v>0</v>
          </cell>
          <cell r="BBE278">
            <v>0</v>
          </cell>
          <cell r="BBF278">
            <v>0</v>
          </cell>
          <cell r="BBG278">
            <v>0</v>
          </cell>
          <cell r="BBH278">
            <v>0</v>
          </cell>
          <cell r="BBI278">
            <v>0</v>
          </cell>
          <cell r="BBJ278">
            <v>0</v>
          </cell>
          <cell r="BBK278">
            <v>0</v>
          </cell>
          <cell r="BBL278">
            <v>0</v>
          </cell>
          <cell r="BBM278">
            <v>0</v>
          </cell>
          <cell r="BBN278">
            <v>0</v>
          </cell>
          <cell r="BBO278">
            <v>0</v>
          </cell>
          <cell r="BBP278">
            <v>0</v>
          </cell>
          <cell r="BBQ278">
            <v>0</v>
          </cell>
          <cell r="BBR278">
            <v>0</v>
          </cell>
          <cell r="BBS278">
            <v>0</v>
          </cell>
          <cell r="BBT278">
            <v>0</v>
          </cell>
          <cell r="BBU278">
            <v>0</v>
          </cell>
          <cell r="BBV278">
            <v>0</v>
          </cell>
          <cell r="BBW278">
            <v>0</v>
          </cell>
          <cell r="BBX278">
            <v>0</v>
          </cell>
          <cell r="BBY278">
            <v>0</v>
          </cell>
          <cell r="BBZ278">
            <v>0</v>
          </cell>
          <cell r="BCA278">
            <v>0</v>
          </cell>
          <cell r="BCB278">
            <v>0</v>
          </cell>
          <cell r="BCC278">
            <v>0</v>
          </cell>
          <cell r="BCD278">
            <v>0</v>
          </cell>
          <cell r="BCE278">
            <v>0</v>
          </cell>
          <cell r="BCF278">
            <v>0</v>
          </cell>
          <cell r="BCG278">
            <v>0</v>
          </cell>
          <cell r="BCH278">
            <v>0</v>
          </cell>
          <cell r="BCI278">
            <v>0</v>
          </cell>
          <cell r="BCJ278">
            <v>0</v>
          </cell>
          <cell r="BCK278">
            <v>0</v>
          </cell>
          <cell r="BCL278">
            <v>0</v>
          </cell>
          <cell r="BCM278">
            <v>0</v>
          </cell>
          <cell r="BCN278">
            <v>0</v>
          </cell>
          <cell r="BCO278">
            <v>0</v>
          </cell>
          <cell r="BCP278">
            <v>0</v>
          </cell>
          <cell r="BCQ278">
            <v>0</v>
          </cell>
          <cell r="BCR278">
            <v>0</v>
          </cell>
          <cell r="BCS278">
            <v>0</v>
          </cell>
          <cell r="BCT278">
            <v>0</v>
          </cell>
          <cell r="BCU278">
            <v>0</v>
          </cell>
          <cell r="BCV278">
            <v>0</v>
          </cell>
          <cell r="BCW278">
            <v>0</v>
          </cell>
          <cell r="BCX278">
            <v>0</v>
          </cell>
          <cell r="BCY278">
            <v>0</v>
          </cell>
          <cell r="BCZ278">
            <v>0</v>
          </cell>
          <cell r="BDA278">
            <v>0</v>
          </cell>
          <cell r="BDB278">
            <v>0</v>
          </cell>
          <cell r="BDC278">
            <v>0</v>
          </cell>
          <cell r="BDD278">
            <v>0</v>
          </cell>
          <cell r="BDE278">
            <v>0</v>
          </cell>
          <cell r="BDF278">
            <v>0</v>
          </cell>
          <cell r="BDG278">
            <v>0</v>
          </cell>
          <cell r="BDH278">
            <v>0</v>
          </cell>
          <cell r="BDI278">
            <v>0</v>
          </cell>
          <cell r="BDJ278">
            <v>0</v>
          </cell>
          <cell r="BDK278">
            <v>0</v>
          </cell>
          <cell r="BDL278">
            <v>0</v>
          </cell>
          <cell r="BDM278">
            <v>0</v>
          </cell>
          <cell r="BDN278">
            <v>0</v>
          </cell>
          <cell r="BDO278">
            <v>0</v>
          </cell>
          <cell r="BDP278">
            <v>0</v>
          </cell>
          <cell r="BDQ278">
            <v>0</v>
          </cell>
          <cell r="BDR278">
            <v>0</v>
          </cell>
          <cell r="BDS278">
            <v>0</v>
          </cell>
          <cell r="BDT278">
            <v>0</v>
          </cell>
          <cell r="BDU278">
            <v>0</v>
          </cell>
          <cell r="BDV278">
            <v>0</v>
          </cell>
          <cell r="BDW278">
            <v>0</v>
          </cell>
          <cell r="BDX278">
            <v>0</v>
          </cell>
          <cell r="BDY278">
            <v>0</v>
          </cell>
          <cell r="BDZ278">
            <v>0</v>
          </cell>
          <cell r="BEA278">
            <v>0</v>
          </cell>
          <cell r="BEB278">
            <v>0</v>
          </cell>
          <cell r="BEC278">
            <v>0</v>
          </cell>
          <cell r="BED278">
            <v>0</v>
          </cell>
          <cell r="BEE278">
            <v>0</v>
          </cell>
          <cell r="BEF278">
            <v>0</v>
          </cell>
          <cell r="BEG278">
            <v>0</v>
          </cell>
          <cell r="BEH278">
            <v>0</v>
          </cell>
          <cell r="BEI278">
            <v>0</v>
          </cell>
          <cell r="BEJ278">
            <v>0</v>
          </cell>
          <cell r="BEK278">
            <v>0</v>
          </cell>
          <cell r="BEL278">
            <v>0</v>
          </cell>
          <cell r="BEM278">
            <v>0</v>
          </cell>
          <cell r="BEN278">
            <v>0</v>
          </cell>
          <cell r="BEO278">
            <v>0</v>
          </cell>
          <cell r="BEP278">
            <v>0</v>
          </cell>
          <cell r="BEQ278">
            <v>0</v>
          </cell>
          <cell r="BER278">
            <v>0</v>
          </cell>
          <cell r="BES278">
            <v>0</v>
          </cell>
          <cell r="BET278">
            <v>0</v>
          </cell>
          <cell r="BEU278">
            <v>0</v>
          </cell>
          <cell r="BEV278">
            <v>0</v>
          </cell>
          <cell r="BEW278">
            <v>0</v>
          </cell>
          <cell r="BEX278">
            <v>0</v>
          </cell>
          <cell r="BEY278">
            <v>0</v>
          </cell>
          <cell r="BEZ278">
            <v>0</v>
          </cell>
          <cell r="BFA278">
            <v>0</v>
          </cell>
          <cell r="BFB278">
            <v>0</v>
          </cell>
          <cell r="BFC278">
            <v>0</v>
          </cell>
          <cell r="BFD278">
            <v>0</v>
          </cell>
          <cell r="BFE278">
            <v>0</v>
          </cell>
          <cell r="BFF278">
            <v>0</v>
          </cell>
          <cell r="BFG278">
            <v>0</v>
          </cell>
          <cell r="BFH278">
            <v>0</v>
          </cell>
          <cell r="BFI278">
            <v>0</v>
          </cell>
          <cell r="BFJ278">
            <v>0</v>
          </cell>
          <cell r="BFK278">
            <v>0</v>
          </cell>
          <cell r="BFL278">
            <v>0</v>
          </cell>
          <cell r="BFM278">
            <v>0</v>
          </cell>
          <cell r="BFN278">
            <v>0</v>
          </cell>
          <cell r="BFO278">
            <v>0</v>
          </cell>
          <cell r="BFP278">
            <v>0</v>
          </cell>
          <cell r="BFQ278">
            <v>0</v>
          </cell>
          <cell r="BFR278">
            <v>0</v>
          </cell>
          <cell r="BFS278">
            <v>0</v>
          </cell>
          <cell r="BFT278">
            <v>0</v>
          </cell>
          <cell r="BFU278">
            <v>0</v>
          </cell>
          <cell r="BFV278">
            <v>0</v>
          </cell>
          <cell r="BFW278">
            <v>0</v>
          </cell>
          <cell r="BFX278">
            <v>0</v>
          </cell>
          <cell r="BFY278">
            <v>0</v>
          </cell>
          <cell r="BFZ278">
            <v>0</v>
          </cell>
          <cell r="BGA278">
            <v>0</v>
          </cell>
          <cell r="BGB278">
            <v>0</v>
          </cell>
          <cell r="BGC278">
            <v>0</v>
          </cell>
          <cell r="BGD278">
            <v>0</v>
          </cell>
          <cell r="BGE278">
            <v>0</v>
          </cell>
          <cell r="BGF278">
            <v>0</v>
          </cell>
          <cell r="BGG278">
            <v>0</v>
          </cell>
          <cell r="BGH278">
            <v>0</v>
          </cell>
          <cell r="BGI278">
            <v>0</v>
          </cell>
          <cell r="BGJ278">
            <v>0</v>
          </cell>
          <cell r="BGK278">
            <v>0</v>
          </cell>
          <cell r="BGL278">
            <v>0</v>
          </cell>
          <cell r="BGM278">
            <v>0</v>
          </cell>
          <cell r="BGN278">
            <v>0</v>
          </cell>
          <cell r="BGO278">
            <v>0</v>
          </cell>
          <cell r="BGP278">
            <v>0</v>
          </cell>
          <cell r="BGQ278">
            <v>0</v>
          </cell>
          <cell r="BGR278">
            <v>0</v>
          </cell>
          <cell r="BGS278">
            <v>0</v>
          </cell>
          <cell r="BGT278">
            <v>0</v>
          </cell>
          <cell r="BGU278">
            <v>0</v>
          </cell>
          <cell r="BGV278">
            <v>0</v>
          </cell>
          <cell r="BGW278">
            <v>0</v>
          </cell>
          <cell r="BGX278">
            <v>0</v>
          </cell>
          <cell r="BGY278">
            <v>0</v>
          </cell>
          <cell r="BGZ278">
            <v>0</v>
          </cell>
          <cell r="BHA278">
            <v>0</v>
          </cell>
          <cell r="BHB278">
            <v>0</v>
          </cell>
          <cell r="BHC278">
            <v>0</v>
          </cell>
          <cell r="BHD278">
            <v>0</v>
          </cell>
          <cell r="BHE278">
            <v>0</v>
          </cell>
          <cell r="BHF278">
            <v>0</v>
          </cell>
          <cell r="BHG278">
            <v>0</v>
          </cell>
          <cell r="BHH278">
            <v>0</v>
          </cell>
          <cell r="BHI278">
            <v>0</v>
          </cell>
          <cell r="BHJ278">
            <v>0</v>
          </cell>
          <cell r="BHK278">
            <v>0</v>
          </cell>
          <cell r="BHL278">
            <v>0</v>
          </cell>
          <cell r="BHM278">
            <v>0</v>
          </cell>
          <cell r="BHN278">
            <v>0</v>
          </cell>
          <cell r="BHO278">
            <v>0</v>
          </cell>
          <cell r="BHP278">
            <v>0</v>
          </cell>
          <cell r="BHQ278">
            <v>0</v>
          </cell>
          <cell r="BHR278">
            <v>0</v>
          </cell>
          <cell r="BHS278">
            <v>0</v>
          </cell>
          <cell r="BHT278">
            <v>0</v>
          </cell>
          <cell r="BHU278">
            <v>0</v>
          </cell>
          <cell r="BHV278">
            <v>0</v>
          </cell>
          <cell r="BHW278">
            <v>0</v>
          </cell>
          <cell r="BHX278">
            <v>0</v>
          </cell>
          <cell r="BHY278">
            <v>0</v>
          </cell>
          <cell r="BHZ278">
            <v>0</v>
          </cell>
          <cell r="BIA278">
            <v>0</v>
          </cell>
          <cell r="BIB278">
            <v>0</v>
          </cell>
          <cell r="BIC278">
            <v>0</v>
          </cell>
          <cell r="BID278">
            <v>0</v>
          </cell>
          <cell r="BIE278">
            <v>0</v>
          </cell>
          <cell r="BIF278">
            <v>0</v>
          </cell>
          <cell r="BIG278">
            <v>0</v>
          </cell>
          <cell r="BIH278">
            <v>0</v>
          </cell>
          <cell r="BII278">
            <v>0</v>
          </cell>
          <cell r="BIJ278">
            <v>0</v>
          </cell>
          <cell r="BIK278">
            <v>0</v>
          </cell>
          <cell r="BIL278">
            <v>0</v>
          </cell>
          <cell r="BIM278">
            <v>0</v>
          </cell>
          <cell r="BIN278">
            <v>0</v>
          </cell>
          <cell r="BIO278">
            <v>0</v>
          </cell>
          <cell r="BIP278">
            <v>0</v>
          </cell>
          <cell r="BIQ278">
            <v>0</v>
          </cell>
          <cell r="BIR278">
            <v>0</v>
          </cell>
          <cell r="BIS278">
            <v>0</v>
          </cell>
          <cell r="BIT278">
            <v>0</v>
          </cell>
          <cell r="BIU278">
            <v>0</v>
          </cell>
          <cell r="BIV278">
            <v>0</v>
          </cell>
          <cell r="BIW278">
            <v>0</v>
          </cell>
          <cell r="BIX278">
            <v>0</v>
          </cell>
          <cell r="BIY278">
            <v>0</v>
          </cell>
          <cell r="BIZ278">
            <v>0</v>
          </cell>
          <cell r="BJA278">
            <v>0</v>
          </cell>
          <cell r="BJB278">
            <v>0</v>
          </cell>
          <cell r="BJC278">
            <v>0</v>
          </cell>
          <cell r="BJD278">
            <v>0</v>
          </cell>
          <cell r="BJE278">
            <v>0</v>
          </cell>
          <cell r="BJF278">
            <v>0</v>
          </cell>
          <cell r="BJG278">
            <v>0</v>
          </cell>
          <cell r="BJH278">
            <v>0</v>
          </cell>
          <cell r="BJI278">
            <v>0</v>
          </cell>
          <cell r="BJJ278">
            <v>0</v>
          </cell>
          <cell r="BJK278">
            <v>0</v>
          </cell>
          <cell r="BJL278">
            <v>0</v>
          </cell>
          <cell r="BJM278">
            <v>0</v>
          </cell>
          <cell r="BJN278">
            <v>0</v>
          </cell>
          <cell r="BJO278">
            <v>0</v>
          </cell>
          <cell r="BJP278">
            <v>0</v>
          </cell>
          <cell r="BJQ278">
            <v>0</v>
          </cell>
          <cell r="BJR278">
            <v>0</v>
          </cell>
          <cell r="BJS278">
            <v>0</v>
          </cell>
          <cell r="BJT278">
            <v>0</v>
          </cell>
          <cell r="BJU278">
            <v>0</v>
          </cell>
          <cell r="BJV278">
            <v>0</v>
          </cell>
          <cell r="BJW278">
            <v>0</v>
          </cell>
          <cell r="BJX278">
            <v>0</v>
          </cell>
          <cell r="BJY278">
            <v>0</v>
          </cell>
          <cell r="BJZ278">
            <v>0</v>
          </cell>
          <cell r="BKA278">
            <v>0</v>
          </cell>
          <cell r="BKB278">
            <v>0</v>
          </cell>
          <cell r="BKC278">
            <v>0</v>
          </cell>
          <cell r="BKD278">
            <v>0</v>
          </cell>
          <cell r="BKE278">
            <v>0</v>
          </cell>
          <cell r="BKF278">
            <v>0</v>
          </cell>
          <cell r="BKG278">
            <v>0</v>
          </cell>
          <cell r="BKH278">
            <v>0</v>
          </cell>
          <cell r="BKI278">
            <v>0</v>
          </cell>
          <cell r="BKJ278">
            <v>0</v>
          </cell>
          <cell r="BKK278">
            <v>0</v>
          </cell>
          <cell r="BKL278">
            <v>0</v>
          </cell>
          <cell r="BKM278">
            <v>0</v>
          </cell>
          <cell r="BKN278">
            <v>0</v>
          </cell>
          <cell r="BKO278">
            <v>0</v>
          </cell>
          <cell r="BKP278">
            <v>0</v>
          </cell>
          <cell r="BKQ278">
            <v>0</v>
          </cell>
          <cell r="BKR278">
            <v>0</v>
          </cell>
          <cell r="BKS278">
            <v>0</v>
          </cell>
          <cell r="BKT278">
            <v>0</v>
          </cell>
          <cell r="BKU278">
            <v>0</v>
          </cell>
          <cell r="BKV278">
            <v>0</v>
          </cell>
          <cell r="BKW278">
            <v>0</v>
          </cell>
          <cell r="BKX278">
            <v>0</v>
          </cell>
          <cell r="BKY278">
            <v>0</v>
          </cell>
          <cell r="BKZ278">
            <v>0</v>
          </cell>
          <cell r="BLA278">
            <v>0</v>
          </cell>
          <cell r="BLB278">
            <v>0</v>
          </cell>
          <cell r="BLC278">
            <v>0</v>
          </cell>
          <cell r="BLD278">
            <v>0</v>
          </cell>
          <cell r="BLE278">
            <v>0</v>
          </cell>
          <cell r="BLF278">
            <v>0</v>
          </cell>
          <cell r="BLG278">
            <v>0</v>
          </cell>
          <cell r="BLH278">
            <v>0</v>
          </cell>
          <cell r="BLI278">
            <v>0</v>
          </cell>
          <cell r="BLJ278">
            <v>0</v>
          </cell>
          <cell r="BLK278">
            <v>0</v>
          </cell>
          <cell r="BLL278">
            <v>0</v>
          </cell>
          <cell r="BLM278">
            <v>0</v>
          </cell>
          <cell r="BLN278">
            <v>0</v>
          </cell>
          <cell r="BLO278">
            <v>0</v>
          </cell>
          <cell r="BLP278">
            <v>0</v>
          </cell>
          <cell r="BLQ278">
            <v>0</v>
          </cell>
          <cell r="BLR278">
            <v>0</v>
          </cell>
          <cell r="BLS278">
            <v>0</v>
          </cell>
          <cell r="BLT278">
            <v>0</v>
          </cell>
          <cell r="BLU278">
            <v>0</v>
          </cell>
          <cell r="BLV278">
            <v>0</v>
          </cell>
          <cell r="BLW278">
            <v>0</v>
          </cell>
          <cell r="BLX278">
            <v>0</v>
          </cell>
          <cell r="BLY278">
            <v>0</v>
          </cell>
          <cell r="BLZ278">
            <v>0</v>
          </cell>
          <cell r="BMA278">
            <v>0</v>
          </cell>
          <cell r="BMB278">
            <v>0</v>
          </cell>
          <cell r="BMC278">
            <v>0</v>
          </cell>
          <cell r="BMD278">
            <v>0</v>
          </cell>
          <cell r="BME278">
            <v>0</v>
          </cell>
          <cell r="BMF278">
            <v>0</v>
          </cell>
          <cell r="BMG278">
            <v>0</v>
          </cell>
          <cell r="BMH278">
            <v>0</v>
          </cell>
          <cell r="BMI278">
            <v>0</v>
          </cell>
          <cell r="BMJ278">
            <v>0</v>
          </cell>
          <cell r="BMK278">
            <v>0</v>
          </cell>
          <cell r="BML278">
            <v>0</v>
          </cell>
          <cell r="BMM278">
            <v>0</v>
          </cell>
          <cell r="BMN278">
            <v>0</v>
          </cell>
          <cell r="BMO278">
            <v>0</v>
          </cell>
          <cell r="BMP278">
            <v>0</v>
          </cell>
          <cell r="BMQ278">
            <v>0</v>
          </cell>
          <cell r="BMR278">
            <v>0</v>
          </cell>
          <cell r="BMS278">
            <v>0</v>
          </cell>
          <cell r="BMT278">
            <v>0</v>
          </cell>
          <cell r="BMU278">
            <v>0</v>
          </cell>
          <cell r="BMV278">
            <v>0</v>
          </cell>
          <cell r="BMW278">
            <v>0</v>
          </cell>
          <cell r="BMX278">
            <v>0</v>
          </cell>
          <cell r="BMY278">
            <v>0</v>
          </cell>
          <cell r="BMZ278">
            <v>0</v>
          </cell>
          <cell r="BNA278">
            <v>0</v>
          </cell>
          <cell r="BNB278">
            <v>0</v>
          </cell>
          <cell r="BNC278">
            <v>0</v>
          </cell>
          <cell r="BND278">
            <v>0</v>
          </cell>
          <cell r="BNE278">
            <v>0</v>
          </cell>
          <cell r="BNF278">
            <v>0</v>
          </cell>
          <cell r="BNG278">
            <v>0</v>
          </cell>
          <cell r="BNH278">
            <v>0</v>
          </cell>
          <cell r="BNI278">
            <v>0</v>
          </cell>
          <cell r="BNJ278">
            <v>0</v>
          </cell>
          <cell r="BNK278">
            <v>0</v>
          </cell>
          <cell r="BNL278">
            <v>0</v>
          </cell>
          <cell r="BNM278">
            <v>0</v>
          </cell>
          <cell r="BNN278">
            <v>0</v>
          </cell>
          <cell r="BNO278">
            <v>0</v>
          </cell>
          <cell r="BNP278">
            <v>0</v>
          </cell>
          <cell r="BNQ278">
            <v>0</v>
          </cell>
          <cell r="BNR278">
            <v>0</v>
          </cell>
          <cell r="BNS278">
            <v>0</v>
          </cell>
          <cell r="BNT278">
            <v>0</v>
          </cell>
          <cell r="BNU278">
            <v>0</v>
          </cell>
          <cell r="BNV278">
            <v>0</v>
          </cell>
          <cell r="BNW278">
            <v>0</v>
          </cell>
          <cell r="BNX278">
            <v>0</v>
          </cell>
          <cell r="BNY278">
            <v>0</v>
          </cell>
          <cell r="BNZ278">
            <v>0</v>
          </cell>
          <cell r="BOA278">
            <v>0</v>
          </cell>
          <cell r="BOB278">
            <v>0</v>
          </cell>
          <cell r="BOC278">
            <v>0</v>
          </cell>
          <cell r="BOD278">
            <v>0</v>
          </cell>
          <cell r="BOE278">
            <v>0</v>
          </cell>
          <cell r="BOF278">
            <v>0</v>
          </cell>
          <cell r="BOG278">
            <v>0</v>
          </cell>
          <cell r="BOH278">
            <v>0</v>
          </cell>
          <cell r="BOI278">
            <v>0</v>
          </cell>
          <cell r="BOJ278">
            <v>0</v>
          </cell>
          <cell r="BOK278">
            <v>0</v>
          </cell>
          <cell r="BOL278">
            <v>0</v>
          </cell>
          <cell r="BOM278">
            <v>0</v>
          </cell>
          <cell r="BON278">
            <v>0</v>
          </cell>
          <cell r="BOO278">
            <v>0</v>
          </cell>
          <cell r="BOP278">
            <v>0</v>
          </cell>
          <cell r="BOQ278">
            <v>0</v>
          </cell>
          <cell r="BOR278">
            <v>0</v>
          </cell>
          <cell r="BOS278">
            <v>0</v>
          </cell>
          <cell r="BOT278">
            <v>0</v>
          </cell>
          <cell r="BOU278">
            <v>0</v>
          </cell>
          <cell r="BOV278">
            <v>0</v>
          </cell>
          <cell r="BOW278">
            <v>0</v>
          </cell>
          <cell r="BOX278">
            <v>0</v>
          </cell>
          <cell r="BOY278">
            <v>0</v>
          </cell>
          <cell r="BOZ278">
            <v>0</v>
          </cell>
          <cell r="BPA278">
            <v>0</v>
          </cell>
          <cell r="BPB278">
            <v>0</v>
          </cell>
          <cell r="BPC278">
            <v>0</v>
          </cell>
          <cell r="BPD278">
            <v>0</v>
          </cell>
          <cell r="BPE278">
            <v>0</v>
          </cell>
          <cell r="BPF278">
            <v>0</v>
          </cell>
          <cell r="BPG278">
            <v>0</v>
          </cell>
          <cell r="BPH278">
            <v>0</v>
          </cell>
          <cell r="BPI278">
            <v>0</v>
          </cell>
          <cell r="BPJ278">
            <v>0</v>
          </cell>
          <cell r="BPK278">
            <v>0</v>
          </cell>
          <cell r="BPL278">
            <v>0</v>
          </cell>
          <cell r="BPM278">
            <v>0</v>
          </cell>
          <cell r="BPN278">
            <v>0</v>
          </cell>
          <cell r="BPO278">
            <v>0</v>
          </cell>
          <cell r="BPP278">
            <v>0</v>
          </cell>
          <cell r="BPQ278">
            <v>0</v>
          </cell>
          <cell r="BPR278">
            <v>0</v>
          </cell>
          <cell r="BPS278">
            <v>0</v>
          </cell>
          <cell r="BPT278">
            <v>0</v>
          </cell>
          <cell r="BPU278">
            <v>0</v>
          </cell>
          <cell r="BPV278">
            <v>0</v>
          </cell>
          <cell r="BPW278">
            <v>0</v>
          </cell>
          <cell r="BPX278">
            <v>0</v>
          </cell>
          <cell r="BPY278">
            <v>0</v>
          </cell>
          <cell r="BPZ278">
            <v>0</v>
          </cell>
          <cell r="BQA278">
            <v>0</v>
          </cell>
          <cell r="BQB278">
            <v>0</v>
          </cell>
          <cell r="BQC278">
            <v>0</v>
          </cell>
          <cell r="BQD278">
            <v>0</v>
          </cell>
          <cell r="BQE278">
            <v>0</v>
          </cell>
          <cell r="BQF278">
            <v>0</v>
          </cell>
          <cell r="BQG278">
            <v>0</v>
          </cell>
          <cell r="BQH278">
            <v>0</v>
          </cell>
          <cell r="BQI278">
            <v>0</v>
          </cell>
          <cell r="BQJ278">
            <v>0</v>
          </cell>
          <cell r="BQK278">
            <v>0</v>
          </cell>
          <cell r="BQL278">
            <v>0</v>
          </cell>
          <cell r="BQM278">
            <v>0</v>
          </cell>
          <cell r="BQN278">
            <v>0</v>
          </cell>
          <cell r="BQO278">
            <v>0</v>
          </cell>
          <cell r="BQP278">
            <v>0</v>
          </cell>
          <cell r="BQQ278">
            <v>0</v>
          </cell>
          <cell r="BQR278">
            <v>0</v>
          </cell>
          <cell r="BQS278">
            <v>0</v>
          </cell>
          <cell r="BQT278">
            <v>0</v>
          </cell>
          <cell r="BQU278">
            <v>0</v>
          </cell>
          <cell r="BQV278">
            <v>0</v>
          </cell>
          <cell r="BQW278">
            <v>0</v>
          </cell>
          <cell r="BQX278">
            <v>0</v>
          </cell>
          <cell r="BQY278">
            <v>0</v>
          </cell>
          <cell r="BQZ278">
            <v>0</v>
          </cell>
          <cell r="BRA278">
            <v>0</v>
          </cell>
          <cell r="BRB278">
            <v>0</v>
          </cell>
          <cell r="BRC278">
            <v>0</v>
          </cell>
          <cell r="BRD278">
            <v>0</v>
          </cell>
          <cell r="BRE278">
            <v>0</v>
          </cell>
          <cell r="BRF278">
            <v>0</v>
          </cell>
          <cell r="BRG278">
            <v>0</v>
          </cell>
          <cell r="BRH278">
            <v>0</v>
          </cell>
          <cell r="BRI278">
            <v>0</v>
          </cell>
          <cell r="BRJ278">
            <v>0</v>
          </cell>
          <cell r="BRK278">
            <v>0</v>
          </cell>
          <cell r="BRL278">
            <v>0</v>
          </cell>
          <cell r="BRM278">
            <v>0</v>
          </cell>
          <cell r="BRN278">
            <v>0</v>
          </cell>
          <cell r="BRO278">
            <v>0</v>
          </cell>
          <cell r="BRP278">
            <v>0</v>
          </cell>
          <cell r="BRQ278">
            <v>0</v>
          </cell>
          <cell r="BRR278">
            <v>0</v>
          </cell>
          <cell r="BRS278">
            <v>0</v>
          </cell>
          <cell r="BRT278">
            <v>0</v>
          </cell>
          <cell r="BRU278">
            <v>0</v>
          </cell>
          <cell r="BRV278">
            <v>0</v>
          </cell>
          <cell r="BRW278">
            <v>0</v>
          </cell>
          <cell r="BRX278">
            <v>0</v>
          </cell>
          <cell r="BRY278">
            <v>0</v>
          </cell>
          <cell r="BRZ278">
            <v>0</v>
          </cell>
          <cell r="BSA278">
            <v>0</v>
          </cell>
          <cell r="BSB278">
            <v>0</v>
          </cell>
          <cell r="BSC278">
            <v>0</v>
          </cell>
          <cell r="BSD278">
            <v>0</v>
          </cell>
          <cell r="BSE278">
            <v>0</v>
          </cell>
          <cell r="BSF278">
            <v>0</v>
          </cell>
          <cell r="BSG278">
            <v>0</v>
          </cell>
          <cell r="BSH278">
            <v>0</v>
          </cell>
          <cell r="BSI278">
            <v>0</v>
          </cell>
          <cell r="BSJ278">
            <v>0</v>
          </cell>
          <cell r="BSK278">
            <v>0</v>
          </cell>
          <cell r="BSL278">
            <v>0</v>
          </cell>
          <cell r="BSM278">
            <v>0</v>
          </cell>
          <cell r="BSN278">
            <v>0</v>
          </cell>
          <cell r="BSO278">
            <v>0</v>
          </cell>
          <cell r="BSP278">
            <v>0</v>
          </cell>
          <cell r="BSQ278">
            <v>0</v>
          </cell>
          <cell r="BSR278">
            <v>0</v>
          </cell>
          <cell r="BSS278">
            <v>0</v>
          </cell>
          <cell r="BST278">
            <v>0</v>
          </cell>
          <cell r="BSU278">
            <v>0</v>
          </cell>
          <cell r="BSV278">
            <v>0</v>
          </cell>
          <cell r="BSW278">
            <v>0</v>
          </cell>
          <cell r="BSX278">
            <v>0</v>
          </cell>
          <cell r="BSY278">
            <v>0</v>
          </cell>
          <cell r="BSZ278">
            <v>0</v>
          </cell>
          <cell r="BTA278">
            <v>0</v>
          </cell>
          <cell r="BTB278">
            <v>0</v>
          </cell>
          <cell r="BTC278">
            <v>0</v>
          </cell>
          <cell r="BTD278">
            <v>0</v>
          </cell>
          <cell r="BTE278">
            <v>0</v>
          </cell>
        </row>
        <row r="279">
          <cell r="D279" t="str">
            <v>360⁰ Parking Aid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  <cell r="TG279">
            <v>0</v>
          </cell>
          <cell r="TH279">
            <v>0</v>
          </cell>
          <cell r="TI279">
            <v>0</v>
          </cell>
          <cell r="TJ279">
            <v>0</v>
          </cell>
          <cell r="TK279">
            <v>0</v>
          </cell>
          <cell r="TL279">
            <v>0</v>
          </cell>
          <cell r="TM279">
            <v>0</v>
          </cell>
          <cell r="TN279">
            <v>0</v>
          </cell>
          <cell r="TO279">
            <v>0</v>
          </cell>
          <cell r="TP279">
            <v>0</v>
          </cell>
          <cell r="TQ279">
            <v>0</v>
          </cell>
          <cell r="TR279">
            <v>0</v>
          </cell>
          <cell r="TS279">
            <v>0</v>
          </cell>
          <cell r="TT279">
            <v>0</v>
          </cell>
          <cell r="TU279">
            <v>0</v>
          </cell>
          <cell r="TV279">
            <v>0</v>
          </cell>
          <cell r="TW279">
            <v>0</v>
          </cell>
          <cell r="TX279">
            <v>0</v>
          </cell>
          <cell r="TY279">
            <v>0</v>
          </cell>
          <cell r="TZ279">
            <v>0</v>
          </cell>
          <cell r="UA279">
            <v>0</v>
          </cell>
          <cell r="UB279">
            <v>0</v>
          </cell>
          <cell r="UC279">
            <v>0</v>
          </cell>
          <cell r="UD279">
            <v>0</v>
          </cell>
          <cell r="UE279">
            <v>0</v>
          </cell>
          <cell r="UF279">
            <v>0</v>
          </cell>
          <cell r="UG279">
            <v>0</v>
          </cell>
          <cell r="UH279">
            <v>0</v>
          </cell>
          <cell r="UI279">
            <v>0</v>
          </cell>
          <cell r="UJ279">
            <v>0</v>
          </cell>
          <cell r="UK279">
            <v>0</v>
          </cell>
          <cell r="UL279">
            <v>0</v>
          </cell>
          <cell r="UM279">
            <v>0</v>
          </cell>
          <cell r="UN279">
            <v>0</v>
          </cell>
          <cell r="UO279">
            <v>0</v>
          </cell>
          <cell r="UP279">
            <v>0</v>
          </cell>
          <cell r="UQ279">
            <v>0</v>
          </cell>
          <cell r="UR279">
            <v>0</v>
          </cell>
          <cell r="US279">
            <v>0</v>
          </cell>
          <cell r="UT279">
            <v>0</v>
          </cell>
          <cell r="UU279">
            <v>0</v>
          </cell>
          <cell r="UV279">
            <v>0</v>
          </cell>
          <cell r="UW279">
            <v>0</v>
          </cell>
          <cell r="UX279">
            <v>0</v>
          </cell>
          <cell r="UY279">
            <v>0</v>
          </cell>
          <cell r="UZ279">
            <v>0</v>
          </cell>
          <cell r="VA279">
            <v>0</v>
          </cell>
          <cell r="VB279">
            <v>0</v>
          </cell>
          <cell r="VC279">
            <v>0</v>
          </cell>
          <cell r="VD279">
            <v>0</v>
          </cell>
          <cell r="VE279">
            <v>0</v>
          </cell>
          <cell r="VF279">
            <v>0</v>
          </cell>
          <cell r="VG279">
            <v>0</v>
          </cell>
          <cell r="VH279">
            <v>0</v>
          </cell>
          <cell r="VI279">
            <v>0</v>
          </cell>
          <cell r="VJ279">
            <v>0</v>
          </cell>
          <cell r="VK279">
            <v>0</v>
          </cell>
          <cell r="VL279">
            <v>0</v>
          </cell>
          <cell r="VM279">
            <v>0</v>
          </cell>
          <cell r="VN279">
            <v>0</v>
          </cell>
          <cell r="VO279">
            <v>0</v>
          </cell>
          <cell r="VP279">
            <v>0</v>
          </cell>
          <cell r="VQ279">
            <v>0</v>
          </cell>
          <cell r="VR279">
            <v>0</v>
          </cell>
          <cell r="VS279">
            <v>0</v>
          </cell>
          <cell r="VT279">
            <v>0</v>
          </cell>
          <cell r="VU279">
            <v>0</v>
          </cell>
          <cell r="VV279">
            <v>0</v>
          </cell>
          <cell r="VW279">
            <v>0</v>
          </cell>
          <cell r="VX279">
            <v>0</v>
          </cell>
          <cell r="VY279">
            <v>0</v>
          </cell>
          <cell r="VZ279">
            <v>0</v>
          </cell>
          <cell r="WA279">
            <v>0</v>
          </cell>
          <cell r="WB279">
            <v>0</v>
          </cell>
          <cell r="WC279">
            <v>0</v>
          </cell>
          <cell r="WD279">
            <v>0</v>
          </cell>
          <cell r="WE279">
            <v>0</v>
          </cell>
          <cell r="WF279">
            <v>0</v>
          </cell>
          <cell r="WG279">
            <v>0</v>
          </cell>
          <cell r="WH279">
            <v>0</v>
          </cell>
          <cell r="WI279">
            <v>0</v>
          </cell>
          <cell r="WJ279">
            <v>0</v>
          </cell>
          <cell r="WK279">
            <v>0</v>
          </cell>
          <cell r="WL279">
            <v>0</v>
          </cell>
          <cell r="WM279">
            <v>0</v>
          </cell>
          <cell r="WN279">
            <v>0</v>
          </cell>
          <cell r="WO279">
            <v>0</v>
          </cell>
          <cell r="WP279">
            <v>0</v>
          </cell>
          <cell r="WQ279">
            <v>0</v>
          </cell>
          <cell r="WR279">
            <v>0</v>
          </cell>
          <cell r="WS279">
            <v>0</v>
          </cell>
          <cell r="WT279">
            <v>0</v>
          </cell>
          <cell r="WU279">
            <v>0</v>
          </cell>
          <cell r="WV279">
            <v>0</v>
          </cell>
          <cell r="WW279">
            <v>0</v>
          </cell>
          <cell r="WX279">
            <v>0</v>
          </cell>
          <cell r="WY279">
            <v>0</v>
          </cell>
          <cell r="WZ279">
            <v>0</v>
          </cell>
          <cell r="XA279">
            <v>0</v>
          </cell>
          <cell r="XB279">
            <v>0</v>
          </cell>
          <cell r="XC279">
            <v>0</v>
          </cell>
          <cell r="XD279">
            <v>0</v>
          </cell>
          <cell r="XE279">
            <v>0</v>
          </cell>
          <cell r="XF279">
            <v>0</v>
          </cell>
          <cell r="XG279">
            <v>0</v>
          </cell>
          <cell r="XH279">
            <v>0</v>
          </cell>
          <cell r="XI279">
            <v>0</v>
          </cell>
          <cell r="XJ279">
            <v>0</v>
          </cell>
          <cell r="XK279">
            <v>0</v>
          </cell>
          <cell r="XL279">
            <v>0</v>
          </cell>
          <cell r="XM279">
            <v>0</v>
          </cell>
          <cell r="XN279">
            <v>0</v>
          </cell>
          <cell r="XO279">
            <v>0</v>
          </cell>
          <cell r="XP279">
            <v>0</v>
          </cell>
          <cell r="XQ279">
            <v>0</v>
          </cell>
          <cell r="XR279">
            <v>0</v>
          </cell>
          <cell r="XS279">
            <v>0</v>
          </cell>
          <cell r="XT279">
            <v>0</v>
          </cell>
          <cell r="XU279">
            <v>0</v>
          </cell>
          <cell r="XV279">
            <v>0</v>
          </cell>
          <cell r="XW279">
            <v>0</v>
          </cell>
          <cell r="XX279">
            <v>0</v>
          </cell>
          <cell r="XY279">
            <v>0</v>
          </cell>
          <cell r="XZ279">
            <v>0</v>
          </cell>
          <cell r="YA279">
            <v>0</v>
          </cell>
          <cell r="YB279">
            <v>0</v>
          </cell>
          <cell r="YC279">
            <v>0</v>
          </cell>
          <cell r="YD279">
            <v>0</v>
          </cell>
          <cell r="YE279">
            <v>0</v>
          </cell>
          <cell r="YF279">
            <v>0</v>
          </cell>
          <cell r="YG279">
            <v>0</v>
          </cell>
          <cell r="YH279">
            <v>0</v>
          </cell>
          <cell r="YI279">
            <v>0</v>
          </cell>
          <cell r="YJ279">
            <v>0</v>
          </cell>
          <cell r="YK279">
            <v>0</v>
          </cell>
          <cell r="YL279">
            <v>0</v>
          </cell>
          <cell r="YM279">
            <v>0</v>
          </cell>
          <cell r="YN279">
            <v>0</v>
          </cell>
          <cell r="YO279">
            <v>0</v>
          </cell>
          <cell r="YP279">
            <v>0</v>
          </cell>
          <cell r="YQ279">
            <v>0</v>
          </cell>
          <cell r="YR279">
            <v>0</v>
          </cell>
          <cell r="YS279">
            <v>0</v>
          </cell>
          <cell r="YT279">
            <v>0</v>
          </cell>
          <cell r="YU279">
            <v>0</v>
          </cell>
          <cell r="YV279">
            <v>0</v>
          </cell>
          <cell r="YW279">
            <v>0</v>
          </cell>
          <cell r="YX279">
            <v>0</v>
          </cell>
          <cell r="YY279">
            <v>0</v>
          </cell>
          <cell r="YZ279">
            <v>0</v>
          </cell>
          <cell r="ZA279">
            <v>0</v>
          </cell>
          <cell r="ZB279">
            <v>0</v>
          </cell>
          <cell r="ZC279">
            <v>0</v>
          </cell>
          <cell r="ZD279">
            <v>0</v>
          </cell>
          <cell r="ZE279">
            <v>0</v>
          </cell>
          <cell r="ZF279">
            <v>0</v>
          </cell>
          <cell r="ZG279">
            <v>0</v>
          </cell>
          <cell r="ZH279">
            <v>0</v>
          </cell>
          <cell r="ZI279">
            <v>0</v>
          </cell>
          <cell r="ZJ279">
            <v>0</v>
          </cell>
          <cell r="ZK279">
            <v>0</v>
          </cell>
          <cell r="ZL279">
            <v>0</v>
          </cell>
          <cell r="ZM279">
            <v>0</v>
          </cell>
          <cell r="ZN279">
            <v>0</v>
          </cell>
          <cell r="ZO279">
            <v>0</v>
          </cell>
          <cell r="ZP279">
            <v>0</v>
          </cell>
          <cell r="ZQ279">
            <v>0</v>
          </cell>
          <cell r="ZR279">
            <v>0</v>
          </cell>
          <cell r="ZS279">
            <v>0</v>
          </cell>
          <cell r="ZT279">
            <v>0</v>
          </cell>
          <cell r="ZU279">
            <v>0</v>
          </cell>
          <cell r="ZV279">
            <v>0</v>
          </cell>
          <cell r="ZW279">
            <v>0</v>
          </cell>
          <cell r="ZX279">
            <v>0</v>
          </cell>
          <cell r="ZY279">
            <v>0</v>
          </cell>
          <cell r="ZZ279">
            <v>0</v>
          </cell>
          <cell r="AAA279">
            <v>0</v>
          </cell>
          <cell r="AAB279">
            <v>0</v>
          </cell>
          <cell r="AAC279">
            <v>0</v>
          </cell>
          <cell r="AAD279">
            <v>0</v>
          </cell>
          <cell r="AAE279">
            <v>0</v>
          </cell>
          <cell r="AAF279">
            <v>0</v>
          </cell>
          <cell r="AAG279">
            <v>0</v>
          </cell>
          <cell r="AAH279">
            <v>0</v>
          </cell>
          <cell r="AAI279">
            <v>0</v>
          </cell>
          <cell r="AAJ279">
            <v>0</v>
          </cell>
          <cell r="AAK279">
            <v>0</v>
          </cell>
          <cell r="AAL279">
            <v>0</v>
          </cell>
          <cell r="AAM279">
            <v>0</v>
          </cell>
          <cell r="AAN279">
            <v>0</v>
          </cell>
          <cell r="AAO279">
            <v>0</v>
          </cell>
          <cell r="AAP279">
            <v>0</v>
          </cell>
          <cell r="AAQ279">
            <v>0</v>
          </cell>
          <cell r="AAR279">
            <v>0</v>
          </cell>
          <cell r="AAS279">
            <v>0</v>
          </cell>
          <cell r="AAT279">
            <v>0</v>
          </cell>
          <cell r="AAU279">
            <v>0</v>
          </cell>
          <cell r="AAV279">
            <v>0</v>
          </cell>
          <cell r="AAW279">
            <v>0</v>
          </cell>
          <cell r="AAX279">
            <v>0</v>
          </cell>
          <cell r="AAY279">
            <v>0</v>
          </cell>
          <cell r="AAZ279">
            <v>0</v>
          </cell>
          <cell r="ABA279">
            <v>0</v>
          </cell>
          <cell r="ABB279">
            <v>0</v>
          </cell>
          <cell r="ABC279">
            <v>0</v>
          </cell>
          <cell r="ABD279">
            <v>0</v>
          </cell>
          <cell r="ABE279">
            <v>0</v>
          </cell>
          <cell r="ABF279">
            <v>0</v>
          </cell>
          <cell r="ABG279">
            <v>0</v>
          </cell>
          <cell r="ABH279">
            <v>0</v>
          </cell>
          <cell r="ABI279">
            <v>0</v>
          </cell>
          <cell r="ABJ279">
            <v>0</v>
          </cell>
          <cell r="ABK279">
            <v>0</v>
          </cell>
          <cell r="ABL279">
            <v>0</v>
          </cell>
          <cell r="ABM279">
            <v>0</v>
          </cell>
          <cell r="ABN279">
            <v>0</v>
          </cell>
          <cell r="ABO279">
            <v>0</v>
          </cell>
          <cell r="ABP279">
            <v>0</v>
          </cell>
          <cell r="ABQ279">
            <v>0</v>
          </cell>
          <cell r="ABR279">
            <v>0</v>
          </cell>
          <cell r="ABS279">
            <v>0</v>
          </cell>
          <cell r="ABT279">
            <v>0</v>
          </cell>
          <cell r="ABU279">
            <v>0</v>
          </cell>
          <cell r="ABV279">
            <v>0</v>
          </cell>
          <cell r="ABW279">
            <v>0</v>
          </cell>
          <cell r="ABX279">
            <v>0</v>
          </cell>
          <cell r="ABY279">
            <v>0</v>
          </cell>
          <cell r="ABZ279">
            <v>0</v>
          </cell>
          <cell r="ACA279">
            <v>0</v>
          </cell>
          <cell r="ACB279">
            <v>0</v>
          </cell>
          <cell r="ACC279">
            <v>0</v>
          </cell>
          <cell r="ACD279">
            <v>0</v>
          </cell>
          <cell r="ACE279">
            <v>0</v>
          </cell>
          <cell r="ACF279">
            <v>0</v>
          </cell>
          <cell r="ACG279">
            <v>0</v>
          </cell>
          <cell r="ACH279">
            <v>0</v>
          </cell>
          <cell r="ACI279">
            <v>0</v>
          </cell>
          <cell r="ACJ279">
            <v>0</v>
          </cell>
          <cell r="ACK279">
            <v>0</v>
          </cell>
          <cell r="ACL279">
            <v>0</v>
          </cell>
          <cell r="ACM279">
            <v>0</v>
          </cell>
          <cell r="ACN279">
            <v>0</v>
          </cell>
          <cell r="ACO279">
            <v>0</v>
          </cell>
          <cell r="ACP279">
            <v>0</v>
          </cell>
          <cell r="ACQ279">
            <v>0</v>
          </cell>
          <cell r="ACR279">
            <v>0</v>
          </cell>
          <cell r="ACS279">
            <v>0</v>
          </cell>
          <cell r="ACT279">
            <v>0</v>
          </cell>
          <cell r="ACU279">
            <v>0</v>
          </cell>
          <cell r="ACV279">
            <v>0</v>
          </cell>
          <cell r="ACW279">
            <v>0</v>
          </cell>
          <cell r="ACX279">
            <v>0</v>
          </cell>
          <cell r="ACY279">
            <v>0</v>
          </cell>
          <cell r="ACZ279">
            <v>0</v>
          </cell>
          <cell r="ADA279">
            <v>0</v>
          </cell>
          <cell r="ADB279">
            <v>0</v>
          </cell>
          <cell r="ADC279">
            <v>0</v>
          </cell>
          <cell r="ADD279">
            <v>0</v>
          </cell>
          <cell r="ADE279">
            <v>0</v>
          </cell>
          <cell r="ADF279">
            <v>0</v>
          </cell>
          <cell r="ADG279">
            <v>0</v>
          </cell>
          <cell r="ADH279">
            <v>0</v>
          </cell>
          <cell r="ADI279">
            <v>0</v>
          </cell>
          <cell r="ADJ279">
            <v>0</v>
          </cell>
          <cell r="ADK279">
            <v>0</v>
          </cell>
          <cell r="ADL279">
            <v>0</v>
          </cell>
          <cell r="ADM279">
            <v>0</v>
          </cell>
          <cell r="ADN279">
            <v>0</v>
          </cell>
          <cell r="ADO279">
            <v>0</v>
          </cell>
          <cell r="ADP279">
            <v>0</v>
          </cell>
          <cell r="ADQ279">
            <v>0</v>
          </cell>
          <cell r="ADR279">
            <v>0</v>
          </cell>
          <cell r="ADS279">
            <v>0</v>
          </cell>
          <cell r="ADT279">
            <v>0</v>
          </cell>
          <cell r="ADU279">
            <v>0</v>
          </cell>
          <cell r="ADV279">
            <v>0</v>
          </cell>
          <cell r="ADW279">
            <v>0</v>
          </cell>
          <cell r="ADX279">
            <v>0</v>
          </cell>
          <cell r="ADY279">
            <v>0</v>
          </cell>
          <cell r="ADZ279">
            <v>0</v>
          </cell>
          <cell r="AEA279">
            <v>0</v>
          </cell>
          <cell r="AEB279">
            <v>0</v>
          </cell>
          <cell r="AEC279">
            <v>0</v>
          </cell>
          <cell r="AED279">
            <v>0</v>
          </cell>
          <cell r="AEE279">
            <v>0</v>
          </cell>
          <cell r="AEF279">
            <v>0</v>
          </cell>
          <cell r="AEG279">
            <v>0</v>
          </cell>
          <cell r="AEH279">
            <v>0</v>
          </cell>
          <cell r="AEI279">
            <v>0</v>
          </cell>
          <cell r="AEJ279">
            <v>0</v>
          </cell>
          <cell r="AEK279">
            <v>0</v>
          </cell>
          <cell r="AEL279">
            <v>0</v>
          </cell>
          <cell r="AEM279">
            <v>0</v>
          </cell>
          <cell r="AEN279">
            <v>0</v>
          </cell>
          <cell r="AEO279">
            <v>0</v>
          </cell>
          <cell r="AEP279">
            <v>0</v>
          </cell>
          <cell r="AEQ279">
            <v>0</v>
          </cell>
          <cell r="AER279">
            <v>0</v>
          </cell>
          <cell r="AES279">
            <v>0</v>
          </cell>
          <cell r="AET279">
            <v>0</v>
          </cell>
          <cell r="AEU279">
            <v>0</v>
          </cell>
          <cell r="AEV279">
            <v>0</v>
          </cell>
          <cell r="AEW279">
            <v>0</v>
          </cell>
          <cell r="AEX279">
            <v>0</v>
          </cell>
          <cell r="AEY279">
            <v>0</v>
          </cell>
          <cell r="AEZ279">
            <v>0</v>
          </cell>
          <cell r="AFA279">
            <v>0</v>
          </cell>
          <cell r="AFB279">
            <v>0</v>
          </cell>
          <cell r="AFC279">
            <v>0</v>
          </cell>
          <cell r="AFD279">
            <v>0</v>
          </cell>
          <cell r="AFE279">
            <v>0</v>
          </cell>
          <cell r="AFF279">
            <v>0</v>
          </cell>
          <cell r="AFG279">
            <v>0</v>
          </cell>
          <cell r="AFH279">
            <v>0</v>
          </cell>
          <cell r="AFI279">
            <v>0</v>
          </cell>
          <cell r="AFJ279">
            <v>0</v>
          </cell>
          <cell r="AFK279">
            <v>0</v>
          </cell>
          <cell r="AFL279">
            <v>0</v>
          </cell>
          <cell r="AFM279">
            <v>0</v>
          </cell>
          <cell r="AFN279">
            <v>0</v>
          </cell>
          <cell r="AFO279">
            <v>0</v>
          </cell>
          <cell r="AFP279">
            <v>0</v>
          </cell>
          <cell r="AFQ279">
            <v>0</v>
          </cell>
          <cell r="AFR279">
            <v>0</v>
          </cell>
          <cell r="AFS279">
            <v>0</v>
          </cell>
          <cell r="AFT279">
            <v>0</v>
          </cell>
          <cell r="AFU279">
            <v>0</v>
          </cell>
          <cell r="AFV279">
            <v>0</v>
          </cell>
          <cell r="AFW279">
            <v>0</v>
          </cell>
          <cell r="AFX279">
            <v>0</v>
          </cell>
          <cell r="AFY279">
            <v>0</v>
          </cell>
          <cell r="AFZ279">
            <v>0</v>
          </cell>
          <cell r="AGA279">
            <v>0</v>
          </cell>
          <cell r="AGB279">
            <v>0</v>
          </cell>
          <cell r="AGC279">
            <v>0</v>
          </cell>
          <cell r="AGD279">
            <v>0</v>
          </cell>
          <cell r="AGE279">
            <v>0</v>
          </cell>
          <cell r="AGF279">
            <v>0</v>
          </cell>
          <cell r="AGG279">
            <v>0</v>
          </cell>
          <cell r="AGH279">
            <v>0</v>
          </cell>
          <cell r="AGI279">
            <v>0</v>
          </cell>
          <cell r="AGJ279">
            <v>0</v>
          </cell>
          <cell r="AGK279">
            <v>0</v>
          </cell>
          <cell r="AGL279">
            <v>0</v>
          </cell>
          <cell r="AGM279">
            <v>0</v>
          </cell>
          <cell r="AGN279">
            <v>0</v>
          </cell>
          <cell r="AGO279">
            <v>0</v>
          </cell>
          <cell r="AGP279">
            <v>0</v>
          </cell>
          <cell r="AGQ279">
            <v>0</v>
          </cell>
          <cell r="AGR279">
            <v>0</v>
          </cell>
          <cell r="AGS279">
            <v>0</v>
          </cell>
          <cell r="AGT279">
            <v>0</v>
          </cell>
          <cell r="AGU279">
            <v>0</v>
          </cell>
          <cell r="AGV279">
            <v>0</v>
          </cell>
          <cell r="AGW279">
            <v>0</v>
          </cell>
          <cell r="AGX279">
            <v>0</v>
          </cell>
          <cell r="AGY279">
            <v>0</v>
          </cell>
          <cell r="AGZ279">
            <v>0</v>
          </cell>
          <cell r="AHA279">
            <v>0</v>
          </cell>
          <cell r="AHB279">
            <v>0</v>
          </cell>
          <cell r="AHC279">
            <v>0</v>
          </cell>
          <cell r="AHD279">
            <v>0</v>
          </cell>
          <cell r="AHE279">
            <v>0</v>
          </cell>
          <cell r="AHF279">
            <v>0</v>
          </cell>
          <cell r="AHG279">
            <v>0</v>
          </cell>
          <cell r="AHH279">
            <v>0</v>
          </cell>
          <cell r="AHI279">
            <v>0</v>
          </cell>
          <cell r="AHJ279">
            <v>0</v>
          </cell>
          <cell r="AHK279">
            <v>0</v>
          </cell>
          <cell r="AHL279">
            <v>0</v>
          </cell>
          <cell r="AHM279">
            <v>0</v>
          </cell>
          <cell r="AHN279">
            <v>0</v>
          </cell>
          <cell r="AHO279">
            <v>0</v>
          </cell>
          <cell r="AHP279">
            <v>0</v>
          </cell>
          <cell r="AHQ279">
            <v>0</v>
          </cell>
          <cell r="AHR279">
            <v>0</v>
          </cell>
          <cell r="AHS279">
            <v>0</v>
          </cell>
          <cell r="AHT279">
            <v>0</v>
          </cell>
          <cell r="AHU279">
            <v>0</v>
          </cell>
          <cell r="AHV279">
            <v>0</v>
          </cell>
          <cell r="AHW279">
            <v>0</v>
          </cell>
          <cell r="AHX279">
            <v>0</v>
          </cell>
          <cell r="AHY279">
            <v>0</v>
          </cell>
          <cell r="AHZ279">
            <v>0</v>
          </cell>
          <cell r="AIA279">
            <v>0</v>
          </cell>
          <cell r="AIB279">
            <v>0</v>
          </cell>
          <cell r="AIC279">
            <v>0</v>
          </cell>
          <cell r="AID279">
            <v>0</v>
          </cell>
          <cell r="AIE279">
            <v>0</v>
          </cell>
          <cell r="AIF279">
            <v>0</v>
          </cell>
          <cell r="AIG279">
            <v>0</v>
          </cell>
          <cell r="AIH279">
            <v>0</v>
          </cell>
          <cell r="AII279">
            <v>0</v>
          </cell>
          <cell r="AIJ279">
            <v>0</v>
          </cell>
          <cell r="AIK279">
            <v>0</v>
          </cell>
          <cell r="AIL279">
            <v>0</v>
          </cell>
          <cell r="AIM279">
            <v>0</v>
          </cell>
          <cell r="AIN279">
            <v>0</v>
          </cell>
          <cell r="AIO279">
            <v>0</v>
          </cell>
          <cell r="AIP279">
            <v>0</v>
          </cell>
          <cell r="AIQ279">
            <v>0</v>
          </cell>
          <cell r="AIR279">
            <v>0</v>
          </cell>
          <cell r="AIS279">
            <v>0</v>
          </cell>
          <cell r="AIT279">
            <v>0</v>
          </cell>
          <cell r="AIU279">
            <v>0</v>
          </cell>
          <cell r="AIV279">
            <v>0</v>
          </cell>
          <cell r="AIW279">
            <v>0</v>
          </cell>
          <cell r="AIX279">
            <v>0</v>
          </cell>
          <cell r="AIY279">
            <v>0</v>
          </cell>
          <cell r="AIZ279">
            <v>0</v>
          </cell>
          <cell r="AJA279">
            <v>0</v>
          </cell>
          <cell r="AJB279">
            <v>0</v>
          </cell>
          <cell r="AJC279">
            <v>0</v>
          </cell>
          <cell r="AJD279">
            <v>0</v>
          </cell>
          <cell r="AJE279">
            <v>0</v>
          </cell>
          <cell r="AJF279">
            <v>0</v>
          </cell>
          <cell r="AJG279">
            <v>0</v>
          </cell>
          <cell r="AJH279">
            <v>0</v>
          </cell>
          <cell r="AJI279">
            <v>0</v>
          </cell>
          <cell r="AJJ279">
            <v>0</v>
          </cell>
          <cell r="AJK279">
            <v>0</v>
          </cell>
          <cell r="AJL279">
            <v>0</v>
          </cell>
          <cell r="AJM279">
            <v>0</v>
          </cell>
          <cell r="AJN279">
            <v>0</v>
          </cell>
          <cell r="AJO279">
            <v>0</v>
          </cell>
          <cell r="AJP279">
            <v>0</v>
          </cell>
          <cell r="AJQ279">
            <v>0</v>
          </cell>
          <cell r="AJR279">
            <v>0</v>
          </cell>
          <cell r="AJS279">
            <v>0</v>
          </cell>
          <cell r="AJT279">
            <v>0</v>
          </cell>
          <cell r="AJU279">
            <v>0</v>
          </cell>
          <cell r="AJV279">
            <v>0</v>
          </cell>
          <cell r="AJW279">
            <v>0</v>
          </cell>
          <cell r="AJX279">
            <v>0</v>
          </cell>
          <cell r="AJY279">
            <v>0</v>
          </cell>
          <cell r="AJZ279">
            <v>0</v>
          </cell>
          <cell r="AKA279">
            <v>0</v>
          </cell>
          <cell r="AKB279">
            <v>0</v>
          </cell>
          <cell r="AKC279">
            <v>0</v>
          </cell>
          <cell r="AKD279">
            <v>0</v>
          </cell>
          <cell r="AKE279">
            <v>0</v>
          </cell>
          <cell r="AKF279">
            <v>0</v>
          </cell>
          <cell r="AKG279">
            <v>0</v>
          </cell>
          <cell r="AKH279">
            <v>0</v>
          </cell>
          <cell r="AKI279">
            <v>0</v>
          </cell>
          <cell r="AKJ279">
            <v>0</v>
          </cell>
          <cell r="AKK279">
            <v>0</v>
          </cell>
          <cell r="AKL279">
            <v>0</v>
          </cell>
          <cell r="AKM279">
            <v>0</v>
          </cell>
          <cell r="AKN279">
            <v>0</v>
          </cell>
          <cell r="AKO279">
            <v>0</v>
          </cell>
          <cell r="AKP279">
            <v>0</v>
          </cell>
          <cell r="AKQ279">
            <v>0</v>
          </cell>
          <cell r="AKR279">
            <v>0</v>
          </cell>
          <cell r="AKS279">
            <v>0</v>
          </cell>
          <cell r="AKT279">
            <v>0</v>
          </cell>
          <cell r="AKU279">
            <v>0</v>
          </cell>
          <cell r="AKV279">
            <v>0</v>
          </cell>
          <cell r="AKW279">
            <v>0</v>
          </cell>
          <cell r="AKX279">
            <v>0</v>
          </cell>
          <cell r="AKY279">
            <v>0</v>
          </cell>
          <cell r="AKZ279">
            <v>0</v>
          </cell>
          <cell r="ALA279">
            <v>0</v>
          </cell>
          <cell r="ALB279">
            <v>0</v>
          </cell>
          <cell r="ALC279">
            <v>0</v>
          </cell>
          <cell r="ALD279">
            <v>0</v>
          </cell>
          <cell r="ALE279">
            <v>0</v>
          </cell>
          <cell r="ALF279">
            <v>0</v>
          </cell>
          <cell r="ALG279">
            <v>0</v>
          </cell>
          <cell r="ALH279">
            <v>0</v>
          </cell>
          <cell r="ALI279">
            <v>0</v>
          </cell>
          <cell r="ALJ279">
            <v>0</v>
          </cell>
          <cell r="ALK279">
            <v>0</v>
          </cell>
          <cell r="ALL279">
            <v>0</v>
          </cell>
          <cell r="ALM279">
            <v>0</v>
          </cell>
          <cell r="ALN279">
            <v>0</v>
          </cell>
          <cell r="ALO279">
            <v>0</v>
          </cell>
          <cell r="ALP279">
            <v>0</v>
          </cell>
          <cell r="ALQ279">
            <v>0</v>
          </cell>
          <cell r="ALR279">
            <v>0</v>
          </cell>
          <cell r="ALS279">
            <v>0</v>
          </cell>
          <cell r="ALT279">
            <v>0</v>
          </cell>
          <cell r="ALU279">
            <v>0</v>
          </cell>
          <cell r="ALV279">
            <v>0</v>
          </cell>
          <cell r="ALW279">
            <v>0</v>
          </cell>
          <cell r="ALX279">
            <v>0</v>
          </cell>
          <cell r="ALY279">
            <v>0</v>
          </cell>
          <cell r="ALZ279">
            <v>0</v>
          </cell>
          <cell r="AMA279">
            <v>0</v>
          </cell>
          <cell r="AMB279">
            <v>0</v>
          </cell>
          <cell r="AMC279">
            <v>0</v>
          </cell>
          <cell r="AMD279">
            <v>0</v>
          </cell>
          <cell r="AME279">
            <v>0</v>
          </cell>
          <cell r="AMF279">
            <v>0</v>
          </cell>
          <cell r="AMG279">
            <v>0</v>
          </cell>
          <cell r="AMH279">
            <v>0</v>
          </cell>
          <cell r="AMI279">
            <v>0</v>
          </cell>
          <cell r="AMJ279">
            <v>0</v>
          </cell>
          <cell r="AMK279">
            <v>0</v>
          </cell>
          <cell r="AML279">
            <v>0</v>
          </cell>
          <cell r="AMM279">
            <v>0</v>
          </cell>
          <cell r="AMN279">
            <v>0</v>
          </cell>
          <cell r="AMO279">
            <v>0</v>
          </cell>
          <cell r="AMP279">
            <v>0</v>
          </cell>
          <cell r="AMQ279">
            <v>0</v>
          </cell>
          <cell r="AMR279">
            <v>0</v>
          </cell>
          <cell r="AMS279">
            <v>0</v>
          </cell>
          <cell r="AMT279">
            <v>0</v>
          </cell>
          <cell r="AMU279">
            <v>0</v>
          </cell>
          <cell r="AMV279">
            <v>0</v>
          </cell>
          <cell r="AMW279">
            <v>0</v>
          </cell>
          <cell r="AMX279">
            <v>0</v>
          </cell>
          <cell r="AMY279">
            <v>0</v>
          </cell>
          <cell r="AMZ279">
            <v>0</v>
          </cell>
          <cell r="ANA279">
            <v>0</v>
          </cell>
          <cell r="ANB279">
            <v>0</v>
          </cell>
          <cell r="ANC279">
            <v>0</v>
          </cell>
          <cell r="AND279">
            <v>0</v>
          </cell>
          <cell r="ANE279">
            <v>0</v>
          </cell>
          <cell r="ANF279">
            <v>0</v>
          </cell>
          <cell r="ANG279">
            <v>0</v>
          </cell>
          <cell r="ANH279">
            <v>0</v>
          </cell>
          <cell r="ANI279">
            <v>0</v>
          </cell>
          <cell r="ANJ279">
            <v>0</v>
          </cell>
          <cell r="ANK279">
            <v>0</v>
          </cell>
          <cell r="ANL279">
            <v>0</v>
          </cell>
          <cell r="ANM279">
            <v>0</v>
          </cell>
          <cell r="ANN279">
            <v>0</v>
          </cell>
          <cell r="ANO279">
            <v>0</v>
          </cell>
          <cell r="ANP279">
            <v>0</v>
          </cell>
          <cell r="ANQ279">
            <v>0</v>
          </cell>
          <cell r="ANR279">
            <v>0</v>
          </cell>
          <cell r="ANS279">
            <v>0</v>
          </cell>
          <cell r="ANT279">
            <v>0</v>
          </cell>
          <cell r="ANU279">
            <v>0</v>
          </cell>
          <cell r="ANV279">
            <v>0</v>
          </cell>
          <cell r="ANW279">
            <v>0</v>
          </cell>
          <cell r="ANX279">
            <v>0</v>
          </cell>
          <cell r="ANY279">
            <v>0</v>
          </cell>
          <cell r="ANZ279">
            <v>0</v>
          </cell>
          <cell r="AOA279">
            <v>0</v>
          </cell>
          <cell r="AOB279">
            <v>0</v>
          </cell>
          <cell r="AOC279">
            <v>0</v>
          </cell>
          <cell r="AOD279">
            <v>0</v>
          </cell>
          <cell r="AOE279">
            <v>0</v>
          </cell>
          <cell r="AOF279">
            <v>0</v>
          </cell>
          <cell r="AOG279">
            <v>0</v>
          </cell>
          <cell r="AOH279">
            <v>0</v>
          </cell>
          <cell r="AOI279">
            <v>0</v>
          </cell>
          <cell r="AOJ279">
            <v>0</v>
          </cell>
          <cell r="AOK279">
            <v>0</v>
          </cell>
          <cell r="AOL279">
            <v>0</v>
          </cell>
          <cell r="AOM279">
            <v>0</v>
          </cell>
          <cell r="AON279">
            <v>0</v>
          </cell>
          <cell r="AOO279">
            <v>0</v>
          </cell>
          <cell r="AOP279">
            <v>0</v>
          </cell>
          <cell r="AOQ279">
            <v>0</v>
          </cell>
          <cell r="AOR279">
            <v>0</v>
          </cell>
          <cell r="AOS279">
            <v>0</v>
          </cell>
          <cell r="AOT279">
            <v>0</v>
          </cell>
          <cell r="AOU279">
            <v>0</v>
          </cell>
          <cell r="AOV279">
            <v>0</v>
          </cell>
          <cell r="AOW279">
            <v>0</v>
          </cell>
          <cell r="AOX279">
            <v>0</v>
          </cell>
          <cell r="AOY279">
            <v>0</v>
          </cell>
          <cell r="AOZ279">
            <v>0</v>
          </cell>
          <cell r="APA279">
            <v>0</v>
          </cell>
          <cell r="APB279">
            <v>0</v>
          </cell>
          <cell r="APC279">
            <v>0</v>
          </cell>
          <cell r="APD279">
            <v>0</v>
          </cell>
          <cell r="APE279">
            <v>0</v>
          </cell>
          <cell r="APF279">
            <v>0</v>
          </cell>
          <cell r="APG279">
            <v>0</v>
          </cell>
          <cell r="APH279">
            <v>0</v>
          </cell>
          <cell r="API279">
            <v>0</v>
          </cell>
          <cell r="APJ279">
            <v>0</v>
          </cell>
          <cell r="APK279">
            <v>0</v>
          </cell>
          <cell r="APL279">
            <v>0</v>
          </cell>
          <cell r="APM279">
            <v>0</v>
          </cell>
          <cell r="APN279">
            <v>0</v>
          </cell>
          <cell r="APO279">
            <v>0</v>
          </cell>
          <cell r="APP279">
            <v>0</v>
          </cell>
          <cell r="APQ279">
            <v>0</v>
          </cell>
          <cell r="APR279">
            <v>0</v>
          </cell>
          <cell r="APS279">
            <v>0</v>
          </cell>
          <cell r="APT279">
            <v>0</v>
          </cell>
          <cell r="APU279">
            <v>0</v>
          </cell>
          <cell r="APV279">
            <v>0</v>
          </cell>
          <cell r="APW279">
            <v>0</v>
          </cell>
          <cell r="APX279">
            <v>0</v>
          </cell>
          <cell r="APY279">
            <v>0</v>
          </cell>
          <cell r="APZ279">
            <v>0</v>
          </cell>
          <cell r="AQA279">
            <v>0</v>
          </cell>
          <cell r="AQB279">
            <v>0</v>
          </cell>
          <cell r="AQC279">
            <v>0</v>
          </cell>
          <cell r="AQD279">
            <v>0</v>
          </cell>
          <cell r="AQE279">
            <v>0</v>
          </cell>
          <cell r="AQF279">
            <v>0</v>
          </cell>
          <cell r="AQG279">
            <v>0</v>
          </cell>
          <cell r="AQH279">
            <v>0</v>
          </cell>
          <cell r="AQI279">
            <v>0</v>
          </cell>
          <cell r="AQJ279">
            <v>0</v>
          </cell>
          <cell r="AQK279">
            <v>0</v>
          </cell>
          <cell r="AQL279">
            <v>0</v>
          </cell>
          <cell r="AQM279">
            <v>0</v>
          </cell>
          <cell r="AQN279">
            <v>0</v>
          </cell>
          <cell r="AQO279">
            <v>0</v>
          </cell>
          <cell r="AQP279">
            <v>0</v>
          </cell>
          <cell r="AQQ279">
            <v>0</v>
          </cell>
          <cell r="AQR279">
            <v>0</v>
          </cell>
          <cell r="AQS279">
            <v>0</v>
          </cell>
          <cell r="AQT279">
            <v>0</v>
          </cell>
          <cell r="AQU279">
            <v>0</v>
          </cell>
          <cell r="AQV279">
            <v>0</v>
          </cell>
          <cell r="AQW279">
            <v>0</v>
          </cell>
          <cell r="AQX279">
            <v>0</v>
          </cell>
          <cell r="AQY279">
            <v>0</v>
          </cell>
          <cell r="AQZ279">
            <v>0</v>
          </cell>
          <cell r="ARA279">
            <v>0</v>
          </cell>
          <cell r="ARB279">
            <v>0</v>
          </cell>
          <cell r="ARC279">
            <v>0</v>
          </cell>
          <cell r="ARD279">
            <v>0</v>
          </cell>
          <cell r="ARE279">
            <v>0</v>
          </cell>
          <cell r="ARF279">
            <v>0</v>
          </cell>
          <cell r="ARG279">
            <v>0</v>
          </cell>
          <cell r="ARH279">
            <v>0</v>
          </cell>
          <cell r="ARI279">
            <v>0</v>
          </cell>
          <cell r="ARJ279">
            <v>0</v>
          </cell>
          <cell r="ARK279">
            <v>0</v>
          </cell>
          <cell r="ARL279">
            <v>0</v>
          </cell>
          <cell r="ARM279">
            <v>0</v>
          </cell>
          <cell r="ARN279">
            <v>0</v>
          </cell>
          <cell r="ARO279">
            <v>0</v>
          </cell>
          <cell r="ARP279">
            <v>0</v>
          </cell>
          <cell r="ARQ279">
            <v>0</v>
          </cell>
          <cell r="ARR279">
            <v>0</v>
          </cell>
          <cell r="ARS279">
            <v>0</v>
          </cell>
          <cell r="ART279">
            <v>0</v>
          </cell>
          <cell r="ARU279">
            <v>0</v>
          </cell>
          <cell r="ARV279">
            <v>0</v>
          </cell>
          <cell r="ARW279">
            <v>0</v>
          </cell>
          <cell r="ARX279">
            <v>0</v>
          </cell>
          <cell r="ARY279">
            <v>0</v>
          </cell>
          <cell r="ARZ279">
            <v>0</v>
          </cell>
          <cell r="ASA279">
            <v>0</v>
          </cell>
          <cell r="ASB279">
            <v>0</v>
          </cell>
          <cell r="ASC279">
            <v>0</v>
          </cell>
          <cell r="ASD279">
            <v>0</v>
          </cell>
          <cell r="ASE279">
            <v>0</v>
          </cell>
          <cell r="ASF279">
            <v>0</v>
          </cell>
          <cell r="ASG279">
            <v>0</v>
          </cell>
          <cell r="ASH279">
            <v>0</v>
          </cell>
          <cell r="ASI279">
            <v>0</v>
          </cell>
          <cell r="ASJ279">
            <v>0</v>
          </cell>
          <cell r="ASK279">
            <v>0</v>
          </cell>
          <cell r="ASL279">
            <v>0</v>
          </cell>
          <cell r="ASM279">
            <v>0</v>
          </cell>
          <cell r="ASN279">
            <v>0</v>
          </cell>
          <cell r="ASO279">
            <v>0</v>
          </cell>
          <cell r="ASP279">
            <v>0</v>
          </cell>
          <cell r="ASQ279">
            <v>0</v>
          </cell>
          <cell r="ASR279">
            <v>0</v>
          </cell>
          <cell r="ASS279">
            <v>0</v>
          </cell>
          <cell r="AST279">
            <v>0</v>
          </cell>
          <cell r="ASU279">
            <v>0</v>
          </cell>
          <cell r="ASV279">
            <v>0</v>
          </cell>
          <cell r="ASW279">
            <v>0</v>
          </cell>
          <cell r="ASX279">
            <v>0</v>
          </cell>
          <cell r="ASY279">
            <v>0</v>
          </cell>
          <cell r="ASZ279">
            <v>0</v>
          </cell>
          <cell r="ATA279">
            <v>0</v>
          </cell>
          <cell r="ATB279">
            <v>0</v>
          </cell>
          <cell r="ATC279">
            <v>0</v>
          </cell>
          <cell r="ATD279">
            <v>0</v>
          </cell>
          <cell r="ATE279">
            <v>0</v>
          </cell>
          <cell r="ATF279">
            <v>0</v>
          </cell>
          <cell r="ATG279">
            <v>0</v>
          </cell>
          <cell r="ATH279">
            <v>0</v>
          </cell>
          <cell r="ATI279">
            <v>0</v>
          </cell>
          <cell r="ATJ279">
            <v>0</v>
          </cell>
          <cell r="ATK279">
            <v>0</v>
          </cell>
          <cell r="ATL279">
            <v>0</v>
          </cell>
          <cell r="ATM279">
            <v>0</v>
          </cell>
          <cell r="ATN279">
            <v>0</v>
          </cell>
          <cell r="ATO279">
            <v>0</v>
          </cell>
          <cell r="ATP279">
            <v>0</v>
          </cell>
          <cell r="ATQ279">
            <v>0</v>
          </cell>
          <cell r="ATR279">
            <v>0</v>
          </cell>
          <cell r="ATS279">
            <v>0</v>
          </cell>
          <cell r="ATT279">
            <v>0</v>
          </cell>
          <cell r="ATU279">
            <v>0</v>
          </cell>
          <cell r="ATV279">
            <v>0</v>
          </cell>
          <cell r="ATW279">
            <v>0</v>
          </cell>
          <cell r="ATX279">
            <v>0</v>
          </cell>
          <cell r="ATY279">
            <v>0</v>
          </cell>
          <cell r="ATZ279">
            <v>0</v>
          </cell>
          <cell r="AUA279">
            <v>0</v>
          </cell>
          <cell r="AUB279">
            <v>0</v>
          </cell>
          <cell r="AUC279">
            <v>0</v>
          </cell>
          <cell r="AUD279">
            <v>0</v>
          </cell>
          <cell r="AUE279">
            <v>0</v>
          </cell>
          <cell r="AUF279">
            <v>0</v>
          </cell>
          <cell r="AUG279">
            <v>0</v>
          </cell>
          <cell r="AUH279">
            <v>0</v>
          </cell>
          <cell r="AUI279">
            <v>0</v>
          </cell>
          <cell r="AUJ279">
            <v>0</v>
          </cell>
          <cell r="AUK279">
            <v>0</v>
          </cell>
          <cell r="AUL279">
            <v>0</v>
          </cell>
          <cell r="AUM279">
            <v>0</v>
          </cell>
          <cell r="AUN279">
            <v>0</v>
          </cell>
          <cell r="AUO279">
            <v>0</v>
          </cell>
          <cell r="AUP279">
            <v>0</v>
          </cell>
          <cell r="AUQ279">
            <v>0</v>
          </cell>
          <cell r="AUR279">
            <v>0</v>
          </cell>
          <cell r="AUS279">
            <v>0</v>
          </cell>
          <cell r="AUT279">
            <v>0</v>
          </cell>
          <cell r="AUU279">
            <v>0</v>
          </cell>
          <cell r="AUV279">
            <v>0</v>
          </cell>
          <cell r="AUW279">
            <v>0</v>
          </cell>
          <cell r="AUX279">
            <v>0</v>
          </cell>
          <cell r="AUY279">
            <v>0</v>
          </cell>
          <cell r="AUZ279">
            <v>0</v>
          </cell>
          <cell r="AVA279">
            <v>0</v>
          </cell>
          <cell r="AVB279">
            <v>0</v>
          </cell>
          <cell r="AVC279">
            <v>0</v>
          </cell>
          <cell r="AVD279">
            <v>0</v>
          </cell>
          <cell r="AVE279">
            <v>0</v>
          </cell>
          <cell r="AVF279">
            <v>0</v>
          </cell>
          <cell r="AVG279">
            <v>0</v>
          </cell>
          <cell r="AVH279">
            <v>0</v>
          </cell>
          <cell r="AVI279">
            <v>0</v>
          </cell>
          <cell r="AVJ279">
            <v>0</v>
          </cell>
          <cell r="AVK279">
            <v>0</v>
          </cell>
          <cell r="AVL279">
            <v>0</v>
          </cell>
          <cell r="AVM279">
            <v>0</v>
          </cell>
          <cell r="AVN279">
            <v>0</v>
          </cell>
          <cell r="AVO279">
            <v>0</v>
          </cell>
          <cell r="AVP279">
            <v>0</v>
          </cell>
          <cell r="AVQ279">
            <v>0</v>
          </cell>
          <cell r="AVR279">
            <v>0</v>
          </cell>
          <cell r="AVS279">
            <v>0</v>
          </cell>
          <cell r="AVT279">
            <v>0</v>
          </cell>
          <cell r="AVU279">
            <v>0</v>
          </cell>
          <cell r="AVV279">
            <v>0</v>
          </cell>
          <cell r="AVW279">
            <v>0</v>
          </cell>
          <cell r="AVX279">
            <v>0</v>
          </cell>
          <cell r="AVY279">
            <v>0</v>
          </cell>
          <cell r="AVZ279">
            <v>0</v>
          </cell>
          <cell r="AWA279">
            <v>0</v>
          </cell>
          <cell r="AWB279">
            <v>0</v>
          </cell>
          <cell r="AWC279">
            <v>0</v>
          </cell>
          <cell r="AWD279">
            <v>0</v>
          </cell>
          <cell r="AWE279">
            <v>0</v>
          </cell>
          <cell r="AWF279">
            <v>0</v>
          </cell>
          <cell r="AWG279">
            <v>0</v>
          </cell>
          <cell r="AWH279">
            <v>0</v>
          </cell>
          <cell r="AWI279">
            <v>0</v>
          </cell>
          <cell r="AWJ279">
            <v>0</v>
          </cell>
          <cell r="AWK279">
            <v>0</v>
          </cell>
          <cell r="AWL279">
            <v>0</v>
          </cell>
          <cell r="AWM279">
            <v>0</v>
          </cell>
          <cell r="AWN279">
            <v>0</v>
          </cell>
          <cell r="AWO279">
            <v>0</v>
          </cell>
          <cell r="AWP279">
            <v>0</v>
          </cell>
          <cell r="AWQ279">
            <v>0</v>
          </cell>
          <cell r="AWR279">
            <v>0</v>
          </cell>
          <cell r="AWS279">
            <v>0</v>
          </cell>
          <cell r="AWT279">
            <v>0</v>
          </cell>
          <cell r="AWU279">
            <v>0</v>
          </cell>
          <cell r="AWV279">
            <v>0</v>
          </cell>
          <cell r="AWW279">
            <v>0</v>
          </cell>
          <cell r="AWX279">
            <v>0</v>
          </cell>
          <cell r="AWY279">
            <v>0</v>
          </cell>
          <cell r="AWZ279">
            <v>0</v>
          </cell>
          <cell r="AXA279">
            <v>0</v>
          </cell>
          <cell r="AXB279">
            <v>0</v>
          </cell>
          <cell r="AXC279">
            <v>0</v>
          </cell>
          <cell r="AXD279">
            <v>0</v>
          </cell>
          <cell r="AXE279">
            <v>0</v>
          </cell>
          <cell r="AXF279">
            <v>0</v>
          </cell>
          <cell r="AXG279">
            <v>0</v>
          </cell>
          <cell r="AXH279">
            <v>0</v>
          </cell>
          <cell r="AXI279">
            <v>0</v>
          </cell>
          <cell r="AXJ279">
            <v>0</v>
          </cell>
          <cell r="AXK279">
            <v>0</v>
          </cell>
          <cell r="AXL279">
            <v>0</v>
          </cell>
          <cell r="AXM279">
            <v>0</v>
          </cell>
          <cell r="AXN279">
            <v>0</v>
          </cell>
          <cell r="AXO279">
            <v>0</v>
          </cell>
          <cell r="AXP279">
            <v>0</v>
          </cell>
          <cell r="AXQ279">
            <v>0</v>
          </cell>
          <cell r="AXR279">
            <v>0</v>
          </cell>
          <cell r="AXS279">
            <v>0</v>
          </cell>
          <cell r="AXT279">
            <v>0</v>
          </cell>
          <cell r="AXU279">
            <v>0</v>
          </cell>
          <cell r="AXV279">
            <v>0</v>
          </cell>
          <cell r="AXW279">
            <v>0</v>
          </cell>
          <cell r="AXX279">
            <v>0</v>
          </cell>
          <cell r="AXY279">
            <v>0</v>
          </cell>
          <cell r="AXZ279">
            <v>0</v>
          </cell>
          <cell r="AYA279">
            <v>0</v>
          </cell>
          <cell r="AYB279">
            <v>0</v>
          </cell>
          <cell r="AYC279">
            <v>0</v>
          </cell>
          <cell r="AYD279">
            <v>0</v>
          </cell>
          <cell r="AYE279">
            <v>0</v>
          </cell>
          <cell r="AYF279">
            <v>0</v>
          </cell>
          <cell r="AYG279">
            <v>0</v>
          </cell>
          <cell r="AYH279">
            <v>0</v>
          </cell>
          <cell r="AYI279">
            <v>0</v>
          </cell>
          <cell r="AYJ279">
            <v>0</v>
          </cell>
          <cell r="AYK279">
            <v>0</v>
          </cell>
          <cell r="AYL279">
            <v>0</v>
          </cell>
          <cell r="AYM279">
            <v>0</v>
          </cell>
          <cell r="AYN279">
            <v>0</v>
          </cell>
          <cell r="AYO279">
            <v>0</v>
          </cell>
          <cell r="AYP279">
            <v>0</v>
          </cell>
          <cell r="AYQ279">
            <v>0</v>
          </cell>
          <cell r="AYR279">
            <v>0</v>
          </cell>
          <cell r="AYS279">
            <v>0</v>
          </cell>
          <cell r="AYT279">
            <v>0</v>
          </cell>
          <cell r="AYU279">
            <v>0</v>
          </cell>
          <cell r="AYV279">
            <v>0</v>
          </cell>
          <cell r="AYW279">
            <v>0</v>
          </cell>
          <cell r="AYX279">
            <v>0</v>
          </cell>
          <cell r="AYY279">
            <v>0</v>
          </cell>
          <cell r="AYZ279">
            <v>0</v>
          </cell>
          <cell r="AZA279">
            <v>0</v>
          </cell>
          <cell r="AZB279">
            <v>0</v>
          </cell>
          <cell r="AZC279">
            <v>0</v>
          </cell>
          <cell r="AZD279">
            <v>0</v>
          </cell>
          <cell r="AZE279">
            <v>0</v>
          </cell>
          <cell r="AZF279">
            <v>0</v>
          </cell>
          <cell r="AZG279">
            <v>0</v>
          </cell>
          <cell r="AZH279">
            <v>0</v>
          </cell>
          <cell r="AZI279">
            <v>0</v>
          </cell>
          <cell r="AZJ279">
            <v>0</v>
          </cell>
          <cell r="AZK279">
            <v>0</v>
          </cell>
          <cell r="AZL279">
            <v>0</v>
          </cell>
          <cell r="AZM279">
            <v>0</v>
          </cell>
          <cell r="AZN279">
            <v>0</v>
          </cell>
          <cell r="AZO279">
            <v>0</v>
          </cell>
          <cell r="AZP279">
            <v>0</v>
          </cell>
          <cell r="AZQ279">
            <v>0</v>
          </cell>
          <cell r="AZR279">
            <v>0</v>
          </cell>
          <cell r="AZS279">
            <v>0</v>
          </cell>
          <cell r="AZT279">
            <v>0</v>
          </cell>
          <cell r="AZU279">
            <v>0</v>
          </cell>
          <cell r="AZV279">
            <v>0</v>
          </cell>
          <cell r="AZW279">
            <v>0</v>
          </cell>
          <cell r="AZX279">
            <v>0</v>
          </cell>
          <cell r="AZY279">
            <v>0</v>
          </cell>
          <cell r="AZZ279">
            <v>0</v>
          </cell>
          <cell r="BAA279">
            <v>0</v>
          </cell>
          <cell r="BAB279">
            <v>0</v>
          </cell>
          <cell r="BAC279">
            <v>0</v>
          </cell>
          <cell r="BAD279">
            <v>0</v>
          </cell>
          <cell r="BAE279">
            <v>0</v>
          </cell>
          <cell r="BAF279">
            <v>0</v>
          </cell>
          <cell r="BAG279">
            <v>0</v>
          </cell>
          <cell r="BAH279">
            <v>0</v>
          </cell>
          <cell r="BAI279">
            <v>0</v>
          </cell>
          <cell r="BAJ279">
            <v>0</v>
          </cell>
          <cell r="BAK279">
            <v>0</v>
          </cell>
          <cell r="BAL279">
            <v>0</v>
          </cell>
          <cell r="BAM279">
            <v>0</v>
          </cell>
          <cell r="BAN279">
            <v>0</v>
          </cell>
          <cell r="BAO279">
            <v>0</v>
          </cell>
          <cell r="BAP279">
            <v>0</v>
          </cell>
          <cell r="BAQ279">
            <v>0</v>
          </cell>
          <cell r="BAR279">
            <v>0</v>
          </cell>
          <cell r="BAS279">
            <v>0</v>
          </cell>
          <cell r="BAT279">
            <v>0</v>
          </cell>
          <cell r="BAU279">
            <v>0</v>
          </cell>
          <cell r="BAV279">
            <v>0</v>
          </cell>
          <cell r="BAW279">
            <v>0</v>
          </cell>
          <cell r="BAX279">
            <v>0</v>
          </cell>
          <cell r="BAY279">
            <v>0</v>
          </cell>
          <cell r="BAZ279">
            <v>0</v>
          </cell>
          <cell r="BBA279">
            <v>0</v>
          </cell>
          <cell r="BBB279">
            <v>0</v>
          </cell>
          <cell r="BBC279">
            <v>0</v>
          </cell>
          <cell r="BBD279">
            <v>0</v>
          </cell>
          <cell r="BBE279">
            <v>0</v>
          </cell>
          <cell r="BBF279">
            <v>0</v>
          </cell>
          <cell r="BBG279">
            <v>0</v>
          </cell>
          <cell r="BBH279">
            <v>0</v>
          </cell>
          <cell r="BBI279">
            <v>0</v>
          </cell>
          <cell r="BBJ279">
            <v>0</v>
          </cell>
          <cell r="BBK279">
            <v>0</v>
          </cell>
          <cell r="BBL279">
            <v>0</v>
          </cell>
          <cell r="BBM279">
            <v>0</v>
          </cell>
          <cell r="BBN279">
            <v>0</v>
          </cell>
          <cell r="BBO279">
            <v>0</v>
          </cell>
          <cell r="BBP279">
            <v>0</v>
          </cell>
          <cell r="BBQ279">
            <v>0</v>
          </cell>
          <cell r="BBR279">
            <v>0</v>
          </cell>
          <cell r="BBS279">
            <v>0</v>
          </cell>
          <cell r="BBT279">
            <v>0</v>
          </cell>
          <cell r="BBU279">
            <v>0</v>
          </cell>
          <cell r="BBV279">
            <v>0</v>
          </cell>
          <cell r="BBW279">
            <v>0</v>
          </cell>
          <cell r="BBX279">
            <v>0</v>
          </cell>
          <cell r="BBY279">
            <v>0</v>
          </cell>
          <cell r="BBZ279">
            <v>0</v>
          </cell>
          <cell r="BCA279">
            <v>0</v>
          </cell>
          <cell r="BCB279">
            <v>0</v>
          </cell>
          <cell r="BCC279">
            <v>0</v>
          </cell>
          <cell r="BCD279">
            <v>0</v>
          </cell>
          <cell r="BCE279">
            <v>0</v>
          </cell>
          <cell r="BCF279">
            <v>0</v>
          </cell>
          <cell r="BCG279">
            <v>0</v>
          </cell>
          <cell r="BCH279">
            <v>0</v>
          </cell>
          <cell r="BCI279">
            <v>0</v>
          </cell>
          <cell r="BCJ279">
            <v>0</v>
          </cell>
          <cell r="BCK279">
            <v>0</v>
          </cell>
          <cell r="BCL279">
            <v>0</v>
          </cell>
          <cell r="BCM279">
            <v>0</v>
          </cell>
          <cell r="BCN279">
            <v>0</v>
          </cell>
          <cell r="BCO279">
            <v>0</v>
          </cell>
          <cell r="BCP279">
            <v>0</v>
          </cell>
          <cell r="BCQ279">
            <v>0</v>
          </cell>
          <cell r="BCR279">
            <v>0</v>
          </cell>
          <cell r="BCS279">
            <v>0</v>
          </cell>
          <cell r="BCT279">
            <v>0</v>
          </cell>
          <cell r="BCU279">
            <v>0</v>
          </cell>
          <cell r="BCV279">
            <v>0</v>
          </cell>
          <cell r="BCW279">
            <v>0</v>
          </cell>
          <cell r="BCX279">
            <v>0</v>
          </cell>
          <cell r="BCY279">
            <v>0</v>
          </cell>
          <cell r="BCZ279">
            <v>0</v>
          </cell>
          <cell r="BDA279">
            <v>0</v>
          </cell>
          <cell r="BDB279">
            <v>0</v>
          </cell>
          <cell r="BDC279">
            <v>0</v>
          </cell>
          <cell r="BDD279">
            <v>0</v>
          </cell>
          <cell r="BDE279">
            <v>0</v>
          </cell>
          <cell r="BDF279">
            <v>0</v>
          </cell>
          <cell r="BDG279">
            <v>0</v>
          </cell>
          <cell r="BDH279">
            <v>0</v>
          </cell>
          <cell r="BDI279">
            <v>0</v>
          </cell>
          <cell r="BDJ279">
            <v>0</v>
          </cell>
          <cell r="BDK279">
            <v>0</v>
          </cell>
          <cell r="BDL279">
            <v>0</v>
          </cell>
          <cell r="BDM279">
            <v>0</v>
          </cell>
          <cell r="BDN279">
            <v>0</v>
          </cell>
          <cell r="BDO279">
            <v>0</v>
          </cell>
          <cell r="BDP279">
            <v>0</v>
          </cell>
          <cell r="BDQ279">
            <v>0</v>
          </cell>
          <cell r="BDR279">
            <v>0</v>
          </cell>
          <cell r="BDS279">
            <v>0</v>
          </cell>
          <cell r="BDT279">
            <v>0</v>
          </cell>
          <cell r="BDU279">
            <v>0</v>
          </cell>
          <cell r="BDV279">
            <v>0</v>
          </cell>
          <cell r="BDW279">
            <v>0</v>
          </cell>
          <cell r="BDX279">
            <v>0</v>
          </cell>
          <cell r="BDY279">
            <v>0</v>
          </cell>
          <cell r="BDZ279">
            <v>0</v>
          </cell>
          <cell r="BEA279">
            <v>0</v>
          </cell>
          <cell r="BEB279">
            <v>0</v>
          </cell>
          <cell r="BEC279">
            <v>0</v>
          </cell>
          <cell r="BED279">
            <v>0</v>
          </cell>
          <cell r="BEE279">
            <v>0</v>
          </cell>
          <cell r="BEF279">
            <v>0</v>
          </cell>
          <cell r="BEG279">
            <v>0</v>
          </cell>
          <cell r="BEH279">
            <v>0</v>
          </cell>
          <cell r="BEI279">
            <v>0</v>
          </cell>
          <cell r="BEJ279">
            <v>0</v>
          </cell>
          <cell r="BEK279">
            <v>0</v>
          </cell>
          <cell r="BEL279">
            <v>0</v>
          </cell>
          <cell r="BEM279">
            <v>0</v>
          </cell>
          <cell r="BEN279">
            <v>0</v>
          </cell>
          <cell r="BEO279">
            <v>0</v>
          </cell>
          <cell r="BEP279">
            <v>0</v>
          </cell>
          <cell r="BEQ279">
            <v>0</v>
          </cell>
          <cell r="BER279">
            <v>0</v>
          </cell>
          <cell r="BES279">
            <v>0</v>
          </cell>
          <cell r="BET279">
            <v>0</v>
          </cell>
          <cell r="BEU279">
            <v>0</v>
          </cell>
          <cell r="BEV279">
            <v>0</v>
          </cell>
          <cell r="BEW279">
            <v>0</v>
          </cell>
          <cell r="BEX279">
            <v>0</v>
          </cell>
          <cell r="BEY279">
            <v>0</v>
          </cell>
          <cell r="BEZ279">
            <v>0</v>
          </cell>
          <cell r="BFA279">
            <v>0</v>
          </cell>
          <cell r="BFB279">
            <v>0</v>
          </cell>
          <cell r="BFC279">
            <v>0</v>
          </cell>
          <cell r="BFD279">
            <v>0</v>
          </cell>
          <cell r="BFE279">
            <v>0</v>
          </cell>
          <cell r="BFF279">
            <v>0</v>
          </cell>
          <cell r="BFG279">
            <v>0</v>
          </cell>
          <cell r="BFH279">
            <v>0</v>
          </cell>
          <cell r="BFI279">
            <v>0</v>
          </cell>
          <cell r="BFJ279">
            <v>0</v>
          </cell>
          <cell r="BFK279">
            <v>0</v>
          </cell>
          <cell r="BFL279">
            <v>0</v>
          </cell>
          <cell r="BFM279">
            <v>0</v>
          </cell>
          <cell r="BFN279">
            <v>0</v>
          </cell>
          <cell r="BFO279">
            <v>0</v>
          </cell>
          <cell r="BFP279">
            <v>0</v>
          </cell>
          <cell r="BFQ279">
            <v>0</v>
          </cell>
          <cell r="BFR279">
            <v>0</v>
          </cell>
          <cell r="BFS279">
            <v>0</v>
          </cell>
          <cell r="BFT279">
            <v>0</v>
          </cell>
          <cell r="BFU279">
            <v>0</v>
          </cell>
          <cell r="BFV279">
            <v>0</v>
          </cell>
          <cell r="BFW279">
            <v>0</v>
          </cell>
          <cell r="BFX279">
            <v>0</v>
          </cell>
          <cell r="BFY279">
            <v>0</v>
          </cell>
          <cell r="BFZ279">
            <v>0</v>
          </cell>
          <cell r="BGA279">
            <v>0</v>
          </cell>
          <cell r="BGB279">
            <v>0</v>
          </cell>
          <cell r="BGC279">
            <v>0</v>
          </cell>
          <cell r="BGD279">
            <v>0</v>
          </cell>
          <cell r="BGE279">
            <v>0</v>
          </cell>
          <cell r="BGF279">
            <v>0</v>
          </cell>
          <cell r="BGG279">
            <v>0</v>
          </cell>
          <cell r="BGH279">
            <v>0</v>
          </cell>
          <cell r="BGI279">
            <v>0</v>
          </cell>
          <cell r="BGJ279">
            <v>0</v>
          </cell>
          <cell r="BGK279">
            <v>0</v>
          </cell>
          <cell r="BGL279">
            <v>0</v>
          </cell>
          <cell r="BGM279">
            <v>0</v>
          </cell>
          <cell r="BGN279">
            <v>0</v>
          </cell>
          <cell r="BGO279">
            <v>0</v>
          </cell>
          <cell r="BGP279">
            <v>0</v>
          </cell>
          <cell r="BGQ279">
            <v>0</v>
          </cell>
          <cell r="BGR279">
            <v>0</v>
          </cell>
          <cell r="BGS279">
            <v>0</v>
          </cell>
          <cell r="BGT279">
            <v>0</v>
          </cell>
          <cell r="BGU279">
            <v>0</v>
          </cell>
          <cell r="BGV279">
            <v>0</v>
          </cell>
          <cell r="BGW279">
            <v>0</v>
          </cell>
          <cell r="BGX279">
            <v>0</v>
          </cell>
          <cell r="BGY279">
            <v>0</v>
          </cell>
          <cell r="BGZ279">
            <v>0</v>
          </cell>
          <cell r="BHA279">
            <v>0</v>
          </cell>
          <cell r="BHB279">
            <v>0</v>
          </cell>
          <cell r="BHC279">
            <v>0</v>
          </cell>
          <cell r="BHD279">
            <v>0</v>
          </cell>
          <cell r="BHE279">
            <v>0</v>
          </cell>
          <cell r="BHF279">
            <v>0</v>
          </cell>
          <cell r="BHG279">
            <v>0</v>
          </cell>
          <cell r="BHH279">
            <v>0</v>
          </cell>
          <cell r="BHI279">
            <v>0</v>
          </cell>
          <cell r="BHJ279">
            <v>0</v>
          </cell>
          <cell r="BHK279">
            <v>0</v>
          </cell>
          <cell r="BHL279">
            <v>0</v>
          </cell>
          <cell r="BHM279">
            <v>0</v>
          </cell>
          <cell r="BHN279">
            <v>0</v>
          </cell>
          <cell r="BHO279">
            <v>0</v>
          </cell>
          <cell r="BHP279">
            <v>0</v>
          </cell>
          <cell r="BHQ279">
            <v>0</v>
          </cell>
          <cell r="BHR279">
            <v>0</v>
          </cell>
          <cell r="BHS279">
            <v>0</v>
          </cell>
          <cell r="BHT279">
            <v>0</v>
          </cell>
          <cell r="BHU279">
            <v>0</v>
          </cell>
          <cell r="BHV279">
            <v>0</v>
          </cell>
          <cell r="BHW279">
            <v>0</v>
          </cell>
          <cell r="BHX279">
            <v>0</v>
          </cell>
          <cell r="BHY279">
            <v>0</v>
          </cell>
          <cell r="BHZ279">
            <v>0</v>
          </cell>
          <cell r="BIA279">
            <v>0</v>
          </cell>
          <cell r="BIB279">
            <v>0</v>
          </cell>
          <cell r="BIC279">
            <v>0</v>
          </cell>
          <cell r="BID279">
            <v>0</v>
          </cell>
          <cell r="BIE279">
            <v>0</v>
          </cell>
          <cell r="BIF279">
            <v>0</v>
          </cell>
          <cell r="BIG279">
            <v>0</v>
          </cell>
          <cell r="BIH279">
            <v>0</v>
          </cell>
          <cell r="BII279">
            <v>0</v>
          </cell>
          <cell r="BIJ279">
            <v>0</v>
          </cell>
          <cell r="BIK279">
            <v>0</v>
          </cell>
          <cell r="BIL279">
            <v>0</v>
          </cell>
          <cell r="BIM279">
            <v>0</v>
          </cell>
          <cell r="BIN279">
            <v>0</v>
          </cell>
          <cell r="BIO279">
            <v>0</v>
          </cell>
          <cell r="BIP279">
            <v>0</v>
          </cell>
          <cell r="BIQ279">
            <v>0</v>
          </cell>
          <cell r="BIR279">
            <v>0</v>
          </cell>
          <cell r="BIS279">
            <v>0</v>
          </cell>
          <cell r="BIT279">
            <v>0</v>
          </cell>
          <cell r="BIU279">
            <v>0</v>
          </cell>
          <cell r="BIV279">
            <v>0</v>
          </cell>
          <cell r="BIW279">
            <v>0</v>
          </cell>
          <cell r="BIX279">
            <v>0</v>
          </cell>
          <cell r="BIY279">
            <v>0</v>
          </cell>
          <cell r="BIZ279">
            <v>0</v>
          </cell>
          <cell r="BJA279">
            <v>0</v>
          </cell>
          <cell r="BJB279">
            <v>0</v>
          </cell>
          <cell r="BJC279">
            <v>0</v>
          </cell>
          <cell r="BJD279">
            <v>0</v>
          </cell>
          <cell r="BJE279">
            <v>0</v>
          </cell>
          <cell r="BJF279">
            <v>0</v>
          </cell>
          <cell r="BJG279">
            <v>0</v>
          </cell>
          <cell r="BJH279">
            <v>0</v>
          </cell>
          <cell r="BJI279">
            <v>0</v>
          </cell>
          <cell r="BJJ279">
            <v>0</v>
          </cell>
          <cell r="BJK279">
            <v>0</v>
          </cell>
          <cell r="BJL279">
            <v>0</v>
          </cell>
          <cell r="BJM279">
            <v>0</v>
          </cell>
          <cell r="BJN279">
            <v>0</v>
          </cell>
          <cell r="BJO279">
            <v>0</v>
          </cell>
          <cell r="BJP279">
            <v>0</v>
          </cell>
          <cell r="BJQ279">
            <v>0</v>
          </cell>
          <cell r="BJR279">
            <v>0</v>
          </cell>
          <cell r="BJS279">
            <v>0</v>
          </cell>
          <cell r="BJT279">
            <v>0</v>
          </cell>
          <cell r="BJU279">
            <v>0</v>
          </cell>
          <cell r="BJV279">
            <v>0</v>
          </cell>
          <cell r="BJW279">
            <v>0</v>
          </cell>
          <cell r="BJX279">
            <v>0</v>
          </cell>
          <cell r="BJY279">
            <v>0</v>
          </cell>
          <cell r="BJZ279">
            <v>0</v>
          </cell>
          <cell r="BKA279">
            <v>0</v>
          </cell>
          <cell r="BKB279">
            <v>0</v>
          </cell>
          <cell r="BKC279">
            <v>0</v>
          </cell>
          <cell r="BKD279">
            <v>0</v>
          </cell>
          <cell r="BKE279">
            <v>0</v>
          </cell>
          <cell r="BKF279">
            <v>0</v>
          </cell>
          <cell r="BKG279">
            <v>0</v>
          </cell>
          <cell r="BKH279">
            <v>0</v>
          </cell>
          <cell r="BKI279">
            <v>0</v>
          </cell>
          <cell r="BKJ279">
            <v>0</v>
          </cell>
          <cell r="BKK279">
            <v>0</v>
          </cell>
          <cell r="BKL279">
            <v>0</v>
          </cell>
          <cell r="BKM279">
            <v>0</v>
          </cell>
          <cell r="BKN279">
            <v>0</v>
          </cell>
          <cell r="BKO279">
            <v>0</v>
          </cell>
          <cell r="BKP279">
            <v>0</v>
          </cell>
          <cell r="BKQ279">
            <v>0</v>
          </cell>
          <cell r="BKR279">
            <v>0</v>
          </cell>
          <cell r="BKS279">
            <v>0</v>
          </cell>
          <cell r="BKT279">
            <v>0</v>
          </cell>
          <cell r="BKU279">
            <v>0</v>
          </cell>
          <cell r="BKV279">
            <v>0</v>
          </cell>
          <cell r="BKW279">
            <v>0</v>
          </cell>
          <cell r="BKX279">
            <v>0</v>
          </cell>
          <cell r="BKY279">
            <v>0</v>
          </cell>
          <cell r="BKZ279">
            <v>0</v>
          </cell>
          <cell r="BLA279">
            <v>0</v>
          </cell>
          <cell r="BLB279">
            <v>0</v>
          </cell>
          <cell r="BLC279">
            <v>0</v>
          </cell>
          <cell r="BLD279">
            <v>0</v>
          </cell>
          <cell r="BLE279">
            <v>0</v>
          </cell>
          <cell r="BLF279">
            <v>0</v>
          </cell>
          <cell r="BLG279">
            <v>0</v>
          </cell>
          <cell r="BLH279">
            <v>0</v>
          </cell>
          <cell r="BLI279">
            <v>0</v>
          </cell>
          <cell r="BLJ279">
            <v>0</v>
          </cell>
          <cell r="BLK279">
            <v>0</v>
          </cell>
          <cell r="BLL279">
            <v>0</v>
          </cell>
          <cell r="BLM279">
            <v>0</v>
          </cell>
          <cell r="BLN279">
            <v>0</v>
          </cell>
          <cell r="BLO279">
            <v>0</v>
          </cell>
          <cell r="BLP279">
            <v>0</v>
          </cell>
          <cell r="BLQ279">
            <v>0</v>
          </cell>
          <cell r="BLR279">
            <v>0</v>
          </cell>
          <cell r="BLS279">
            <v>0</v>
          </cell>
          <cell r="BLT279">
            <v>0</v>
          </cell>
          <cell r="BLU279">
            <v>0</v>
          </cell>
          <cell r="BLV279">
            <v>0</v>
          </cell>
          <cell r="BLW279">
            <v>0</v>
          </cell>
          <cell r="BLX279">
            <v>0</v>
          </cell>
          <cell r="BLY279">
            <v>0</v>
          </cell>
          <cell r="BLZ279">
            <v>0</v>
          </cell>
          <cell r="BMA279">
            <v>0</v>
          </cell>
          <cell r="BMB279">
            <v>0</v>
          </cell>
          <cell r="BMC279">
            <v>0</v>
          </cell>
          <cell r="BMD279">
            <v>0</v>
          </cell>
          <cell r="BME279">
            <v>0</v>
          </cell>
          <cell r="BMF279">
            <v>0</v>
          </cell>
          <cell r="BMG279">
            <v>0</v>
          </cell>
          <cell r="BMH279">
            <v>0</v>
          </cell>
          <cell r="BMI279">
            <v>0</v>
          </cell>
          <cell r="BMJ279">
            <v>0</v>
          </cell>
          <cell r="BMK279">
            <v>0</v>
          </cell>
          <cell r="BML279">
            <v>0</v>
          </cell>
          <cell r="BMM279">
            <v>0</v>
          </cell>
          <cell r="BMN279">
            <v>0</v>
          </cell>
          <cell r="BMO279">
            <v>0</v>
          </cell>
          <cell r="BMP279">
            <v>0</v>
          </cell>
          <cell r="BMQ279">
            <v>0</v>
          </cell>
          <cell r="BMR279">
            <v>0</v>
          </cell>
          <cell r="BMS279">
            <v>0</v>
          </cell>
          <cell r="BMT279">
            <v>0</v>
          </cell>
          <cell r="BMU279">
            <v>0</v>
          </cell>
          <cell r="BMV279">
            <v>0</v>
          </cell>
          <cell r="BMW279">
            <v>0</v>
          </cell>
          <cell r="BMX279">
            <v>0</v>
          </cell>
          <cell r="BMY279">
            <v>0</v>
          </cell>
          <cell r="BMZ279">
            <v>0</v>
          </cell>
          <cell r="BNA279">
            <v>0</v>
          </cell>
          <cell r="BNB279">
            <v>0</v>
          </cell>
          <cell r="BNC279">
            <v>0</v>
          </cell>
          <cell r="BND279">
            <v>0</v>
          </cell>
          <cell r="BNE279">
            <v>0</v>
          </cell>
          <cell r="BNF279">
            <v>0</v>
          </cell>
          <cell r="BNG279">
            <v>0</v>
          </cell>
          <cell r="BNH279">
            <v>0</v>
          </cell>
          <cell r="BNI279">
            <v>0</v>
          </cell>
          <cell r="BNJ279">
            <v>0</v>
          </cell>
          <cell r="BNK279">
            <v>0</v>
          </cell>
          <cell r="BNL279">
            <v>0</v>
          </cell>
          <cell r="BNM279">
            <v>0</v>
          </cell>
          <cell r="BNN279">
            <v>0</v>
          </cell>
          <cell r="BNO279">
            <v>0</v>
          </cell>
          <cell r="BNP279">
            <v>0</v>
          </cell>
          <cell r="BNQ279">
            <v>0</v>
          </cell>
          <cell r="BNR279">
            <v>0</v>
          </cell>
          <cell r="BNS279">
            <v>0</v>
          </cell>
          <cell r="BNT279">
            <v>0</v>
          </cell>
          <cell r="BNU279">
            <v>0</v>
          </cell>
          <cell r="BNV279">
            <v>0</v>
          </cell>
          <cell r="BNW279">
            <v>0</v>
          </cell>
          <cell r="BNX279">
            <v>0</v>
          </cell>
          <cell r="BNY279">
            <v>0</v>
          </cell>
          <cell r="BNZ279">
            <v>0</v>
          </cell>
          <cell r="BOA279">
            <v>0</v>
          </cell>
          <cell r="BOB279">
            <v>0</v>
          </cell>
          <cell r="BOC279">
            <v>0</v>
          </cell>
          <cell r="BOD279">
            <v>0</v>
          </cell>
          <cell r="BOE279">
            <v>0</v>
          </cell>
          <cell r="BOF279">
            <v>0</v>
          </cell>
          <cell r="BOG279">
            <v>0</v>
          </cell>
          <cell r="BOH279">
            <v>0</v>
          </cell>
          <cell r="BOI279">
            <v>0</v>
          </cell>
          <cell r="BOJ279">
            <v>0</v>
          </cell>
          <cell r="BOK279">
            <v>0</v>
          </cell>
          <cell r="BOL279">
            <v>0</v>
          </cell>
          <cell r="BOM279">
            <v>0</v>
          </cell>
          <cell r="BON279">
            <v>0</v>
          </cell>
          <cell r="BOO279">
            <v>0</v>
          </cell>
          <cell r="BOP279">
            <v>0</v>
          </cell>
          <cell r="BOQ279">
            <v>0</v>
          </cell>
          <cell r="BOR279">
            <v>0</v>
          </cell>
          <cell r="BOS279">
            <v>0</v>
          </cell>
          <cell r="BOT279">
            <v>0</v>
          </cell>
          <cell r="BOU279">
            <v>0</v>
          </cell>
          <cell r="BOV279">
            <v>0</v>
          </cell>
          <cell r="BOW279">
            <v>0</v>
          </cell>
          <cell r="BOX279">
            <v>0</v>
          </cell>
          <cell r="BOY279">
            <v>0</v>
          </cell>
          <cell r="BOZ279">
            <v>0</v>
          </cell>
          <cell r="BPA279">
            <v>0</v>
          </cell>
          <cell r="BPB279">
            <v>0</v>
          </cell>
          <cell r="BPC279">
            <v>0</v>
          </cell>
          <cell r="BPD279">
            <v>0</v>
          </cell>
          <cell r="BPE279">
            <v>0</v>
          </cell>
          <cell r="BPF279">
            <v>0</v>
          </cell>
          <cell r="BPG279">
            <v>0</v>
          </cell>
          <cell r="BPH279">
            <v>0</v>
          </cell>
          <cell r="BPI279">
            <v>0</v>
          </cell>
          <cell r="BPJ279">
            <v>0</v>
          </cell>
          <cell r="BPK279">
            <v>0</v>
          </cell>
          <cell r="BPL279">
            <v>0</v>
          </cell>
          <cell r="BPM279">
            <v>0</v>
          </cell>
          <cell r="BPN279">
            <v>0</v>
          </cell>
          <cell r="BPO279">
            <v>0</v>
          </cell>
          <cell r="BPP279">
            <v>0</v>
          </cell>
          <cell r="BPQ279">
            <v>0</v>
          </cell>
          <cell r="BPR279">
            <v>0</v>
          </cell>
          <cell r="BPS279">
            <v>0</v>
          </cell>
          <cell r="BPT279">
            <v>0</v>
          </cell>
          <cell r="BPU279">
            <v>0</v>
          </cell>
          <cell r="BPV279">
            <v>0</v>
          </cell>
          <cell r="BPW279">
            <v>0</v>
          </cell>
          <cell r="BPX279">
            <v>0</v>
          </cell>
          <cell r="BPY279">
            <v>0</v>
          </cell>
          <cell r="BPZ279">
            <v>0</v>
          </cell>
          <cell r="BQA279">
            <v>0</v>
          </cell>
          <cell r="BQB279">
            <v>0</v>
          </cell>
          <cell r="BQC279">
            <v>0</v>
          </cell>
          <cell r="BQD279">
            <v>0</v>
          </cell>
          <cell r="BQE279">
            <v>0</v>
          </cell>
          <cell r="BQF279">
            <v>0</v>
          </cell>
          <cell r="BQG279">
            <v>0</v>
          </cell>
          <cell r="BQH279">
            <v>0</v>
          </cell>
          <cell r="BQI279">
            <v>0</v>
          </cell>
          <cell r="BQJ279">
            <v>0</v>
          </cell>
          <cell r="BQK279">
            <v>0</v>
          </cell>
          <cell r="BQL279">
            <v>0</v>
          </cell>
          <cell r="BQM279">
            <v>0</v>
          </cell>
          <cell r="BQN279">
            <v>0</v>
          </cell>
          <cell r="BQO279">
            <v>0</v>
          </cell>
          <cell r="BQP279">
            <v>0</v>
          </cell>
          <cell r="BQQ279">
            <v>0</v>
          </cell>
          <cell r="BQR279">
            <v>0</v>
          </cell>
          <cell r="BQS279">
            <v>0</v>
          </cell>
          <cell r="BQT279">
            <v>0</v>
          </cell>
          <cell r="BQU279">
            <v>0</v>
          </cell>
          <cell r="BQV279">
            <v>0</v>
          </cell>
          <cell r="BQW279">
            <v>0</v>
          </cell>
          <cell r="BQX279">
            <v>0</v>
          </cell>
          <cell r="BQY279">
            <v>0</v>
          </cell>
          <cell r="BQZ279">
            <v>0</v>
          </cell>
          <cell r="BRA279">
            <v>0</v>
          </cell>
          <cell r="BRB279">
            <v>0</v>
          </cell>
          <cell r="BRC279">
            <v>0</v>
          </cell>
          <cell r="BRD279">
            <v>0</v>
          </cell>
          <cell r="BRE279">
            <v>0</v>
          </cell>
          <cell r="BRF279">
            <v>0</v>
          </cell>
          <cell r="BRG279">
            <v>0</v>
          </cell>
          <cell r="BRH279">
            <v>0</v>
          </cell>
          <cell r="BRI279">
            <v>0</v>
          </cell>
          <cell r="BRJ279">
            <v>0</v>
          </cell>
          <cell r="BRK279">
            <v>0</v>
          </cell>
          <cell r="BRL279">
            <v>0</v>
          </cell>
          <cell r="BRM279">
            <v>0</v>
          </cell>
          <cell r="BRN279">
            <v>0</v>
          </cell>
          <cell r="BRO279">
            <v>0</v>
          </cell>
          <cell r="BRP279">
            <v>0</v>
          </cell>
          <cell r="BRQ279">
            <v>0</v>
          </cell>
          <cell r="BRR279">
            <v>0</v>
          </cell>
          <cell r="BRS279">
            <v>0</v>
          </cell>
          <cell r="BRT279">
            <v>0</v>
          </cell>
          <cell r="BRU279">
            <v>0</v>
          </cell>
          <cell r="BRV279">
            <v>0</v>
          </cell>
          <cell r="BRW279">
            <v>0</v>
          </cell>
          <cell r="BRX279">
            <v>0</v>
          </cell>
          <cell r="BRY279">
            <v>0</v>
          </cell>
          <cell r="BRZ279">
            <v>0</v>
          </cell>
          <cell r="BSA279">
            <v>0</v>
          </cell>
          <cell r="BSB279">
            <v>0</v>
          </cell>
          <cell r="BSC279">
            <v>0</v>
          </cell>
          <cell r="BSD279">
            <v>0</v>
          </cell>
          <cell r="BSE279">
            <v>0</v>
          </cell>
          <cell r="BSF279">
            <v>0</v>
          </cell>
          <cell r="BSG279">
            <v>0</v>
          </cell>
          <cell r="BSH279">
            <v>0</v>
          </cell>
          <cell r="BSI279">
            <v>0</v>
          </cell>
          <cell r="BSJ279">
            <v>0</v>
          </cell>
          <cell r="BSK279">
            <v>0</v>
          </cell>
          <cell r="BSL279">
            <v>0</v>
          </cell>
          <cell r="BSM279">
            <v>0</v>
          </cell>
          <cell r="BSN279">
            <v>0</v>
          </cell>
          <cell r="BSO279">
            <v>0</v>
          </cell>
          <cell r="BSP279">
            <v>0</v>
          </cell>
          <cell r="BSQ279">
            <v>0</v>
          </cell>
          <cell r="BSR279">
            <v>0</v>
          </cell>
          <cell r="BSS279">
            <v>0</v>
          </cell>
          <cell r="BST279">
            <v>0</v>
          </cell>
          <cell r="BSU279">
            <v>0</v>
          </cell>
          <cell r="BSV279">
            <v>0</v>
          </cell>
          <cell r="BSW279">
            <v>0</v>
          </cell>
          <cell r="BSX279">
            <v>0</v>
          </cell>
          <cell r="BSY279">
            <v>0</v>
          </cell>
          <cell r="BSZ279">
            <v>0</v>
          </cell>
          <cell r="BTA279">
            <v>0</v>
          </cell>
          <cell r="BTB279">
            <v>0</v>
          </cell>
          <cell r="BTC279">
            <v>0</v>
          </cell>
          <cell r="BTD279">
            <v>0</v>
          </cell>
          <cell r="BTE279">
            <v>0</v>
          </cell>
        </row>
        <row r="280">
          <cell r="D280" t="str">
            <v>Park Assist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G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  <cell r="TP280">
            <v>0</v>
          </cell>
          <cell r="TQ280">
            <v>0</v>
          </cell>
          <cell r="TR280">
            <v>0</v>
          </cell>
          <cell r="TS280">
            <v>0</v>
          </cell>
          <cell r="TT280">
            <v>0</v>
          </cell>
          <cell r="TU280">
            <v>0</v>
          </cell>
          <cell r="TV280">
            <v>0</v>
          </cell>
          <cell r="TW280">
            <v>0</v>
          </cell>
          <cell r="TX280">
            <v>0</v>
          </cell>
          <cell r="TY280">
            <v>0</v>
          </cell>
          <cell r="TZ280">
            <v>0</v>
          </cell>
          <cell r="UA280">
            <v>0</v>
          </cell>
          <cell r="UB280">
            <v>0</v>
          </cell>
          <cell r="UC280">
            <v>0</v>
          </cell>
          <cell r="UD280">
            <v>0</v>
          </cell>
          <cell r="UE280">
            <v>0</v>
          </cell>
          <cell r="UF280">
            <v>0</v>
          </cell>
          <cell r="UG280">
            <v>0</v>
          </cell>
          <cell r="UH280">
            <v>0</v>
          </cell>
          <cell r="UI280">
            <v>0</v>
          </cell>
          <cell r="UJ280">
            <v>0</v>
          </cell>
          <cell r="UK280">
            <v>0</v>
          </cell>
          <cell r="UL280">
            <v>0</v>
          </cell>
          <cell r="UM280">
            <v>0</v>
          </cell>
          <cell r="UN280">
            <v>0</v>
          </cell>
          <cell r="UO280">
            <v>0</v>
          </cell>
          <cell r="UP280">
            <v>0</v>
          </cell>
          <cell r="UQ280">
            <v>0</v>
          </cell>
          <cell r="UR280">
            <v>0</v>
          </cell>
          <cell r="US280">
            <v>0</v>
          </cell>
          <cell r="UT280">
            <v>0</v>
          </cell>
          <cell r="UU280">
            <v>0</v>
          </cell>
          <cell r="UV280">
            <v>0</v>
          </cell>
          <cell r="UW280">
            <v>0</v>
          </cell>
          <cell r="UX280">
            <v>0</v>
          </cell>
          <cell r="UY280">
            <v>0</v>
          </cell>
          <cell r="UZ280">
            <v>0</v>
          </cell>
          <cell r="VA280">
            <v>0</v>
          </cell>
          <cell r="VB280">
            <v>0</v>
          </cell>
          <cell r="VC280">
            <v>0</v>
          </cell>
          <cell r="VD280">
            <v>0</v>
          </cell>
          <cell r="VE280">
            <v>0</v>
          </cell>
          <cell r="VF280">
            <v>0</v>
          </cell>
          <cell r="VG280">
            <v>0</v>
          </cell>
          <cell r="VH280">
            <v>0</v>
          </cell>
          <cell r="VI280">
            <v>0</v>
          </cell>
          <cell r="VJ280">
            <v>0</v>
          </cell>
          <cell r="VK280">
            <v>0</v>
          </cell>
          <cell r="VL280">
            <v>0</v>
          </cell>
          <cell r="VM280">
            <v>0</v>
          </cell>
          <cell r="VN280">
            <v>0</v>
          </cell>
          <cell r="VO280">
            <v>0</v>
          </cell>
          <cell r="VP280">
            <v>0</v>
          </cell>
          <cell r="VQ280">
            <v>0</v>
          </cell>
          <cell r="VR280">
            <v>0</v>
          </cell>
          <cell r="VS280">
            <v>0</v>
          </cell>
          <cell r="VT280">
            <v>0</v>
          </cell>
          <cell r="VU280">
            <v>0</v>
          </cell>
          <cell r="VV280">
            <v>0</v>
          </cell>
          <cell r="VW280">
            <v>0</v>
          </cell>
          <cell r="VX280">
            <v>0</v>
          </cell>
          <cell r="VY280">
            <v>0</v>
          </cell>
          <cell r="VZ280">
            <v>0</v>
          </cell>
          <cell r="WA280">
            <v>0</v>
          </cell>
          <cell r="WB280">
            <v>0</v>
          </cell>
          <cell r="WC280">
            <v>0</v>
          </cell>
          <cell r="WD280">
            <v>0</v>
          </cell>
          <cell r="WE280">
            <v>0</v>
          </cell>
          <cell r="WF280">
            <v>0</v>
          </cell>
          <cell r="WG280">
            <v>0</v>
          </cell>
          <cell r="WH280">
            <v>0</v>
          </cell>
          <cell r="WI280">
            <v>0</v>
          </cell>
          <cell r="WJ280">
            <v>0</v>
          </cell>
          <cell r="WK280">
            <v>0</v>
          </cell>
          <cell r="WL280">
            <v>0</v>
          </cell>
          <cell r="WM280">
            <v>0</v>
          </cell>
          <cell r="WN280">
            <v>0</v>
          </cell>
          <cell r="WO280">
            <v>0</v>
          </cell>
          <cell r="WP280">
            <v>0</v>
          </cell>
          <cell r="WQ280">
            <v>0</v>
          </cell>
          <cell r="WR280">
            <v>0</v>
          </cell>
          <cell r="WS280">
            <v>0</v>
          </cell>
          <cell r="WT280">
            <v>0</v>
          </cell>
          <cell r="WU280">
            <v>0</v>
          </cell>
          <cell r="WV280">
            <v>0</v>
          </cell>
          <cell r="WW280">
            <v>0</v>
          </cell>
          <cell r="WX280">
            <v>0</v>
          </cell>
          <cell r="WY280">
            <v>0</v>
          </cell>
          <cell r="WZ280">
            <v>0</v>
          </cell>
          <cell r="XA280">
            <v>0</v>
          </cell>
          <cell r="XB280">
            <v>0</v>
          </cell>
          <cell r="XC280">
            <v>0</v>
          </cell>
          <cell r="XD280">
            <v>0</v>
          </cell>
          <cell r="XE280">
            <v>0</v>
          </cell>
          <cell r="XF280">
            <v>0</v>
          </cell>
          <cell r="XG280">
            <v>0</v>
          </cell>
          <cell r="XH280">
            <v>0</v>
          </cell>
          <cell r="XI280">
            <v>0</v>
          </cell>
          <cell r="XJ280">
            <v>0</v>
          </cell>
          <cell r="XK280">
            <v>0</v>
          </cell>
          <cell r="XL280">
            <v>0</v>
          </cell>
          <cell r="XM280">
            <v>0</v>
          </cell>
          <cell r="XN280">
            <v>0</v>
          </cell>
          <cell r="XO280">
            <v>0</v>
          </cell>
          <cell r="XP280">
            <v>0</v>
          </cell>
          <cell r="XQ280">
            <v>0</v>
          </cell>
          <cell r="XR280">
            <v>0</v>
          </cell>
          <cell r="XS280">
            <v>0</v>
          </cell>
          <cell r="XT280">
            <v>0</v>
          </cell>
          <cell r="XU280">
            <v>0</v>
          </cell>
          <cell r="XV280">
            <v>0</v>
          </cell>
          <cell r="XW280">
            <v>0</v>
          </cell>
          <cell r="XX280">
            <v>0</v>
          </cell>
          <cell r="XY280">
            <v>0</v>
          </cell>
          <cell r="XZ280">
            <v>0</v>
          </cell>
          <cell r="YA280">
            <v>0</v>
          </cell>
          <cell r="YB280">
            <v>0</v>
          </cell>
          <cell r="YC280">
            <v>0</v>
          </cell>
          <cell r="YD280">
            <v>0</v>
          </cell>
          <cell r="YE280">
            <v>0</v>
          </cell>
          <cell r="YF280">
            <v>0</v>
          </cell>
          <cell r="YG280">
            <v>0</v>
          </cell>
          <cell r="YH280">
            <v>0</v>
          </cell>
          <cell r="YI280">
            <v>0</v>
          </cell>
          <cell r="YJ280">
            <v>0</v>
          </cell>
          <cell r="YK280">
            <v>0</v>
          </cell>
          <cell r="YL280">
            <v>0</v>
          </cell>
          <cell r="YM280">
            <v>0</v>
          </cell>
          <cell r="YN280">
            <v>0</v>
          </cell>
          <cell r="YO280">
            <v>0</v>
          </cell>
          <cell r="YP280">
            <v>0</v>
          </cell>
          <cell r="YQ280">
            <v>0</v>
          </cell>
          <cell r="YR280">
            <v>0</v>
          </cell>
          <cell r="YS280">
            <v>0</v>
          </cell>
          <cell r="YT280">
            <v>0</v>
          </cell>
          <cell r="YU280">
            <v>0</v>
          </cell>
          <cell r="YV280">
            <v>0</v>
          </cell>
          <cell r="YW280">
            <v>0</v>
          </cell>
          <cell r="YX280">
            <v>0</v>
          </cell>
          <cell r="YY280">
            <v>0</v>
          </cell>
          <cell r="YZ280">
            <v>0</v>
          </cell>
          <cell r="ZA280">
            <v>0</v>
          </cell>
          <cell r="ZB280">
            <v>0</v>
          </cell>
          <cell r="ZC280">
            <v>0</v>
          </cell>
          <cell r="ZD280">
            <v>0</v>
          </cell>
          <cell r="ZE280">
            <v>0</v>
          </cell>
          <cell r="ZF280">
            <v>0</v>
          </cell>
          <cell r="ZG280">
            <v>0</v>
          </cell>
          <cell r="ZH280">
            <v>0</v>
          </cell>
          <cell r="ZI280">
            <v>0</v>
          </cell>
          <cell r="ZJ280">
            <v>0</v>
          </cell>
          <cell r="ZK280">
            <v>0</v>
          </cell>
          <cell r="ZL280">
            <v>0</v>
          </cell>
          <cell r="ZM280">
            <v>0</v>
          </cell>
          <cell r="ZN280">
            <v>0</v>
          </cell>
          <cell r="ZO280">
            <v>0</v>
          </cell>
          <cell r="ZP280">
            <v>0</v>
          </cell>
          <cell r="ZQ280">
            <v>0</v>
          </cell>
          <cell r="ZR280">
            <v>0</v>
          </cell>
          <cell r="ZS280">
            <v>0</v>
          </cell>
          <cell r="ZT280">
            <v>0</v>
          </cell>
          <cell r="ZU280">
            <v>0</v>
          </cell>
          <cell r="ZV280">
            <v>0</v>
          </cell>
          <cell r="ZW280">
            <v>0</v>
          </cell>
          <cell r="ZX280">
            <v>0</v>
          </cell>
          <cell r="ZY280">
            <v>0</v>
          </cell>
          <cell r="ZZ280">
            <v>0</v>
          </cell>
          <cell r="AAA280">
            <v>0</v>
          </cell>
          <cell r="AAB280">
            <v>0</v>
          </cell>
          <cell r="AAC280">
            <v>0</v>
          </cell>
          <cell r="AAD280">
            <v>0</v>
          </cell>
          <cell r="AAE280">
            <v>0</v>
          </cell>
          <cell r="AAF280">
            <v>0</v>
          </cell>
          <cell r="AAG280">
            <v>0</v>
          </cell>
          <cell r="AAH280">
            <v>0</v>
          </cell>
          <cell r="AAI280">
            <v>0</v>
          </cell>
          <cell r="AAJ280">
            <v>0</v>
          </cell>
          <cell r="AAK280">
            <v>0</v>
          </cell>
          <cell r="AAL280">
            <v>0</v>
          </cell>
          <cell r="AAM280">
            <v>0</v>
          </cell>
          <cell r="AAN280">
            <v>0</v>
          </cell>
          <cell r="AAO280">
            <v>0</v>
          </cell>
          <cell r="AAP280">
            <v>0</v>
          </cell>
          <cell r="AAQ280">
            <v>0</v>
          </cell>
          <cell r="AAR280">
            <v>0</v>
          </cell>
          <cell r="AAS280">
            <v>0</v>
          </cell>
          <cell r="AAT280">
            <v>0</v>
          </cell>
          <cell r="AAU280">
            <v>0</v>
          </cell>
          <cell r="AAV280">
            <v>0</v>
          </cell>
          <cell r="AAW280">
            <v>0</v>
          </cell>
          <cell r="AAX280">
            <v>0</v>
          </cell>
          <cell r="AAY280">
            <v>0</v>
          </cell>
          <cell r="AAZ280">
            <v>0</v>
          </cell>
          <cell r="ABA280">
            <v>0</v>
          </cell>
          <cell r="ABB280">
            <v>0</v>
          </cell>
          <cell r="ABC280">
            <v>0</v>
          </cell>
          <cell r="ABD280">
            <v>0</v>
          </cell>
          <cell r="ABE280">
            <v>0</v>
          </cell>
          <cell r="ABF280">
            <v>0</v>
          </cell>
          <cell r="ABG280">
            <v>0</v>
          </cell>
          <cell r="ABH280">
            <v>0</v>
          </cell>
          <cell r="ABI280">
            <v>0</v>
          </cell>
          <cell r="ABJ280">
            <v>0</v>
          </cell>
          <cell r="ABK280">
            <v>0</v>
          </cell>
          <cell r="ABL280">
            <v>0</v>
          </cell>
          <cell r="ABM280">
            <v>0</v>
          </cell>
          <cell r="ABN280">
            <v>0</v>
          </cell>
          <cell r="ABO280">
            <v>0</v>
          </cell>
          <cell r="ABP280">
            <v>0</v>
          </cell>
          <cell r="ABQ280">
            <v>0</v>
          </cell>
          <cell r="ABR280">
            <v>0</v>
          </cell>
          <cell r="ABS280">
            <v>0</v>
          </cell>
          <cell r="ABT280">
            <v>0</v>
          </cell>
          <cell r="ABU280">
            <v>0</v>
          </cell>
          <cell r="ABV280">
            <v>0</v>
          </cell>
          <cell r="ABW280">
            <v>0</v>
          </cell>
          <cell r="ABX280">
            <v>0</v>
          </cell>
          <cell r="ABY280">
            <v>0</v>
          </cell>
          <cell r="ABZ280">
            <v>0</v>
          </cell>
          <cell r="ACA280">
            <v>0</v>
          </cell>
          <cell r="ACB280">
            <v>0</v>
          </cell>
          <cell r="ACC280">
            <v>0</v>
          </cell>
          <cell r="ACD280">
            <v>0</v>
          </cell>
          <cell r="ACE280">
            <v>0</v>
          </cell>
          <cell r="ACF280">
            <v>0</v>
          </cell>
          <cell r="ACG280">
            <v>0</v>
          </cell>
          <cell r="ACH280">
            <v>0</v>
          </cell>
          <cell r="ACI280">
            <v>0</v>
          </cell>
          <cell r="ACJ280">
            <v>0</v>
          </cell>
          <cell r="ACK280">
            <v>0</v>
          </cell>
          <cell r="ACL280">
            <v>0</v>
          </cell>
          <cell r="ACM280">
            <v>0</v>
          </cell>
          <cell r="ACN280">
            <v>0</v>
          </cell>
          <cell r="ACO280">
            <v>0</v>
          </cell>
          <cell r="ACP280">
            <v>0</v>
          </cell>
          <cell r="ACQ280">
            <v>0</v>
          </cell>
          <cell r="ACR280">
            <v>0</v>
          </cell>
          <cell r="ACS280">
            <v>0</v>
          </cell>
          <cell r="ACT280">
            <v>0</v>
          </cell>
          <cell r="ACU280">
            <v>0</v>
          </cell>
          <cell r="ACV280">
            <v>0</v>
          </cell>
          <cell r="ACW280">
            <v>0</v>
          </cell>
          <cell r="ACX280">
            <v>0</v>
          </cell>
          <cell r="ACY280">
            <v>0</v>
          </cell>
          <cell r="ACZ280">
            <v>0</v>
          </cell>
          <cell r="ADA280">
            <v>0</v>
          </cell>
          <cell r="ADB280">
            <v>0</v>
          </cell>
          <cell r="ADC280">
            <v>0</v>
          </cell>
          <cell r="ADD280">
            <v>0</v>
          </cell>
          <cell r="ADE280">
            <v>0</v>
          </cell>
          <cell r="ADF280">
            <v>0</v>
          </cell>
          <cell r="ADG280">
            <v>0</v>
          </cell>
          <cell r="ADH280">
            <v>0</v>
          </cell>
          <cell r="ADI280">
            <v>0</v>
          </cell>
          <cell r="ADJ280">
            <v>0</v>
          </cell>
          <cell r="ADK280">
            <v>0</v>
          </cell>
          <cell r="ADL280">
            <v>0</v>
          </cell>
          <cell r="ADM280">
            <v>0</v>
          </cell>
          <cell r="ADN280">
            <v>0</v>
          </cell>
          <cell r="ADO280">
            <v>0</v>
          </cell>
          <cell r="ADP280">
            <v>0</v>
          </cell>
          <cell r="ADQ280">
            <v>0</v>
          </cell>
          <cell r="ADR280">
            <v>0</v>
          </cell>
          <cell r="ADS280">
            <v>0</v>
          </cell>
          <cell r="ADT280">
            <v>0</v>
          </cell>
          <cell r="ADU280">
            <v>0</v>
          </cell>
          <cell r="ADV280">
            <v>0</v>
          </cell>
          <cell r="ADW280">
            <v>0</v>
          </cell>
          <cell r="ADX280">
            <v>0</v>
          </cell>
          <cell r="ADY280">
            <v>0</v>
          </cell>
          <cell r="ADZ280">
            <v>0</v>
          </cell>
          <cell r="AEA280">
            <v>0</v>
          </cell>
          <cell r="AEB280">
            <v>0</v>
          </cell>
          <cell r="AEC280">
            <v>0</v>
          </cell>
          <cell r="AED280">
            <v>0</v>
          </cell>
          <cell r="AEE280">
            <v>0</v>
          </cell>
          <cell r="AEF280">
            <v>0</v>
          </cell>
          <cell r="AEG280">
            <v>0</v>
          </cell>
          <cell r="AEH280">
            <v>0</v>
          </cell>
          <cell r="AEI280">
            <v>0</v>
          </cell>
          <cell r="AEJ280">
            <v>0</v>
          </cell>
          <cell r="AEK280">
            <v>0</v>
          </cell>
          <cell r="AEL280">
            <v>0</v>
          </cell>
          <cell r="AEM280">
            <v>0</v>
          </cell>
          <cell r="AEN280">
            <v>0</v>
          </cell>
          <cell r="AEO280">
            <v>0</v>
          </cell>
          <cell r="AEP280">
            <v>0</v>
          </cell>
          <cell r="AEQ280">
            <v>0</v>
          </cell>
          <cell r="AER280">
            <v>0</v>
          </cell>
          <cell r="AES280">
            <v>0</v>
          </cell>
          <cell r="AET280">
            <v>0</v>
          </cell>
          <cell r="AEU280">
            <v>0</v>
          </cell>
          <cell r="AEV280">
            <v>0</v>
          </cell>
          <cell r="AEW280">
            <v>0</v>
          </cell>
          <cell r="AEX280">
            <v>0</v>
          </cell>
          <cell r="AEY280">
            <v>0</v>
          </cell>
          <cell r="AEZ280">
            <v>0</v>
          </cell>
          <cell r="AFA280">
            <v>0</v>
          </cell>
          <cell r="AFB280">
            <v>0</v>
          </cell>
          <cell r="AFC280">
            <v>0</v>
          </cell>
          <cell r="AFD280">
            <v>0</v>
          </cell>
          <cell r="AFE280">
            <v>0</v>
          </cell>
          <cell r="AFF280">
            <v>0</v>
          </cell>
          <cell r="AFG280">
            <v>0</v>
          </cell>
          <cell r="AFH280">
            <v>0</v>
          </cell>
          <cell r="AFI280">
            <v>0</v>
          </cell>
          <cell r="AFJ280">
            <v>0</v>
          </cell>
          <cell r="AFK280">
            <v>0</v>
          </cell>
          <cell r="AFL280">
            <v>0</v>
          </cell>
          <cell r="AFM280">
            <v>0</v>
          </cell>
          <cell r="AFN280">
            <v>0</v>
          </cell>
          <cell r="AFO280">
            <v>0</v>
          </cell>
          <cell r="AFP280">
            <v>0</v>
          </cell>
          <cell r="AFQ280">
            <v>0</v>
          </cell>
          <cell r="AFR280">
            <v>0</v>
          </cell>
          <cell r="AFS280">
            <v>0</v>
          </cell>
          <cell r="AFT280">
            <v>0</v>
          </cell>
          <cell r="AFU280">
            <v>0</v>
          </cell>
          <cell r="AFV280">
            <v>0</v>
          </cell>
          <cell r="AFW280">
            <v>0</v>
          </cell>
          <cell r="AFX280">
            <v>0</v>
          </cell>
          <cell r="AFY280">
            <v>0</v>
          </cell>
          <cell r="AFZ280">
            <v>0</v>
          </cell>
          <cell r="AGA280">
            <v>0</v>
          </cell>
          <cell r="AGB280">
            <v>0</v>
          </cell>
          <cell r="AGC280">
            <v>0</v>
          </cell>
          <cell r="AGD280">
            <v>0</v>
          </cell>
          <cell r="AGE280">
            <v>0</v>
          </cell>
          <cell r="AGF280">
            <v>0</v>
          </cell>
          <cell r="AGG280">
            <v>0</v>
          </cell>
          <cell r="AGH280">
            <v>0</v>
          </cell>
          <cell r="AGI280">
            <v>0</v>
          </cell>
          <cell r="AGJ280">
            <v>0</v>
          </cell>
          <cell r="AGK280">
            <v>0</v>
          </cell>
          <cell r="AGL280">
            <v>0</v>
          </cell>
          <cell r="AGM280">
            <v>0</v>
          </cell>
          <cell r="AGN280">
            <v>0</v>
          </cell>
          <cell r="AGO280">
            <v>0</v>
          </cell>
          <cell r="AGP280">
            <v>0</v>
          </cell>
          <cell r="AGQ280">
            <v>0</v>
          </cell>
          <cell r="AGR280">
            <v>0</v>
          </cell>
          <cell r="AGS280">
            <v>0</v>
          </cell>
          <cell r="AGT280">
            <v>0</v>
          </cell>
          <cell r="AGU280">
            <v>0</v>
          </cell>
          <cell r="AGV280">
            <v>0</v>
          </cell>
          <cell r="AGW280">
            <v>0</v>
          </cell>
          <cell r="AGX280">
            <v>0</v>
          </cell>
          <cell r="AGY280">
            <v>0</v>
          </cell>
          <cell r="AGZ280">
            <v>0</v>
          </cell>
          <cell r="AHA280">
            <v>0</v>
          </cell>
          <cell r="AHB280">
            <v>0</v>
          </cell>
          <cell r="AHC280">
            <v>0</v>
          </cell>
          <cell r="AHD280">
            <v>0</v>
          </cell>
          <cell r="AHE280">
            <v>0</v>
          </cell>
          <cell r="AHF280">
            <v>0</v>
          </cell>
          <cell r="AHG280">
            <v>0</v>
          </cell>
          <cell r="AHH280">
            <v>0</v>
          </cell>
          <cell r="AHI280">
            <v>0</v>
          </cell>
          <cell r="AHJ280">
            <v>0</v>
          </cell>
          <cell r="AHK280">
            <v>0</v>
          </cell>
          <cell r="AHL280">
            <v>0</v>
          </cell>
          <cell r="AHM280">
            <v>0</v>
          </cell>
          <cell r="AHN280">
            <v>0</v>
          </cell>
          <cell r="AHO280">
            <v>0</v>
          </cell>
          <cell r="AHP280">
            <v>0</v>
          </cell>
          <cell r="AHQ280">
            <v>0</v>
          </cell>
          <cell r="AHR280">
            <v>0</v>
          </cell>
          <cell r="AHS280">
            <v>0</v>
          </cell>
          <cell r="AHT280">
            <v>0</v>
          </cell>
          <cell r="AHU280">
            <v>0</v>
          </cell>
          <cell r="AHV280">
            <v>0</v>
          </cell>
          <cell r="AHW280">
            <v>0</v>
          </cell>
          <cell r="AHX280">
            <v>0</v>
          </cell>
          <cell r="AHY280">
            <v>0</v>
          </cell>
          <cell r="AHZ280">
            <v>0</v>
          </cell>
          <cell r="AIA280">
            <v>0</v>
          </cell>
          <cell r="AIB280">
            <v>0</v>
          </cell>
          <cell r="AIC280">
            <v>0</v>
          </cell>
          <cell r="AID280">
            <v>0</v>
          </cell>
          <cell r="AIE280">
            <v>0</v>
          </cell>
          <cell r="AIF280">
            <v>0</v>
          </cell>
          <cell r="AIG280">
            <v>0</v>
          </cell>
          <cell r="AIH280">
            <v>0</v>
          </cell>
          <cell r="AII280">
            <v>0</v>
          </cell>
          <cell r="AIJ280">
            <v>0</v>
          </cell>
          <cell r="AIK280">
            <v>0</v>
          </cell>
          <cell r="AIL280">
            <v>0</v>
          </cell>
          <cell r="AIM280">
            <v>0</v>
          </cell>
          <cell r="AIN280">
            <v>0</v>
          </cell>
          <cell r="AIO280">
            <v>0</v>
          </cell>
          <cell r="AIP280">
            <v>0</v>
          </cell>
          <cell r="AIQ280">
            <v>0</v>
          </cell>
          <cell r="AIR280">
            <v>0</v>
          </cell>
          <cell r="AIS280">
            <v>0</v>
          </cell>
          <cell r="AIT280">
            <v>0</v>
          </cell>
          <cell r="AIU280">
            <v>0</v>
          </cell>
          <cell r="AIV280">
            <v>0</v>
          </cell>
          <cell r="AIW280">
            <v>0</v>
          </cell>
          <cell r="AIX280">
            <v>0</v>
          </cell>
          <cell r="AIY280">
            <v>0</v>
          </cell>
          <cell r="AIZ280">
            <v>0</v>
          </cell>
          <cell r="AJA280">
            <v>0</v>
          </cell>
          <cell r="AJB280">
            <v>0</v>
          </cell>
          <cell r="AJC280">
            <v>0</v>
          </cell>
          <cell r="AJD280">
            <v>0</v>
          </cell>
          <cell r="AJE280">
            <v>0</v>
          </cell>
          <cell r="AJF280">
            <v>0</v>
          </cell>
          <cell r="AJG280">
            <v>0</v>
          </cell>
          <cell r="AJH280">
            <v>0</v>
          </cell>
          <cell r="AJI280">
            <v>0</v>
          </cell>
          <cell r="AJJ280">
            <v>0</v>
          </cell>
          <cell r="AJK280">
            <v>0</v>
          </cell>
          <cell r="AJL280">
            <v>0</v>
          </cell>
          <cell r="AJM280">
            <v>0</v>
          </cell>
          <cell r="AJN280">
            <v>0</v>
          </cell>
          <cell r="AJO280">
            <v>0</v>
          </cell>
          <cell r="AJP280">
            <v>0</v>
          </cell>
          <cell r="AJQ280">
            <v>0</v>
          </cell>
          <cell r="AJR280">
            <v>0</v>
          </cell>
          <cell r="AJS280">
            <v>0</v>
          </cell>
          <cell r="AJT280">
            <v>0</v>
          </cell>
          <cell r="AJU280">
            <v>0</v>
          </cell>
          <cell r="AJV280">
            <v>0</v>
          </cell>
          <cell r="AJW280">
            <v>0</v>
          </cell>
          <cell r="AJX280">
            <v>0</v>
          </cell>
          <cell r="AJY280">
            <v>0</v>
          </cell>
          <cell r="AJZ280">
            <v>0</v>
          </cell>
          <cell r="AKA280">
            <v>0</v>
          </cell>
          <cell r="AKB280">
            <v>0</v>
          </cell>
          <cell r="AKC280">
            <v>0</v>
          </cell>
          <cell r="AKD280">
            <v>0</v>
          </cell>
          <cell r="AKE280">
            <v>0</v>
          </cell>
          <cell r="AKF280">
            <v>0</v>
          </cell>
          <cell r="AKG280">
            <v>0</v>
          </cell>
          <cell r="AKH280">
            <v>0</v>
          </cell>
          <cell r="AKI280">
            <v>0</v>
          </cell>
          <cell r="AKJ280">
            <v>0</v>
          </cell>
          <cell r="AKK280">
            <v>0</v>
          </cell>
          <cell r="AKL280">
            <v>0</v>
          </cell>
          <cell r="AKM280">
            <v>0</v>
          </cell>
          <cell r="AKN280">
            <v>0</v>
          </cell>
          <cell r="AKO280">
            <v>0</v>
          </cell>
          <cell r="AKP280">
            <v>0</v>
          </cell>
          <cell r="AKQ280">
            <v>0</v>
          </cell>
          <cell r="AKR280">
            <v>0</v>
          </cell>
          <cell r="AKS280">
            <v>0</v>
          </cell>
          <cell r="AKT280">
            <v>0</v>
          </cell>
          <cell r="AKU280">
            <v>0</v>
          </cell>
          <cell r="AKV280">
            <v>0</v>
          </cell>
          <cell r="AKW280">
            <v>0</v>
          </cell>
          <cell r="AKX280">
            <v>0</v>
          </cell>
          <cell r="AKY280">
            <v>0</v>
          </cell>
          <cell r="AKZ280">
            <v>0</v>
          </cell>
          <cell r="ALA280">
            <v>0</v>
          </cell>
          <cell r="ALB280">
            <v>0</v>
          </cell>
          <cell r="ALC280">
            <v>0</v>
          </cell>
          <cell r="ALD280">
            <v>0</v>
          </cell>
          <cell r="ALE280">
            <v>0</v>
          </cell>
          <cell r="ALF280">
            <v>0</v>
          </cell>
          <cell r="ALG280">
            <v>0</v>
          </cell>
          <cell r="ALH280">
            <v>0</v>
          </cell>
          <cell r="ALI280">
            <v>0</v>
          </cell>
          <cell r="ALJ280">
            <v>0</v>
          </cell>
          <cell r="ALK280">
            <v>0</v>
          </cell>
          <cell r="ALL280">
            <v>0</v>
          </cell>
          <cell r="ALM280">
            <v>0</v>
          </cell>
          <cell r="ALN280">
            <v>0</v>
          </cell>
          <cell r="ALO280">
            <v>0</v>
          </cell>
          <cell r="ALP280">
            <v>0</v>
          </cell>
          <cell r="ALQ280">
            <v>0</v>
          </cell>
          <cell r="ALR280">
            <v>0</v>
          </cell>
          <cell r="ALS280">
            <v>0</v>
          </cell>
          <cell r="ALT280">
            <v>0</v>
          </cell>
          <cell r="ALU280">
            <v>0</v>
          </cell>
          <cell r="ALV280">
            <v>0</v>
          </cell>
          <cell r="ALW280">
            <v>0</v>
          </cell>
          <cell r="ALX280">
            <v>0</v>
          </cell>
          <cell r="ALY280">
            <v>0</v>
          </cell>
          <cell r="ALZ280">
            <v>0</v>
          </cell>
          <cell r="AMA280">
            <v>0</v>
          </cell>
          <cell r="AMB280">
            <v>0</v>
          </cell>
          <cell r="AMC280">
            <v>0</v>
          </cell>
          <cell r="AMD280">
            <v>0</v>
          </cell>
          <cell r="AME280">
            <v>0</v>
          </cell>
          <cell r="AMF280">
            <v>0</v>
          </cell>
          <cell r="AMG280">
            <v>0</v>
          </cell>
          <cell r="AMH280">
            <v>0</v>
          </cell>
          <cell r="AMI280">
            <v>0</v>
          </cell>
          <cell r="AMJ280">
            <v>0</v>
          </cell>
          <cell r="AMK280">
            <v>0</v>
          </cell>
          <cell r="AML280">
            <v>0</v>
          </cell>
          <cell r="AMM280">
            <v>0</v>
          </cell>
          <cell r="AMN280">
            <v>0</v>
          </cell>
          <cell r="AMO280">
            <v>0</v>
          </cell>
          <cell r="AMP280">
            <v>0</v>
          </cell>
          <cell r="AMQ280">
            <v>0</v>
          </cell>
          <cell r="AMR280">
            <v>0</v>
          </cell>
          <cell r="AMS280">
            <v>0</v>
          </cell>
          <cell r="AMT280">
            <v>0</v>
          </cell>
          <cell r="AMU280">
            <v>0</v>
          </cell>
          <cell r="AMV280">
            <v>0</v>
          </cell>
          <cell r="AMW280">
            <v>0</v>
          </cell>
          <cell r="AMX280">
            <v>0</v>
          </cell>
          <cell r="AMY280">
            <v>0</v>
          </cell>
          <cell r="AMZ280">
            <v>0</v>
          </cell>
          <cell r="ANA280">
            <v>0</v>
          </cell>
          <cell r="ANB280">
            <v>0</v>
          </cell>
          <cell r="ANC280">
            <v>0</v>
          </cell>
          <cell r="AND280">
            <v>0</v>
          </cell>
          <cell r="ANE280">
            <v>0</v>
          </cell>
          <cell r="ANF280">
            <v>0</v>
          </cell>
          <cell r="ANG280">
            <v>0</v>
          </cell>
          <cell r="ANH280">
            <v>0</v>
          </cell>
          <cell r="ANI280">
            <v>0</v>
          </cell>
          <cell r="ANJ280">
            <v>0</v>
          </cell>
          <cell r="ANK280">
            <v>0</v>
          </cell>
          <cell r="ANL280">
            <v>0</v>
          </cell>
          <cell r="ANM280">
            <v>0</v>
          </cell>
          <cell r="ANN280">
            <v>0</v>
          </cell>
          <cell r="ANO280">
            <v>0</v>
          </cell>
          <cell r="ANP280">
            <v>0</v>
          </cell>
          <cell r="ANQ280">
            <v>0</v>
          </cell>
          <cell r="ANR280">
            <v>0</v>
          </cell>
          <cell r="ANS280">
            <v>0</v>
          </cell>
          <cell r="ANT280">
            <v>0</v>
          </cell>
          <cell r="ANU280">
            <v>0</v>
          </cell>
          <cell r="ANV280">
            <v>0</v>
          </cell>
          <cell r="ANW280">
            <v>0</v>
          </cell>
          <cell r="ANX280">
            <v>0</v>
          </cell>
          <cell r="ANY280">
            <v>0</v>
          </cell>
          <cell r="ANZ280">
            <v>0</v>
          </cell>
          <cell r="AOA280">
            <v>0</v>
          </cell>
          <cell r="AOB280">
            <v>0</v>
          </cell>
          <cell r="AOC280">
            <v>0</v>
          </cell>
          <cell r="AOD280">
            <v>0</v>
          </cell>
          <cell r="AOE280">
            <v>0</v>
          </cell>
          <cell r="AOF280">
            <v>0</v>
          </cell>
          <cell r="AOG280">
            <v>0</v>
          </cell>
          <cell r="AOH280">
            <v>0</v>
          </cell>
          <cell r="AOI280">
            <v>0</v>
          </cell>
          <cell r="AOJ280">
            <v>0</v>
          </cell>
          <cell r="AOK280">
            <v>0</v>
          </cell>
          <cell r="AOL280">
            <v>0</v>
          </cell>
          <cell r="AOM280">
            <v>0</v>
          </cell>
          <cell r="AON280">
            <v>0</v>
          </cell>
          <cell r="AOO280">
            <v>0</v>
          </cell>
          <cell r="AOP280">
            <v>0</v>
          </cell>
          <cell r="AOQ280">
            <v>0</v>
          </cell>
          <cell r="AOR280">
            <v>0</v>
          </cell>
          <cell r="AOS280">
            <v>0</v>
          </cell>
          <cell r="AOT280">
            <v>0</v>
          </cell>
          <cell r="AOU280">
            <v>0</v>
          </cell>
          <cell r="AOV280">
            <v>0</v>
          </cell>
          <cell r="AOW280">
            <v>0</v>
          </cell>
          <cell r="AOX280">
            <v>0</v>
          </cell>
          <cell r="AOY280">
            <v>0</v>
          </cell>
          <cell r="AOZ280">
            <v>0</v>
          </cell>
          <cell r="APA280">
            <v>0</v>
          </cell>
          <cell r="APB280">
            <v>0</v>
          </cell>
          <cell r="APC280">
            <v>0</v>
          </cell>
          <cell r="APD280">
            <v>0</v>
          </cell>
          <cell r="APE280">
            <v>0</v>
          </cell>
          <cell r="APF280">
            <v>0</v>
          </cell>
          <cell r="APG280">
            <v>0</v>
          </cell>
          <cell r="APH280">
            <v>0</v>
          </cell>
          <cell r="API280">
            <v>0</v>
          </cell>
          <cell r="APJ280">
            <v>0</v>
          </cell>
          <cell r="APK280">
            <v>0</v>
          </cell>
          <cell r="APL280">
            <v>0</v>
          </cell>
          <cell r="APM280">
            <v>0</v>
          </cell>
          <cell r="APN280">
            <v>0</v>
          </cell>
          <cell r="APO280">
            <v>0</v>
          </cell>
          <cell r="APP280">
            <v>0</v>
          </cell>
          <cell r="APQ280">
            <v>0</v>
          </cell>
          <cell r="APR280">
            <v>0</v>
          </cell>
          <cell r="APS280">
            <v>0</v>
          </cell>
          <cell r="APT280">
            <v>0</v>
          </cell>
          <cell r="APU280">
            <v>0</v>
          </cell>
          <cell r="APV280">
            <v>0</v>
          </cell>
          <cell r="APW280">
            <v>0</v>
          </cell>
          <cell r="APX280">
            <v>0</v>
          </cell>
          <cell r="APY280">
            <v>0</v>
          </cell>
          <cell r="APZ280">
            <v>0</v>
          </cell>
          <cell r="AQA280">
            <v>0</v>
          </cell>
          <cell r="AQB280">
            <v>0</v>
          </cell>
          <cell r="AQC280">
            <v>0</v>
          </cell>
          <cell r="AQD280">
            <v>0</v>
          </cell>
          <cell r="AQE280">
            <v>0</v>
          </cell>
          <cell r="AQF280">
            <v>0</v>
          </cell>
          <cell r="AQG280">
            <v>0</v>
          </cell>
          <cell r="AQH280">
            <v>0</v>
          </cell>
          <cell r="AQI280">
            <v>0</v>
          </cell>
          <cell r="AQJ280">
            <v>0</v>
          </cell>
          <cell r="AQK280">
            <v>0</v>
          </cell>
          <cell r="AQL280">
            <v>0</v>
          </cell>
          <cell r="AQM280">
            <v>0</v>
          </cell>
          <cell r="AQN280">
            <v>0</v>
          </cell>
          <cell r="AQO280">
            <v>0</v>
          </cell>
          <cell r="AQP280">
            <v>0</v>
          </cell>
          <cell r="AQQ280">
            <v>0</v>
          </cell>
          <cell r="AQR280">
            <v>0</v>
          </cell>
          <cell r="AQS280">
            <v>0</v>
          </cell>
          <cell r="AQT280">
            <v>0</v>
          </cell>
          <cell r="AQU280">
            <v>0</v>
          </cell>
          <cell r="AQV280">
            <v>0</v>
          </cell>
          <cell r="AQW280">
            <v>0</v>
          </cell>
          <cell r="AQX280">
            <v>0</v>
          </cell>
          <cell r="AQY280">
            <v>0</v>
          </cell>
          <cell r="AQZ280">
            <v>0</v>
          </cell>
          <cell r="ARA280">
            <v>0</v>
          </cell>
          <cell r="ARB280">
            <v>0</v>
          </cell>
          <cell r="ARC280">
            <v>0</v>
          </cell>
          <cell r="ARD280">
            <v>0</v>
          </cell>
          <cell r="ARE280">
            <v>0</v>
          </cell>
          <cell r="ARF280">
            <v>0</v>
          </cell>
          <cell r="ARG280">
            <v>0</v>
          </cell>
          <cell r="ARH280">
            <v>0</v>
          </cell>
          <cell r="ARI280">
            <v>0</v>
          </cell>
          <cell r="ARJ280">
            <v>0</v>
          </cell>
          <cell r="ARK280">
            <v>0</v>
          </cell>
          <cell r="ARL280">
            <v>0</v>
          </cell>
          <cell r="ARM280">
            <v>0</v>
          </cell>
          <cell r="ARN280">
            <v>0</v>
          </cell>
          <cell r="ARO280">
            <v>0</v>
          </cell>
          <cell r="ARP280">
            <v>0</v>
          </cell>
          <cell r="ARQ280">
            <v>0</v>
          </cell>
          <cell r="ARR280">
            <v>0</v>
          </cell>
          <cell r="ARS280">
            <v>0</v>
          </cell>
          <cell r="ART280">
            <v>0</v>
          </cell>
          <cell r="ARU280">
            <v>0</v>
          </cell>
          <cell r="ARV280">
            <v>0</v>
          </cell>
          <cell r="ARW280">
            <v>0</v>
          </cell>
          <cell r="ARX280">
            <v>0</v>
          </cell>
          <cell r="ARY280">
            <v>0</v>
          </cell>
          <cell r="ARZ280">
            <v>0</v>
          </cell>
          <cell r="ASA280">
            <v>0</v>
          </cell>
          <cell r="ASB280">
            <v>0</v>
          </cell>
          <cell r="ASC280">
            <v>0</v>
          </cell>
          <cell r="ASD280">
            <v>0</v>
          </cell>
          <cell r="ASE280">
            <v>0</v>
          </cell>
          <cell r="ASF280">
            <v>0</v>
          </cell>
          <cell r="ASG280">
            <v>0</v>
          </cell>
          <cell r="ASH280">
            <v>0</v>
          </cell>
          <cell r="ASI280">
            <v>0</v>
          </cell>
          <cell r="ASJ280">
            <v>0</v>
          </cell>
          <cell r="ASK280">
            <v>0</v>
          </cell>
          <cell r="ASL280">
            <v>0</v>
          </cell>
          <cell r="ASM280">
            <v>0</v>
          </cell>
          <cell r="ASN280">
            <v>0</v>
          </cell>
          <cell r="ASO280">
            <v>0</v>
          </cell>
          <cell r="ASP280">
            <v>0</v>
          </cell>
          <cell r="ASQ280">
            <v>0</v>
          </cell>
          <cell r="ASR280">
            <v>0</v>
          </cell>
          <cell r="ASS280">
            <v>0</v>
          </cell>
          <cell r="AST280">
            <v>0</v>
          </cell>
          <cell r="ASU280">
            <v>0</v>
          </cell>
          <cell r="ASV280">
            <v>0</v>
          </cell>
          <cell r="ASW280">
            <v>0</v>
          </cell>
          <cell r="ASX280">
            <v>0</v>
          </cell>
          <cell r="ASY280">
            <v>0</v>
          </cell>
          <cell r="ASZ280">
            <v>0</v>
          </cell>
          <cell r="ATA280">
            <v>0</v>
          </cell>
          <cell r="ATB280">
            <v>0</v>
          </cell>
          <cell r="ATC280">
            <v>0</v>
          </cell>
          <cell r="ATD280">
            <v>0</v>
          </cell>
          <cell r="ATE280">
            <v>0</v>
          </cell>
          <cell r="ATF280">
            <v>0</v>
          </cell>
          <cell r="ATG280">
            <v>0</v>
          </cell>
          <cell r="ATH280">
            <v>0</v>
          </cell>
          <cell r="ATI280">
            <v>0</v>
          </cell>
          <cell r="ATJ280">
            <v>0</v>
          </cell>
          <cell r="ATK280">
            <v>0</v>
          </cell>
          <cell r="ATL280">
            <v>0</v>
          </cell>
          <cell r="ATM280">
            <v>0</v>
          </cell>
          <cell r="ATN280">
            <v>0</v>
          </cell>
          <cell r="ATO280">
            <v>0</v>
          </cell>
          <cell r="ATP280">
            <v>0</v>
          </cell>
          <cell r="ATQ280">
            <v>0</v>
          </cell>
          <cell r="ATR280">
            <v>0</v>
          </cell>
          <cell r="ATS280">
            <v>0</v>
          </cell>
          <cell r="ATT280">
            <v>0</v>
          </cell>
          <cell r="ATU280">
            <v>0</v>
          </cell>
          <cell r="ATV280">
            <v>0</v>
          </cell>
          <cell r="ATW280">
            <v>0</v>
          </cell>
          <cell r="ATX280">
            <v>0</v>
          </cell>
          <cell r="ATY280">
            <v>0</v>
          </cell>
          <cell r="ATZ280">
            <v>0</v>
          </cell>
          <cell r="AUA280">
            <v>0</v>
          </cell>
          <cell r="AUB280">
            <v>0</v>
          </cell>
          <cell r="AUC280">
            <v>0</v>
          </cell>
          <cell r="AUD280">
            <v>0</v>
          </cell>
          <cell r="AUE280">
            <v>0</v>
          </cell>
          <cell r="AUF280">
            <v>0</v>
          </cell>
          <cell r="AUG280">
            <v>0</v>
          </cell>
          <cell r="AUH280">
            <v>0</v>
          </cell>
          <cell r="AUI280">
            <v>0</v>
          </cell>
          <cell r="AUJ280">
            <v>0</v>
          </cell>
          <cell r="AUK280">
            <v>0</v>
          </cell>
          <cell r="AUL280">
            <v>0</v>
          </cell>
          <cell r="AUM280">
            <v>0</v>
          </cell>
          <cell r="AUN280">
            <v>0</v>
          </cell>
          <cell r="AUO280">
            <v>0</v>
          </cell>
          <cell r="AUP280">
            <v>0</v>
          </cell>
          <cell r="AUQ280">
            <v>0</v>
          </cell>
          <cell r="AUR280">
            <v>0</v>
          </cell>
          <cell r="AUS280">
            <v>0</v>
          </cell>
          <cell r="AUT280">
            <v>0</v>
          </cell>
          <cell r="AUU280">
            <v>0</v>
          </cell>
          <cell r="AUV280">
            <v>0</v>
          </cell>
          <cell r="AUW280">
            <v>0</v>
          </cell>
          <cell r="AUX280">
            <v>0</v>
          </cell>
          <cell r="AUY280">
            <v>0</v>
          </cell>
          <cell r="AUZ280">
            <v>0</v>
          </cell>
          <cell r="AVA280">
            <v>0</v>
          </cell>
          <cell r="AVB280">
            <v>0</v>
          </cell>
          <cell r="AVC280">
            <v>0</v>
          </cell>
          <cell r="AVD280">
            <v>0</v>
          </cell>
          <cell r="AVE280">
            <v>0</v>
          </cell>
          <cell r="AVF280">
            <v>0</v>
          </cell>
          <cell r="AVG280">
            <v>0</v>
          </cell>
          <cell r="AVH280">
            <v>0</v>
          </cell>
          <cell r="AVI280">
            <v>0</v>
          </cell>
          <cell r="AVJ280">
            <v>0</v>
          </cell>
          <cell r="AVK280">
            <v>0</v>
          </cell>
          <cell r="AVL280">
            <v>0</v>
          </cell>
          <cell r="AVM280">
            <v>0</v>
          </cell>
          <cell r="AVN280">
            <v>0</v>
          </cell>
          <cell r="AVO280">
            <v>0</v>
          </cell>
          <cell r="AVP280">
            <v>0</v>
          </cell>
          <cell r="AVQ280">
            <v>0</v>
          </cell>
          <cell r="AVR280">
            <v>0</v>
          </cell>
          <cell r="AVS280">
            <v>0</v>
          </cell>
          <cell r="AVT280">
            <v>0</v>
          </cell>
          <cell r="AVU280">
            <v>0</v>
          </cell>
          <cell r="AVV280">
            <v>0</v>
          </cell>
          <cell r="AVW280">
            <v>0</v>
          </cell>
          <cell r="AVX280">
            <v>0</v>
          </cell>
          <cell r="AVY280">
            <v>0</v>
          </cell>
          <cell r="AVZ280">
            <v>0</v>
          </cell>
          <cell r="AWA280">
            <v>0</v>
          </cell>
          <cell r="AWB280">
            <v>0</v>
          </cell>
          <cell r="AWC280">
            <v>0</v>
          </cell>
          <cell r="AWD280">
            <v>0</v>
          </cell>
          <cell r="AWE280">
            <v>0</v>
          </cell>
          <cell r="AWF280">
            <v>0</v>
          </cell>
          <cell r="AWG280">
            <v>0</v>
          </cell>
          <cell r="AWH280">
            <v>0</v>
          </cell>
          <cell r="AWI280">
            <v>0</v>
          </cell>
          <cell r="AWJ280">
            <v>0</v>
          </cell>
          <cell r="AWK280">
            <v>0</v>
          </cell>
          <cell r="AWL280">
            <v>0</v>
          </cell>
          <cell r="AWM280">
            <v>0</v>
          </cell>
          <cell r="AWN280">
            <v>0</v>
          </cell>
          <cell r="AWO280">
            <v>0</v>
          </cell>
          <cell r="AWP280">
            <v>0</v>
          </cell>
          <cell r="AWQ280">
            <v>0</v>
          </cell>
          <cell r="AWR280">
            <v>0</v>
          </cell>
          <cell r="AWS280">
            <v>0</v>
          </cell>
          <cell r="AWT280">
            <v>0</v>
          </cell>
          <cell r="AWU280">
            <v>0</v>
          </cell>
          <cell r="AWV280">
            <v>0</v>
          </cell>
          <cell r="AWW280">
            <v>0</v>
          </cell>
          <cell r="AWX280">
            <v>0</v>
          </cell>
          <cell r="AWY280">
            <v>0</v>
          </cell>
          <cell r="AWZ280">
            <v>0</v>
          </cell>
          <cell r="AXA280">
            <v>0</v>
          </cell>
          <cell r="AXB280">
            <v>0</v>
          </cell>
          <cell r="AXC280">
            <v>0</v>
          </cell>
          <cell r="AXD280">
            <v>0</v>
          </cell>
          <cell r="AXE280">
            <v>0</v>
          </cell>
          <cell r="AXF280">
            <v>0</v>
          </cell>
          <cell r="AXG280">
            <v>0</v>
          </cell>
          <cell r="AXH280">
            <v>0</v>
          </cell>
          <cell r="AXI280">
            <v>0</v>
          </cell>
          <cell r="AXJ280">
            <v>0</v>
          </cell>
          <cell r="AXK280">
            <v>0</v>
          </cell>
          <cell r="AXL280">
            <v>0</v>
          </cell>
          <cell r="AXM280">
            <v>0</v>
          </cell>
          <cell r="AXN280">
            <v>0</v>
          </cell>
          <cell r="AXO280">
            <v>0</v>
          </cell>
          <cell r="AXP280">
            <v>0</v>
          </cell>
          <cell r="AXQ280">
            <v>0</v>
          </cell>
          <cell r="AXR280">
            <v>0</v>
          </cell>
          <cell r="AXS280">
            <v>0</v>
          </cell>
          <cell r="AXT280">
            <v>0</v>
          </cell>
          <cell r="AXU280">
            <v>0</v>
          </cell>
          <cell r="AXV280">
            <v>0</v>
          </cell>
          <cell r="AXW280">
            <v>0</v>
          </cell>
          <cell r="AXX280">
            <v>0</v>
          </cell>
          <cell r="AXY280">
            <v>0</v>
          </cell>
          <cell r="AXZ280">
            <v>0</v>
          </cell>
          <cell r="AYA280">
            <v>0</v>
          </cell>
          <cell r="AYB280">
            <v>0</v>
          </cell>
          <cell r="AYC280">
            <v>0</v>
          </cell>
          <cell r="AYD280">
            <v>0</v>
          </cell>
          <cell r="AYE280">
            <v>0</v>
          </cell>
          <cell r="AYF280">
            <v>0</v>
          </cell>
          <cell r="AYG280">
            <v>0</v>
          </cell>
          <cell r="AYH280">
            <v>0</v>
          </cell>
          <cell r="AYI280">
            <v>0</v>
          </cell>
          <cell r="AYJ280">
            <v>0</v>
          </cell>
          <cell r="AYK280">
            <v>0</v>
          </cell>
          <cell r="AYL280">
            <v>0</v>
          </cell>
          <cell r="AYM280">
            <v>0</v>
          </cell>
          <cell r="AYN280">
            <v>0</v>
          </cell>
          <cell r="AYO280">
            <v>0</v>
          </cell>
          <cell r="AYP280">
            <v>0</v>
          </cell>
          <cell r="AYQ280">
            <v>0</v>
          </cell>
          <cell r="AYR280">
            <v>0</v>
          </cell>
          <cell r="AYS280">
            <v>0</v>
          </cell>
          <cell r="AYT280">
            <v>0</v>
          </cell>
          <cell r="AYU280">
            <v>0</v>
          </cell>
          <cell r="AYV280">
            <v>0</v>
          </cell>
          <cell r="AYW280">
            <v>0</v>
          </cell>
          <cell r="AYX280">
            <v>0</v>
          </cell>
          <cell r="AYY280">
            <v>0</v>
          </cell>
          <cell r="AYZ280">
            <v>0</v>
          </cell>
          <cell r="AZA280">
            <v>0</v>
          </cell>
          <cell r="AZB280">
            <v>0</v>
          </cell>
          <cell r="AZC280">
            <v>0</v>
          </cell>
          <cell r="AZD280">
            <v>0</v>
          </cell>
          <cell r="AZE280">
            <v>0</v>
          </cell>
          <cell r="AZF280">
            <v>0</v>
          </cell>
          <cell r="AZG280">
            <v>0</v>
          </cell>
          <cell r="AZH280">
            <v>0</v>
          </cell>
          <cell r="AZI280">
            <v>0</v>
          </cell>
          <cell r="AZJ280">
            <v>0</v>
          </cell>
          <cell r="AZK280">
            <v>0</v>
          </cell>
          <cell r="AZL280">
            <v>0</v>
          </cell>
          <cell r="AZM280">
            <v>0</v>
          </cell>
          <cell r="AZN280">
            <v>0</v>
          </cell>
          <cell r="AZO280">
            <v>0</v>
          </cell>
          <cell r="AZP280">
            <v>0</v>
          </cell>
          <cell r="AZQ280">
            <v>0</v>
          </cell>
          <cell r="AZR280">
            <v>0</v>
          </cell>
          <cell r="AZS280">
            <v>0</v>
          </cell>
          <cell r="AZT280">
            <v>0</v>
          </cell>
          <cell r="AZU280">
            <v>0</v>
          </cell>
          <cell r="AZV280">
            <v>0</v>
          </cell>
          <cell r="AZW280">
            <v>0</v>
          </cell>
          <cell r="AZX280">
            <v>0</v>
          </cell>
          <cell r="AZY280">
            <v>0</v>
          </cell>
          <cell r="AZZ280">
            <v>0</v>
          </cell>
          <cell r="BAA280">
            <v>0</v>
          </cell>
          <cell r="BAB280">
            <v>0</v>
          </cell>
          <cell r="BAC280">
            <v>0</v>
          </cell>
          <cell r="BAD280">
            <v>0</v>
          </cell>
          <cell r="BAE280">
            <v>0</v>
          </cell>
          <cell r="BAF280">
            <v>0</v>
          </cell>
          <cell r="BAG280">
            <v>0</v>
          </cell>
          <cell r="BAH280">
            <v>0</v>
          </cell>
          <cell r="BAI280">
            <v>0</v>
          </cell>
          <cell r="BAJ280">
            <v>0</v>
          </cell>
          <cell r="BAK280">
            <v>0</v>
          </cell>
          <cell r="BAL280">
            <v>0</v>
          </cell>
          <cell r="BAM280">
            <v>0</v>
          </cell>
          <cell r="BAN280">
            <v>0</v>
          </cell>
          <cell r="BAO280">
            <v>0</v>
          </cell>
          <cell r="BAP280">
            <v>0</v>
          </cell>
          <cell r="BAQ280">
            <v>0</v>
          </cell>
          <cell r="BAR280">
            <v>0</v>
          </cell>
          <cell r="BAS280">
            <v>0</v>
          </cell>
          <cell r="BAT280">
            <v>0</v>
          </cell>
          <cell r="BAU280">
            <v>0</v>
          </cell>
          <cell r="BAV280">
            <v>0</v>
          </cell>
          <cell r="BAW280">
            <v>0</v>
          </cell>
          <cell r="BAX280">
            <v>0</v>
          </cell>
          <cell r="BAY280">
            <v>0</v>
          </cell>
          <cell r="BAZ280">
            <v>0</v>
          </cell>
          <cell r="BBA280">
            <v>0</v>
          </cell>
          <cell r="BBB280">
            <v>0</v>
          </cell>
          <cell r="BBC280">
            <v>0</v>
          </cell>
          <cell r="BBD280">
            <v>0</v>
          </cell>
          <cell r="BBE280">
            <v>0</v>
          </cell>
          <cell r="BBF280">
            <v>0</v>
          </cell>
          <cell r="BBG280">
            <v>0</v>
          </cell>
          <cell r="BBH280">
            <v>0</v>
          </cell>
          <cell r="BBI280">
            <v>0</v>
          </cell>
          <cell r="BBJ280">
            <v>0</v>
          </cell>
          <cell r="BBK280">
            <v>0</v>
          </cell>
          <cell r="BBL280">
            <v>0</v>
          </cell>
          <cell r="BBM280">
            <v>0</v>
          </cell>
          <cell r="BBN280">
            <v>0</v>
          </cell>
          <cell r="BBO280">
            <v>0</v>
          </cell>
          <cell r="BBP280">
            <v>0</v>
          </cell>
          <cell r="BBQ280">
            <v>0</v>
          </cell>
          <cell r="BBR280">
            <v>0</v>
          </cell>
          <cell r="BBS280">
            <v>0</v>
          </cell>
          <cell r="BBT280">
            <v>0</v>
          </cell>
          <cell r="BBU280">
            <v>0</v>
          </cell>
          <cell r="BBV280">
            <v>0</v>
          </cell>
          <cell r="BBW280">
            <v>0</v>
          </cell>
          <cell r="BBX280">
            <v>0</v>
          </cell>
          <cell r="BBY280">
            <v>0</v>
          </cell>
          <cell r="BBZ280">
            <v>0</v>
          </cell>
          <cell r="BCA280">
            <v>0</v>
          </cell>
          <cell r="BCB280">
            <v>0</v>
          </cell>
          <cell r="BCC280">
            <v>0</v>
          </cell>
          <cell r="BCD280">
            <v>0</v>
          </cell>
          <cell r="BCE280">
            <v>0</v>
          </cell>
          <cell r="BCF280">
            <v>0</v>
          </cell>
          <cell r="BCG280">
            <v>0</v>
          </cell>
          <cell r="BCH280">
            <v>0</v>
          </cell>
          <cell r="BCI280">
            <v>0</v>
          </cell>
          <cell r="BCJ280">
            <v>0</v>
          </cell>
          <cell r="BCK280">
            <v>0</v>
          </cell>
          <cell r="BCL280">
            <v>0</v>
          </cell>
          <cell r="BCM280">
            <v>0</v>
          </cell>
          <cell r="BCN280">
            <v>0</v>
          </cell>
          <cell r="BCO280">
            <v>0</v>
          </cell>
          <cell r="BCP280">
            <v>0</v>
          </cell>
          <cell r="BCQ280">
            <v>0</v>
          </cell>
          <cell r="BCR280">
            <v>0</v>
          </cell>
          <cell r="BCS280">
            <v>0</v>
          </cell>
          <cell r="BCT280">
            <v>0</v>
          </cell>
          <cell r="BCU280">
            <v>0</v>
          </cell>
          <cell r="BCV280">
            <v>0</v>
          </cell>
          <cell r="BCW280">
            <v>0</v>
          </cell>
          <cell r="BCX280">
            <v>0</v>
          </cell>
          <cell r="BCY280">
            <v>0</v>
          </cell>
          <cell r="BCZ280">
            <v>0</v>
          </cell>
          <cell r="BDA280">
            <v>0</v>
          </cell>
          <cell r="BDB280">
            <v>0</v>
          </cell>
          <cell r="BDC280">
            <v>0</v>
          </cell>
          <cell r="BDD280">
            <v>0</v>
          </cell>
          <cell r="BDE280">
            <v>0</v>
          </cell>
          <cell r="BDF280">
            <v>0</v>
          </cell>
          <cell r="BDG280">
            <v>0</v>
          </cell>
          <cell r="BDH280">
            <v>0</v>
          </cell>
          <cell r="BDI280">
            <v>0</v>
          </cell>
          <cell r="BDJ280">
            <v>0</v>
          </cell>
          <cell r="BDK280">
            <v>0</v>
          </cell>
          <cell r="BDL280">
            <v>0</v>
          </cell>
          <cell r="BDM280">
            <v>0</v>
          </cell>
          <cell r="BDN280">
            <v>0</v>
          </cell>
          <cell r="BDO280">
            <v>0</v>
          </cell>
          <cell r="BDP280">
            <v>0</v>
          </cell>
          <cell r="BDQ280">
            <v>0</v>
          </cell>
          <cell r="BDR280">
            <v>0</v>
          </cell>
          <cell r="BDS280">
            <v>0</v>
          </cell>
          <cell r="BDT280">
            <v>0</v>
          </cell>
          <cell r="BDU280">
            <v>0</v>
          </cell>
          <cell r="BDV280">
            <v>0</v>
          </cell>
          <cell r="BDW280">
            <v>0</v>
          </cell>
          <cell r="BDX280">
            <v>0</v>
          </cell>
          <cell r="BDY280">
            <v>0</v>
          </cell>
          <cell r="BDZ280">
            <v>0</v>
          </cell>
          <cell r="BEA280">
            <v>0</v>
          </cell>
          <cell r="BEB280">
            <v>0</v>
          </cell>
          <cell r="BEC280">
            <v>0</v>
          </cell>
          <cell r="BED280">
            <v>0</v>
          </cell>
          <cell r="BEE280">
            <v>0</v>
          </cell>
          <cell r="BEF280">
            <v>0</v>
          </cell>
          <cell r="BEG280">
            <v>0</v>
          </cell>
          <cell r="BEH280">
            <v>0</v>
          </cell>
          <cell r="BEI280">
            <v>0</v>
          </cell>
          <cell r="BEJ280">
            <v>0</v>
          </cell>
          <cell r="BEK280">
            <v>0</v>
          </cell>
          <cell r="BEL280">
            <v>0</v>
          </cell>
          <cell r="BEM280">
            <v>0</v>
          </cell>
          <cell r="BEN280">
            <v>0</v>
          </cell>
          <cell r="BEO280">
            <v>0</v>
          </cell>
          <cell r="BEP280">
            <v>0</v>
          </cell>
          <cell r="BEQ280">
            <v>0</v>
          </cell>
          <cell r="BER280">
            <v>0</v>
          </cell>
          <cell r="BES280">
            <v>0</v>
          </cell>
          <cell r="BET280">
            <v>0</v>
          </cell>
          <cell r="BEU280">
            <v>0</v>
          </cell>
          <cell r="BEV280">
            <v>0</v>
          </cell>
          <cell r="BEW280">
            <v>0</v>
          </cell>
          <cell r="BEX280">
            <v>0</v>
          </cell>
          <cell r="BEY280">
            <v>0</v>
          </cell>
          <cell r="BEZ280">
            <v>0</v>
          </cell>
          <cell r="BFA280">
            <v>0</v>
          </cell>
          <cell r="BFB280">
            <v>0</v>
          </cell>
          <cell r="BFC280">
            <v>0</v>
          </cell>
          <cell r="BFD280">
            <v>0</v>
          </cell>
          <cell r="BFE280">
            <v>0</v>
          </cell>
          <cell r="BFF280">
            <v>0</v>
          </cell>
          <cell r="BFG280">
            <v>0</v>
          </cell>
          <cell r="BFH280">
            <v>0</v>
          </cell>
          <cell r="BFI280">
            <v>0</v>
          </cell>
          <cell r="BFJ280">
            <v>0</v>
          </cell>
          <cell r="BFK280">
            <v>0</v>
          </cell>
          <cell r="BFL280">
            <v>0</v>
          </cell>
          <cell r="BFM280">
            <v>0</v>
          </cell>
          <cell r="BFN280">
            <v>0</v>
          </cell>
          <cell r="BFO280">
            <v>0</v>
          </cell>
          <cell r="BFP280">
            <v>0</v>
          </cell>
          <cell r="BFQ280">
            <v>0</v>
          </cell>
          <cell r="BFR280">
            <v>0</v>
          </cell>
          <cell r="BFS280">
            <v>0</v>
          </cell>
          <cell r="BFT280">
            <v>0</v>
          </cell>
          <cell r="BFU280">
            <v>0</v>
          </cell>
          <cell r="BFV280">
            <v>0</v>
          </cell>
          <cell r="BFW280">
            <v>0</v>
          </cell>
          <cell r="BFX280">
            <v>0</v>
          </cell>
          <cell r="BFY280">
            <v>0</v>
          </cell>
          <cell r="BFZ280">
            <v>0</v>
          </cell>
          <cell r="BGA280">
            <v>0</v>
          </cell>
          <cell r="BGB280">
            <v>0</v>
          </cell>
          <cell r="BGC280">
            <v>0</v>
          </cell>
          <cell r="BGD280">
            <v>0</v>
          </cell>
          <cell r="BGE280">
            <v>0</v>
          </cell>
          <cell r="BGF280">
            <v>0</v>
          </cell>
          <cell r="BGG280">
            <v>0</v>
          </cell>
          <cell r="BGH280">
            <v>0</v>
          </cell>
          <cell r="BGI280">
            <v>0</v>
          </cell>
          <cell r="BGJ280">
            <v>0</v>
          </cell>
          <cell r="BGK280">
            <v>0</v>
          </cell>
          <cell r="BGL280">
            <v>0</v>
          </cell>
          <cell r="BGM280">
            <v>0</v>
          </cell>
          <cell r="BGN280">
            <v>0</v>
          </cell>
          <cell r="BGO280">
            <v>0</v>
          </cell>
          <cell r="BGP280">
            <v>0</v>
          </cell>
          <cell r="BGQ280">
            <v>0</v>
          </cell>
          <cell r="BGR280">
            <v>0</v>
          </cell>
          <cell r="BGS280">
            <v>0</v>
          </cell>
          <cell r="BGT280">
            <v>0</v>
          </cell>
          <cell r="BGU280">
            <v>0</v>
          </cell>
          <cell r="BGV280">
            <v>0</v>
          </cell>
          <cell r="BGW280">
            <v>0</v>
          </cell>
          <cell r="BGX280">
            <v>0</v>
          </cell>
          <cell r="BGY280">
            <v>0</v>
          </cell>
          <cell r="BGZ280">
            <v>0</v>
          </cell>
          <cell r="BHA280">
            <v>0</v>
          </cell>
          <cell r="BHB280">
            <v>0</v>
          </cell>
          <cell r="BHC280">
            <v>0</v>
          </cell>
          <cell r="BHD280">
            <v>0</v>
          </cell>
          <cell r="BHE280">
            <v>0</v>
          </cell>
          <cell r="BHF280">
            <v>0</v>
          </cell>
          <cell r="BHG280">
            <v>0</v>
          </cell>
          <cell r="BHH280">
            <v>0</v>
          </cell>
          <cell r="BHI280">
            <v>0</v>
          </cell>
          <cell r="BHJ280">
            <v>0</v>
          </cell>
          <cell r="BHK280">
            <v>0</v>
          </cell>
          <cell r="BHL280">
            <v>0</v>
          </cell>
          <cell r="BHM280">
            <v>0</v>
          </cell>
          <cell r="BHN280">
            <v>0</v>
          </cell>
          <cell r="BHO280">
            <v>0</v>
          </cell>
          <cell r="BHP280">
            <v>0</v>
          </cell>
          <cell r="BHQ280">
            <v>0</v>
          </cell>
          <cell r="BHR280">
            <v>0</v>
          </cell>
          <cell r="BHS280">
            <v>0</v>
          </cell>
          <cell r="BHT280">
            <v>0</v>
          </cell>
          <cell r="BHU280">
            <v>0</v>
          </cell>
          <cell r="BHV280">
            <v>0</v>
          </cell>
          <cell r="BHW280">
            <v>0</v>
          </cell>
          <cell r="BHX280">
            <v>0</v>
          </cell>
          <cell r="BHY280">
            <v>0</v>
          </cell>
          <cell r="BHZ280">
            <v>0</v>
          </cell>
          <cell r="BIA280">
            <v>0</v>
          </cell>
          <cell r="BIB280">
            <v>0</v>
          </cell>
          <cell r="BIC280">
            <v>0</v>
          </cell>
          <cell r="BID280">
            <v>0</v>
          </cell>
          <cell r="BIE280">
            <v>0</v>
          </cell>
          <cell r="BIF280">
            <v>0</v>
          </cell>
          <cell r="BIG280">
            <v>0</v>
          </cell>
          <cell r="BIH280">
            <v>0</v>
          </cell>
          <cell r="BII280">
            <v>0</v>
          </cell>
          <cell r="BIJ280">
            <v>0</v>
          </cell>
          <cell r="BIK280">
            <v>0</v>
          </cell>
          <cell r="BIL280">
            <v>0</v>
          </cell>
          <cell r="BIM280">
            <v>0</v>
          </cell>
          <cell r="BIN280">
            <v>0</v>
          </cell>
          <cell r="BIO280">
            <v>0</v>
          </cell>
          <cell r="BIP280">
            <v>0</v>
          </cell>
          <cell r="BIQ280">
            <v>0</v>
          </cell>
          <cell r="BIR280">
            <v>0</v>
          </cell>
          <cell r="BIS280">
            <v>0</v>
          </cell>
          <cell r="BIT280">
            <v>0</v>
          </cell>
          <cell r="BIU280">
            <v>0</v>
          </cell>
          <cell r="BIV280">
            <v>0</v>
          </cell>
          <cell r="BIW280">
            <v>0</v>
          </cell>
          <cell r="BIX280">
            <v>0</v>
          </cell>
          <cell r="BIY280">
            <v>0</v>
          </cell>
          <cell r="BIZ280">
            <v>0</v>
          </cell>
          <cell r="BJA280">
            <v>0</v>
          </cell>
          <cell r="BJB280">
            <v>0</v>
          </cell>
          <cell r="BJC280">
            <v>0</v>
          </cell>
          <cell r="BJD280">
            <v>0</v>
          </cell>
          <cell r="BJE280">
            <v>0</v>
          </cell>
          <cell r="BJF280">
            <v>0</v>
          </cell>
          <cell r="BJG280">
            <v>0</v>
          </cell>
          <cell r="BJH280">
            <v>0</v>
          </cell>
          <cell r="BJI280">
            <v>0</v>
          </cell>
          <cell r="BJJ280">
            <v>0</v>
          </cell>
          <cell r="BJK280">
            <v>0</v>
          </cell>
          <cell r="BJL280">
            <v>0</v>
          </cell>
          <cell r="BJM280">
            <v>0</v>
          </cell>
          <cell r="BJN280">
            <v>0</v>
          </cell>
          <cell r="BJO280">
            <v>0</v>
          </cell>
          <cell r="BJP280">
            <v>0</v>
          </cell>
          <cell r="BJQ280">
            <v>0</v>
          </cell>
          <cell r="BJR280">
            <v>0</v>
          </cell>
          <cell r="BJS280">
            <v>0</v>
          </cell>
          <cell r="BJT280">
            <v>0</v>
          </cell>
          <cell r="BJU280">
            <v>0</v>
          </cell>
          <cell r="BJV280">
            <v>0</v>
          </cell>
          <cell r="BJW280">
            <v>0</v>
          </cell>
          <cell r="BJX280">
            <v>0</v>
          </cell>
          <cell r="BJY280">
            <v>0</v>
          </cell>
          <cell r="BJZ280">
            <v>0</v>
          </cell>
          <cell r="BKA280">
            <v>0</v>
          </cell>
          <cell r="BKB280">
            <v>0</v>
          </cell>
          <cell r="BKC280">
            <v>0</v>
          </cell>
          <cell r="BKD280">
            <v>0</v>
          </cell>
          <cell r="BKE280">
            <v>0</v>
          </cell>
          <cell r="BKF280">
            <v>0</v>
          </cell>
          <cell r="BKG280">
            <v>0</v>
          </cell>
          <cell r="BKH280">
            <v>0</v>
          </cell>
          <cell r="BKI280">
            <v>0</v>
          </cell>
          <cell r="BKJ280">
            <v>0</v>
          </cell>
          <cell r="BKK280">
            <v>0</v>
          </cell>
          <cell r="BKL280">
            <v>0</v>
          </cell>
          <cell r="BKM280">
            <v>0</v>
          </cell>
          <cell r="BKN280">
            <v>0</v>
          </cell>
          <cell r="BKO280">
            <v>0</v>
          </cell>
          <cell r="BKP280">
            <v>0</v>
          </cell>
          <cell r="BKQ280">
            <v>0</v>
          </cell>
          <cell r="BKR280">
            <v>0</v>
          </cell>
          <cell r="BKS280">
            <v>0</v>
          </cell>
          <cell r="BKT280">
            <v>0</v>
          </cell>
          <cell r="BKU280">
            <v>0</v>
          </cell>
          <cell r="BKV280">
            <v>0</v>
          </cell>
          <cell r="BKW280">
            <v>0</v>
          </cell>
          <cell r="BKX280">
            <v>0</v>
          </cell>
          <cell r="BKY280">
            <v>0</v>
          </cell>
          <cell r="BKZ280">
            <v>0</v>
          </cell>
          <cell r="BLA280">
            <v>0</v>
          </cell>
          <cell r="BLB280">
            <v>0</v>
          </cell>
          <cell r="BLC280">
            <v>0</v>
          </cell>
          <cell r="BLD280">
            <v>0</v>
          </cell>
          <cell r="BLE280">
            <v>0</v>
          </cell>
          <cell r="BLF280">
            <v>0</v>
          </cell>
          <cell r="BLG280">
            <v>0</v>
          </cell>
          <cell r="BLH280">
            <v>0</v>
          </cell>
          <cell r="BLI280">
            <v>0</v>
          </cell>
          <cell r="BLJ280">
            <v>0</v>
          </cell>
          <cell r="BLK280">
            <v>0</v>
          </cell>
          <cell r="BLL280">
            <v>0</v>
          </cell>
          <cell r="BLM280">
            <v>0</v>
          </cell>
          <cell r="BLN280">
            <v>0</v>
          </cell>
          <cell r="BLO280">
            <v>0</v>
          </cell>
          <cell r="BLP280">
            <v>0</v>
          </cell>
          <cell r="BLQ280">
            <v>0</v>
          </cell>
          <cell r="BLR280">
            <v>0</v>
          </cell>
          <cell r="BLS280">
            <v>0</v>
          </cell>
          <cell r="BLT280">
            <v>0</v>
          </cell>
          <cell r="BLU280">
            <v>0</v>
          </cell>
          <cell r="BLV280">
            <v>0</v>
          </cell>
          <cell r="BLW280">
            <v>0</v>
          </cell>
          <cell r="BLX280">
            <v>0</v>
          </cell>
          <cell r="BLY280">
            <v>0</v>
          </cell>
          <cell r="BLZ280">
            <v>0</v>
          </cell>
          <cell r="BMA280">
            <v>0</v>
          </cell>
          <cell r="BMB280">
            <v>0</v>
          </cell>
          <cell r="BMC280">
            <v>0</v>
          </cell>
          <cell r="BMD280">
            <v>0</v>
          </cell>
          <cell r="BME280">
            <v>0</v>
          </cell>
          <cell r="BMF280">
            <v>0</v>
          </cell>
          <cell r="BMG280">
            <v>0</v>
          </cell>
          <cell r="BMH280">
            <v>0</v>
          </cell>
          <cell r="BMI280">
            <v>0</v>
          </cell>
          <cell r="BMJ280">
            <v>0</v>
          </cell>
          <cell r="BMK280">
            <v>0</v>
          </cell>
          <cell r="BML280">
            <v>0</v>
          </cell>
          <cell r="BMM280">
            <v>0</v>
          </cell>
          <cell r="BMN280">
            <v>0</v>
          </cell>
          <cell r="BMO280">
            <v>0</v>
          </cell>
          <cell r="BMP280">
            <v>0</v>
          </cell>
          <cell r="BMQ280">
            <v>0</v>
          </cell>
          <cell r="BMR280">
            <v>0</v>
          </cell>
          <cell r="BMS280">
            <v>0</v>
          </cell>
          <cell r="BMT280">
            <v>0</v>
          </cell>
          <cell r="BMU280">
            <v>0</v>
          </cell>
          <cell r="BMV280">
            <v>0</v>
          </cell>
          <cell r="BMW280">
            <v>0</v>
          </cell>
          <cell r="BMX280">
            <v>0</v>
          </cell>
          <cell r="BMY280">
            <v>0</v>
          </cell>
          <cell r="BMZ280">
            <v>0</v>
          </cell>
          <cell r="BNA280">
            <v>0</v>
          </cell>
          <cell r="BNB280">
            <v>0</v>
          </cell>
          <cell r="BNC280">
            <v>0</v>
          </cell>
          <cell r="BND280">
            <v>0</v>
          </cell>
          <cell r="BNE280">
            <v>0</v>
          </cell>
          <cell r="BNF280">
            <v>0</v>
          </cell>
          <cell r="BNG280">
            <v>0</v>
          </cell>
          <cell r="BNH280">
            <v>0</v>
          </cell>
          <cell r="BNI280">
            <v>0</v>
          </cell>
          <cell r="BNJ280">
            <v>0</v>
          </cell>
          <cell r="BNK280">
            <v>0</v>
          </cell>
          <cell r="BNL280">
            <v>0</v>
          </cell>
          <cell r="BNM280">
            <v>0</v>
          </cell>
          <cell r="BNN280">
            <v>0</v>
          </cell>
          <cell r="BNO280">
            <v>0</v>
          </cell>
          <cell r="BNP280">
            <v>0</v>
          </cell>
          <cell r="BNQ280">
            <v>0</v>
          </cell>
          <cell r="BNR280">
            <v>0</v>
          </cell>
          <cell r="BNS280">
            <v>0</v>
          </cell>
          <cell r="BNT280">
            <v>0</v>
          </cell>
          <cell r="BNU280">
            <v>0</v>
          </cell>
          <cell r="BNV280">
            <v>0</v>
          </cell>
          <cell r="BNW280">
            <v>0</v>
          </cell>
          <cell r="BNX280">
            <v>0</v>
          </cell>
          <cell r="BNY280">
            <v>0</v>
          </cell>
          <cell r="BNZ280">
            <v>0</v>
          </cell>
          <cell r="BOA280">
            <v>0</v>
          </cell>
          <cell r="BOB280">
            <v>0</v>
          </cell>
          <cell r="BOC280">
            <v>0</v>
          </cell>
          <cell r="BOD280">
            <v>0</v>
          </cell>
          <cell r="BOE280">
            <v>0</v>
          </cell>
          <cell r="BOF280">
            <v>0</v>
          </cell>
          <cell r="BOG280">
            <v>0</v>
          </cell>
          <cell r="BOH280">
            <v>0</v>
          </cell>
          <cell r="BOI280">
            <v>0</v>
          </cell>
          <cell r="BOJ280">
            <v>0</v>
          </cell>
          <cell r="BOK280">
            <v>0</v>
          </cell>
          <cell r="BOL280">
            <v>0</v>
          </cell>
          <cell r="BOM280">
            <v>0</v>
          </cell>
          <cell r="BON280">
            <v>0</v>
          </cell>
          <cell r="BOO280">
            <v>0</v>
          </cell>
          <cell r="BOP280">
            <v>0</v>
          </cell>
          <cell r="BOQ280">
            <v>0</v>
          </cell>
          <cell r="BOR280">
            <v>0</v>
          </cell>
          <cell r="BOS280">
            <v>0</v>
          </cell>
          <cell r="BOT280">
            <v>0</v>
          </cell>
          <cell r="BOU280">
            <v>0</v>
          </cell>
          <cell r="BOV280">
            <v>0</v>
          </cell>
          <cell r="BOW280">
            <v>0</v>
          </cell>
          <cell r="BOX280">
            <v>0</v>
          </cell>
          <cell r="BOY280">
            <v>0</v>
          </cell>
          <cell r="BOZ280">
            <v>0</v>
          </cell>
          <cell r="BPA280">
            <v>0</v>
          </cell>
          <cell r="BPB280">
            <v>0</v>
          </cell>
          <cell r="BPC280">
            <v>0</v>
          </cell>
          <cell r="BPD280">
            <v>0</v>
          </cell>
          <cell r="BPE280">
            <v>0</v>
          </cell>
          <cell r="BPF280">
            <v>0</v>
          </cell>
          <cell r="BPG280">
            <v>0</v>
          </cell>
          <cell r="BPH280">
            <v>0</v>
          </cell>
          <cell r="BPI280">
            <v>0</v>
          </cell>
          <cell r="BPJ280">
            <v>0</v>
          </cell>
          <cell r="BPK280">
            <v>0</v>
          </cell>
          <cell r="BPL280">
            <v>0</v>
          </cell>
          <cell r="BPM280">
            <v>0</v>
          </cell>
          <cell r="BPN280">
            <v>0</v>
          </cell>
          <cell r="BPO280">
            <v>0</v>
          </cell>
          <cell r="BPP280">
            <v>0</v>
          </cell>
          <cell r="BPQ280">
            <v>0</v>
          </cell>
          <cell r="BPR280">
            <v>0</v>
          </cell>
          <cell r="BPS280">
            <v>0</v>
          </cell>
          <cell r="BPT280">
            <v>0</v>
          </cell>
          <cell r="BPU280">
            <v>0</v>
          </cell>
          <cell r="BPV280">
            <v>0</v>
          </cell>
          <cell r="BPW280">
            <v>0</v>
          </cell>
          <cell r="BPX280">
            <v>0</v>
          </cell>
          <cell r="BPY280">
            <v>0</v>
          </cell>
          <cell r="BPZ280">
            <v>0</v>
          </cell>
          <cell r="BQA280">
            <v>0</v>
          </cell>
          <cell r="BQB280">
            <v>0</v>
          </cell>
          <cell r="BQC280">
            <v>0</v>
          </cell>
          <cell r="BQD280">
            <v>0</v>
          </cell>
          <cell r="BQE280">
            <v>0</v>
          </cell>
          <cell r="BQF280">
            <v>0</v>
          </cell>
          <cell r="BQG280">
            <v>0</v>
          </cell>
          <cell r="BQH280">
            <v>0</v>
          </cell>
          <cell r="BQI280">
            <v>0</v>
          </cell>
          <cell r="BQJ280">
            <v>0</v>
          </cell>
          <cell r="BQK280">
            <v>0</v>
          </cell>
          <cell r="BQL280">
            <v>0</v>
          </cell>
          <cell r="BQM280">
            <v>0</v>
          </cell>
          <cell r="BQN280">
            <v>0</v>
          </cell>
          <cell r="BQO280">
            <v>0</v>
          </cell>
          <cell r="BQP280">
            <v>0</v>
          </cell>
          <cell r="BQQ280">
            <v>0</v>
          </cell>
          <cell r="BQR280">
            <v>0</v>
          </cell>
          <cell r="BQS280">
            <v>0</v>
          </cell>
          <cell r="BQT280">
            <v>0</v>
          </cell>
          <cell r="BQU280">
            <v>0</v>
          </cell>
          <cell r="BQV280">
            <v>0</v>
          </cell>
          <cell r="BQW280">
            <v>0</v>
          </cell>
          <cell r="BQX280">
            <v>0</v>
          </cell>
          <cell r="BQY280">
            <v>0</v>
          </cell>
          <cell r="BQZ280">
            <v>0</v>
          </cell>
          <cell r="BRA280">
            <v>0</v>
          </cell>
          <cell r="BRB280">
            <v>0</v>
          </cell>
          <cell r="BRC280">
            <v>0</v>
          </cell>
          <cell r="BRD280">
            <v>0</v>
          </cell>
          <cell r="BRE280">
            <v>0</v>
          </cell>
          <cell r="BRF280">
            <v>0</v>
          </cell>
          <cell r="BRG280">
            <v>0</v>
          </cell>
          <cell r="BRH280">
            <v>0</v>
          </cell>
          <cell r="BRI280">
            <v>0</v>
          </cell>
          <cell r="BRJ280">
            <v>0</v>
          </cell>
          <cell r="BRK280">
            <v>0</v>
          </cell>
          <cell r="BRL280">
            <v>0</v>
          </cell>
          <cell r="BRM280">
            <v>0</v>
          </cell>
          <cell r="BRN280">
            <v>0</v>
          </cell>
          <cell r="BRO280">
            <v>0</v>
          </cell>
          <cell r="BRP280">
            <v>0</v>
          </cell>
          <cell r="BRQ280">
            <v>0</v>
          </cell>
          <cell r="BRR280">
            <v>0</v>
          </cell>
          <cell r="BRS280">
            <v>0</v>
          </cell>
          <cell r="BRT280">
            <v>0</v>
          </cell>
          <cell r="BRU280">
            <v>0</v>
          </cell>
          <cell r="BRV280">
            <v>0</v>
          </cell>
          <cell r="BRW280">
            <v>0</v>
          </cell>
          <cell r="BRX280">
            <v>0</v>
          </cell>
          <cell r="BRY280">
            <v>0</v>
          </cell>
          <cell r="BRZ280">
            <v>0</v>
          </cell>
          <cell r="BSA280">
            <v>0</v>
          </cell>
          <cell r="BSB280">
            <v>0</v>
          </cell>
          <cell r="BSC280">
            <v>0</v>
          </cell>
          <cell r="BSD280">
            <v>0</v>
          </cell>
          <cell r="BSE280">
            <v>0</v>
          </cell>
          <cell r="BSF280">
            <v>0</v>
          </cell>
          <cell r="BSG280">
            <v>0</v>
          </cell>
          <cell r="BSH280">
            <v>0</v>
          </cell>
          <cell r="BSI280">
            <v>0</v>
          </cell>
          <cell r="BSJ280">
            <v>0</v>
          </cell>
          <cell r="BSK280">
            <v>0</v>
          </cell>
          <cell r="BSL280">
            <v>0</v>
          </cell>
          <cell r="BSM280">
            <v>0</v>
          </cell>
          <cell r="BSN280">
            <v>0</v>
          </cell>
          <cell r="BSO280">
            <v>0</v>
          </cell>
          <cell r="BSP280">
            <v>0</v>
          </cell>
          <cell r="BSQ280">
            <v>0</v>
          </cell>
          <cell r="BSR280">
            <v>0</v>
          </cell>
          <cell r="BSS280">
            <v>0</v>
          </cell>
          <cell r="BST280">
            <v>0</v>
          </cell>
          <cell r="BSU280">
            <v>0</v>
          </cell>
          <cell r="BSV280">
            <v>0</v>
          </cell>
          <cell r="BSW280">
            <v>0</v>
          </cell>
          <cell r="BSX280">
            <v>0</v>
          </cell>
          <cell r="BSY280">
            <v>0</v>
          </cell>
          <cell r="BSZ280">
            <v>0</v>
          </cell>
          <cell r="BTA280">
            <v>0</v>
          </cell>
          <cell r="BTB280">
            <v>0</v>
          </cell>
          <cell r="BTC280">
            <v>0</v>
          </cell>
          <cell r="BTD280">
            <v>0</v>
          </cell>
          <cell r="BTE280">
            <v>0</v>
          </cell>
        </row>
        <row r="281">
          <cell r="D281" t="str">
            <v>Performance Pack</v>
          </cell>
          <cell r="G281">
            <v>0</v>
          </cell>
          <cell r="H281">
            <v>0</v>
          </cell>
          <cell r="I281">
            <v>5.0900000000000001E-2</v>
          </cell>
          <cell r="J281">
            <v>4.9799999999999997E-2</v>
          </cell>
          <cell r="K281">
            <v>0</v>
          </cell>
          <cell r="L281">
            <v>0</v>
          </cell>
          <cell r="M281">
            <v>4.8800000000000003E-2</v>
          </cell>
          <cell r="N281">
            <v>4.8399999999999999E-2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5.16E-2</v>
          </cell>
          <cell r="T281">
            <v>4.99E-2</v>
          </cell>
          <cell r="U281">
            <v>9.9000000000000005E-2</v>
          </cell>
          <cell r="V281">
            <v>0.1087</v>
          </cell>
          <cell r="W281">
            <v>0</v>
          </cell>
          <cell r="X281">
            <v>0</v>
          </cell>
          <cell r="Y281">
            <v>4.8899999999999999E-2</v>
          </cell>
          <cell r="Z281">
            <v>4.9000000000000002E-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4.9399999999999999E-2</v>
          </cell>
          <cell r="AF281">
            <v>5.0099999999999999E-2</v>
          </cell>
          <cell r="AG281">
            <v>9.9400000000000002E-2</v>
          </cell>
          <cell r="AH281">
            <v>9.8699999999999996E-2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9.7600000000000006E-2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9.4299999999999995E-2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1.2500000000000001E-2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A281">
            <v>5.2600000000000001E-2</v>
          </cell>
          <cell r="IB281">
            <v>3.7699999999999997E-2</v>
          </cell>
          <cell r="IC281">
            <v>7.1400000000000005E-2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5.8799999999999998E-2</v>
          </cell>
          <cell r="IN281">
            <v>4.5499999999999999E-2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1.5100000000000001E-2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5.8099999999999999E-2</v>
          </cell>
          <cell r="KW281">
            <v>5.4300000000000001E-2</v>
          </cell>
          <cell r="KX281">
            <v>5.2600000000000001E-2</v>
          </cell>
          <cell r="KY281">
            <v>0</v>
          </cell>
          <cell r="KZ281">
            <v>0</v>
          </cell>
          <cell r="LA281">
            <v>0</v>
          </cell>
          <cell r="LB281">
            <v>0.06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5.6300000000000003E-2</v>
          </cell>
          <cell r="LI281">
            <v>5.45E-2</v>
          </cell>
          <cell r="LJ281">
            <v>5.8799999999999998E-2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1.4999999999999999E-2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.1111</v>
          </cell>
          <cell r="NP281">
            <v>6.25E-2</v>
          </cell>
          <cell r="NQ281">
            <v>5.8799999999999998E-2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5.2600000000000001E-2</v>
          </cell>
          <cell r="OC281">
            <v>3.4500000000000003E-2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1.9300000000000001E-2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5.2299999999999999E-2</v>
          </cell>
          <cell r="QJ281">
            <v>4.9099999999999998E-2</v>
          </cell>
          <cell r="QK281">
            <v>4.6399999999999997E-2</v>
          </cell>
          <cell r="QL281">
            <v>3.4500000000000003E-2</v>
          </cell>
          <cell r="QM281">
            <v>0</v>
          </cell>
          <cell r="QN281">
            <v>0</v>
          </cell>
          <cell r="QO281">
            <v>5.1299999999999998E-2</v>
          </cell>
          <cell r="QP281">
            <v>4.58E-2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4.8000000000000001E-2</v>
          </cell>
          <cell r="QV281">
            <v>4.9299999999999997E-2</v>
          </cell>
          <cell r="QW281">
            <v>5.1499999999999997E-2</v>
          </cell>
          <cell r="QX281">
            <v>5.8799999999999998E-2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9.0899999999999995E-2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9.3799999999999994E-2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1.26E-2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5.11E-2</v>
          </cell>
          <cell r="TD281">
            <v>4.8099999999999997E-2</v>
          </cell>
          <cell r="TE281">
            <v>3.6999999999999998E-2</v>
          </cell>
          <cell r="TF281">
            <v>0</v>
          </cell>
          <cell r="TG281">
            <v>0</v>
          </cell>
          <cell r="TH281">
            <v>0</v>
          </cell>
          <cell r="TI281">
            <v>4.5499999999999999E-2</v>
          </cell>
          <cell r="TJ281">
            <v>5.1499999999999997E-2</v>
          </cell>
          <cell r="TK281">
            <v>0</v>
          </cell>
          <cell r="TL281">
            <v>0</v>
          </cell>
          <cell r="TM281">
            <v>0</v>
          </cell>
          <cell r="TN281">
            <v>0</v>
          </cell>
          <cell r="TO281">
            <v>4.9500000000000002E-2</v>
          </cell>
          <cell r="TP281">
            <v>0.05</v>
          </cell>
          <cell r="TQ281">
            <v>0</v>
          </cell>
          <cell r="TR281">
            <v>6.25E-2</v>
          </cell>
          <cell r="TS281">
            <v>0</v>
          </cell>
          <cell r="TT281">
            <v>0</v>
          </cell>
          <cell r="TU281">
            <v>0</v>
          </cell>
          <cell r="TV281">
            <v>0</v>
          </cell>
          <cell r="TW281">
            <v>0</v>
          </cell>
          <cell r="TX281">
            <v>0</v>
          </cell>
          <cell r="TY281">
            <v>0</v>
          </cell>
          <cell r="TZ281">
            <v>0</v>
          </cell>
          <cell r="UA281">
            <v>0</v>
          </cell>
          <cell r="UB281">
            <v>0</v>
          </cell>
          <cell r="UC281">
            <v>0</v>
          </cell>
          <cell r="UD281">
            <v>0</v>
          </cell>
          <cell r="UE281">
            <v>0</v>
          </cell>
          <cell r="UF281">
            <v>0</v>
          </cell>
          <cell r="UG281">
            <v>0</v>
          </cell>
          <cell r="UH281">
            <v>0</v>
          </cell>
          <cell r="UI281">
            <v>0</v>
          </cell>
          <cell r="UJ281">
            <v>0</v>
          </cell>
          <cell r="UK281">
            <v>0</v>
          </cell>
          <cell r="UL281">
            <v>0</v>
          </cell>
          <cell r="UM281">
            <v>0</v>
          </cell>
          <cell r="UN281">
            <v>0</v>
          </cell>
          <cell r="UO281">
            <v>0</v>
          </cell>
          <cell r="UP281">
            <v>0</v>
          </cell>
          <cell r="UQ281">
            <v>0</v>
          </cell>
          <cell r="UR281">
            <v>0</v>
          </cell>
          <cell r="US281">
            <v>0</v>
          </cell>
          <cell r="UT281">
            <v>0</v>
          </cell>
          <cell r="UU281">
            <v>0.1429</v>
          </cell>
          <cell r="UV281">
            <v>0</v>
          </cell>
          <cell r="UW281">
            <v>0</v>
          </cell>
          <cell r="UX281">
            <v>0</v>
          </cell>
          <cell r="UY281">
            <v>0</v>
          </cell>
          <cell r="UZ281">
            <v>0</v>
          </cell>
          <cell r="VA281">
            <v>0</v>
          </cell>
          <cell r="VB281">
            <v>0</v>
          </cell>
          <cell r="VC281">
            <v>0</v>
          </cell>
          <cell r="VD281">
            <v>0</v>
          </cell>
          <cell r="VE281">
            <v>0</v>
          </cell>
          <cell r="VF281">
            <v>0</v>
          </cell>
          <cell r="VG281">
            <v>0</v>
          </cell>
          <cell r="VH281">
            <v>0</v>
          </cell>
          <cell r="VI281">
            <v>0</v>
          </cell>
          <cell r="VJ281">
            <v>7.7999999999999996E-3</v>
          </cell>
          <cell r="VK281">
            <v>0</v>
          </cell>
          <cell r="VL281">
            <v>0</v>
          </cell>
          <cell r="VM281">
            <v>0</v>
          </cell>
          <cell r="VN281">
            <v>0</v>
          </cell>
          <cell r="VO281">
            <v>0</v>
          </cell>
          <cell r="VP281">
            <v>0</v>
          </cell>
          <cell r="VQ281">
            <v>0</v>
          </cell>
          <cell r="VR281">
            <v>0</v>
          </cell>
          <cell r="VS281">
            <v>0</v>
          </cell>
          <cell r="VT281">
            <v>0</v>
          </cell>
          <cell r="VU281">
            <v>0</v>
          </cell>
          <cell r="VV281">
            <v>0</v>
          </cell>
          <cell r="VW281">
            <v>0</v>
          </cell>
          <cell r="VX281">
            <v>7.6899999999999996E-2</v>
          </cell>
          <cell r="VY281">
            <v>7.6899999999999996E-2</v>
          </cell>
          <cell r="VZ281">
            <v>0</v>
          </cell>
          <cell r="WA281">
            <v>0</v>
          </cell>
          <cell r="WB281">
            <v>0</v>
          </cell>
          <cell r="WC281">
            <v>0</v>
          </cell>
          <cell r="WD281">
            <v>0</v>
          </cell>
          <cell r="WE281">
            <v>0</v>
          </cell>
          <cell r="WF281">
            <v>0</v>
          </cell>
          <cell r="WG281">
            <v>0</v>
          </cell>
          <cell r="WH281">
            <v>0</v>
          </cell>
          <cell r="WI281">
            <v>0</v>
          </cell>
          <cell r="WJ281">
            <v>0</v>
          </cell>
          <cell r="WK281">
            <v>0</v>
          </cell>
          <cell r="WL281">
            <v>0</v>
          </cell>
          <cell r="WM281">
            <v>0</v>
          </cell>
          <cell r="WN281">
            <v>0</v>
          </cell>
          <cell r="WO281">
            <v>0</v>
          </cell>
          <cell r="WP281">
            <v>0</v>
          </cell>
          <cell r="WQ281">
            <v>0</v>
          </cell>
          <cell r="WR281">
            <v>0</v>
          </cell>
          <cell r="WS281">
            <v>0</v>
          </cell>
          <cell r="WT281">
            <v>0</v>
          </cell>
          <cell r="WU281">
            <v>0</v>
          </cell>
          <cell r="WV281">
            <v>0</v>
          </cell>
          <cell r="WW281">
            <v>0</v>
          </cell>
          <cell r="WX281">
            <v>0</v>
          </cell>
          <cell r="WY281">
            <v>0</v>
          </cell>
          <cell r="WZ281">
            <v>0</v>
          </cell>
          <cell r="XA281">
            <v>0</v>
          </cell>
          <cell r="XB281">
            <v>0</v>
          </cell>
          <cell r="XC281">
            <v>0</v>
          </cell>
          <cell r="XD281">
            <v>0</v>
          </cell>
          <cell r="XE281">
            <v>0</v>
          </cell>
          <cell r="XF281">
            <v>0</v>
          </cell>
          <cell r="XG281">
            <v>0</v>
          </cell>
          <cell r="XH281">
            <v>0</v>
          </cell>
          <cell r="XI281">
            <v>0</v>
          </cell>
          <cell r="XJ281">
            <v>0</v>
          </cell>
          <cell r="XK281">
            <v>0</v>
          </cell>
          <cell r="XL281">
            <v>0</v>
          </cell>
          <cell r="XM281">
            <v>0</v>
          </cell>
          <cell r="XN281">
            <v>0</v>
          </cell>
          <cell r="XO281">
            <v>0</v>
          </cell>
          <cell r="XP281">
            <v>0</v>
          </cell>
          <cell r="XQ281">
            <v>0</v>
          </cell>
          <cell r="XR281">
            <v>0</v>
          </cell>
          <cell r="XS281">
            <v>0</v>
          </cell>
          <cell r="XT281">
            <v>0</v>
          </cell>
          <cell r="XU281">
            <v>0</v>
          </cell>
          <cell r="XV281">
            <v>0</v>
          </cell>
          <cell r="XW281">
            <v>0</v>
          </cell>
          <cell r="XX281">
            <v>0</v>
          </cell>
          <cell r="XY281">
            <v>0</v>
          </cell>
          <cell r="XZ281">
            <v>0</v>
          </cell>
          <cell r="YA281">
            <v>0</v>
          </cell>
          <cell r="YB281">
            <v>0</v>
          </cell>
          <cell r="YC281">
            <v>0</v>
          </cell>
          <cell r="YD281">
            <v>5.1000000000000004E-3</v>
          </cell>
          <cell r="YE281">
            <v>0</v>
          </cell>
          <cell r="YF281">
            <v>0</v>
          </cell>
          <cell r="YG281">
            <v>0</v>
          </cell>
          <cell r="YH281">
            <v>0</v>
          </cell>
          <cell r="YI281">
            <v>0</v>
          </cell>
          <cell r="YJ281">
            <v>0</v>
          </cell>
          <cell r="YK281">
            <v>0</v>
          </cell>
          <cell r="YL281">
            <v>0</v>
          </cell>
          <cell r="YM281">
            <v>0</v>
          </cell>
          <cell r="YN281">
            <v>0</v>
          </cell>
          <cell r="YO281">
            <v>0</v>
          </cell>
          <cell r="YP281">
            <v>0</v>
          </cell>
          <cell r="YQ281">
            <v>0</v>
          </cell>
          <cell r="YR281">
            <v>0.1111</v>
          </cell>
          <cell r="YS281">
            <v>0</v>
          </cell>
          <cell r="YT281">
            <v>0</v>
          </cell>
          <cell r="YU281">
            <v>0</v>
          </cell>
          <cell r="YV281">
            <v>0</v>
          </cell>
          <cell r="YW281">
            <v>0</v>
          </cell>
          <cell r="YX281">
            <v>0</v>
          </cell>
          <cell r="YY281">
            <v>0</v>
          </cell>
          <cell r="YZ281">
            <v>0</v>
          </cell>
          <cell r="ZA281">
            <v>0</v>
          </cell>
          <cell r="ZB281">
            <v>0</v>
          </cell>
          <cell r="ZC281">
            <v>0</v>
          </cell>
          <cell r="ZD281">
            <v>0</v>
          </cell>
          <cell r="ZE281">
            <v>0</v>
          </cell>
          <cell r="ZF281">
            <v>0</v>
          </cell>
          <cell r="ZG281">
            <v>0</v>
          </cell>
          <cell r="ZH281">
            <v>0</v>
          </cell>
          <cell r="ZI281">
            <v>0</v>
          </cell>
          <cell r="ZJ281">
            <v>0</v>
          </cell>
          <cell r="ZK281">
            <v>0</v>
          </cell>
          <cell r="ZL281">
            <v>0</v>
          </cell>
          <cell r="ZM281">
            <v>0</v>
          </cell>
          <cell r="ZN281">
            <v>0</v>
          </cell>
          <cell r="ZO281">
            <v>0</v>
          </cell>
          <cell r="ZP281">
            <v>0</v>
          </cell>
          <cell r="ZQ281">
            <v>0</v>
          </cell>
          <cell r="ZR281">
            <v>0</v>
          </cell>
          <cell r="ZS281">
            <v>0</v>
          </cell>
          <cell r="ZT281">
            <v>0</v>
          </cell>
          <cell r="ZU281">
            <v>0</v>
          </cell>
          <cell r="ZV281">
            <v>0</v>
          </cell>
          <cell r="ZW281">
            <v>0</v>
          </cell>
          <cell r="ZX281">
            <v>0</v>
          </cell>
          <cell r="ZY281">
            <v>0</v>
          </cell>
          <cell r="ZZ281">
            <v>0</v>
          </cell>
          <cell r="AAA281">
            <v>0</v>
          </cell>
          <cell r="AAB281">
            <v>0</v>
          </cell>
          <cell r="AAC281">
            <v>0</v>
          </cell>
          <cell r="AAD281">
            <v>0</v>
          </cell>
          <cell r="AAE281">
            <v>0</v>
          </cell>
          <cell r="AAF281">
            <v>0</v>
          </cell>
          <cell r="AAG281">
            <v>0</v>
          </cell>
          <cell r="AAH281">
            <v>0</v>
          </cell>
          <cell r="AAI281">
            <v>0</v>
          </cell>
          <cell r="AAJ281">
            <v>0</v>
          </cell>
          <cell r="AAK281">
            <v>0</v>
          </cell>
          <cell r="AAL281">
            <v>0</v>
          </cell>
          <cell r="AAM281">
            <v>0</v>
          </cell>
          <cell r="AAN281">
            <v>0</v>
          </cell>
          <cell r="AAO281">
            <v>0</v>
          </cell>
          <cell r="AAP281">
            <v>0</v>
          </cell>
          <cell r="AAQ281">
            <v>0</v>
          </cell>
          <cell r="AAR281">
            <v>0</v>
          </cell>
          <cell r="AAS281">
            <v>0</v>
          </cell>
          <cell r="AAT281">
            <v>0</v>
          </cell>
          <cell r="AAU281">
            <v>0</v>
          </cell>
          <cell r="AAV281">
            <v>0</v>
          </cell>
          <cell r="AAW281">
            <v>0</v>
          </cell>
          <cell r="AAX281">
            <v>5.0000000000000001E-3</v>
          </cell>
          <cell r="AAY281">
            <v>0</v>
          </cell>
          <cell r="AAZ281">
            <v>0</v>
          </cell>
          <cell r="ABA281">
            <v>0</v>
          </cell>
          <cell r="ABB281">
            <v>0</v>
          </cell>
          <cell r="ABC281">
            <v>0</v>
          </cell>
          <cell r="ABD281">
            <v>0</v>
          </cell>
          <cell r="ABE281">
            <v>0</v>
          </cell>
          <cell r="ABF281">
            <v>0</v>
          </cell>
          <cell r="ABG281">
            <v>0</v>
          </cell>
          <cell r="ABH281">
            <v>0</v>
          </cell>
          <cell r="ABI281">
            <v>0</v>
          </cell>
          <cell r="ABJ281">
            <v>0</v>
          </cell>
          <cell r="ABK281">
            <v>0.1111</v>
          </cell>
          <cell r="ABL281">
            <v>5.7099999999999998E-2</v>
          </cell>
          <cell r="ABM281">
            <v>0</v>
          </cell>
          <cell r="ABN281">
            <v>0.1111</v>
          </cell>
          <cell r="ABO281">
            <v>0</v>
          </cell>
          <cell r="ABP281">
            <v>0</v>
          </cell>
          <cell r="ABQ281">
            <v>0</v>
          </cell>
          <cell r="ABR281">
            <v>0</v>
          </cell>
          <cell r="ABS281">
            <v>0</v>
          </cell>
          <cell r="ABT281">
            <v>0</v>
          </cell>
          <cell r="ABU281">
            <v>0</v>
          </cell>
          <cell r="ABV281">
            <v>0</v>
          </cell>
          <cell r="ABW281">
            <v>0</v>
          </cell>
          <cell r="ABX281">
            <v>5.5599999999999997E-2</v>
          </cell>
          <cell r="ABY281">
            <v>0.05</v>
          </cell>
          <cell r="ABZ281">
            <v>0</v>
          </cell>
          <cell r="ACA281">
            <v>0</v>
          </cell>
          <cell r="ACB281">
            <v>0</v>
          </cell>
          <cell r="ACC281">
            <v>0</v>
          </cell>
          <cell r="ACD281">
            <v>0</v>
          </cell>
          <cell r="ACE281">
            <v>0</v>
          </cell>
          <cell r="ACF281">
            <v>0</v>
          </cell>
          <cell r="ACG281">
            <v>0</v>
          </cell>
          <cell r="ACH281">
            <v>0</v>
          </cell>
          <cell r="ACI281">
            <v>0</v>
          </cell>
          <cell r="ACJ281">
            <v>0</v>
          </cell>
          <cell r="ACK281">
            <v>0</v>
          </cell>
          <cell r="ACL281">
            <v>0</v>
          </cell>
          <cell r="ACM281">
            <v>0</v>
          </cell>
          <cell r="ACN281">
            <v>0</v>
          </cell>
          <cell r="ACO281">
            <v>0</v>
          </cell>
          <cell r="ACP281">
            <v>0</v>
          </cell>
          <cell r="ACQ281">
            <v>0</v>
          </cell>
          <cell r="ACR281">
            <v>0</v>
          </cell>
          <cell r="ACS281">
            <v>0</v>
          </cell>
          <cell r="ACT281">
            <v>0</v>
          </cell>
          <cell r="ACU281">
            <v>0</v>
          </cell>
          <cell r="ACV281">
            <v>0</v>
          </cell>
          <cell r="ACW281">
            <v>0</v>
          </cell>
          <cell r="ACX281">
            <v>0</v>
          </cell>
          <cell r="ACY281">
            <v>0</v>
          </cell>
          <cell r="ACZ281">
            <v>0</v>
          </cell>
          <cell r="ADA281">
            <v>0</v>
          </cell>
          <cell r="ADB281">
            <v>0</v>
          </cell>
          <cell r="ADC281">
            <v>0</v>
          </cell>
          <cell r="ADD281">
            <v>0</v>
          </cell>
          <cell r="ADE281">
            <v>0</v>
          </cell>
          <cell r="ADF281">
            <v>0</v>
          </cell>
          <cell r="ADG281">
            <v>0</v>
          </cell>
          <cell r="ADH281">
            <v>0</v>
          </cell>
          <cell r="ADI281">
            <v>0</v>
          </cell>
          <cell r="ADJ281">
            <v>0</v>
          </cell>
          <cell r="ADK281">
            <v>0</v>
          </cell>
          <cell r="ADL281">
            <v>0</v>
          </cell>
          <cell r="ADM281">
            <v>0</v>
          </cell>
          <cell r="ADN281">
            <v>0</v>
          </cell>
          <cell r="ADO281">
            <v>0</v>
          </cell>
          <cell r="ADP281">
            <v>0</v>
          </cell>
          <cell r="ADQ281">
            <v>0</v>
          </cell>
          <cell r="ADR281">
            <v>1.32E-2</v>
          </cell>
          <cell r="ADS281">
            <v>0</v>
          </cell>
          <cell r="ADT281">
            <v>0</v>
          </cell>
          <cell r="ADU281">
            <v>0</v>
          </cell>
          <cell r="ADV281">
            <v>0</v>
          </cell>
          <cell r="ADW281">
            <v>0</v>
          </cell>
          <cell r="ADX281">
            <v>0</v>
          </cell>
          <cell r="ADY281">
            <v>0</v>
          </cell>
          <cell r="ADZ281">
            <v>0</v>
          </cell>
          <cell r="AEA281">
            <v>0</v>
          </cell>
          <cell r="AEB281">
            <v>0</v>
          </cell>
          <cell r="AEC281">
            <v>0</v>
          </cell>
          <cell r="AED281">
            <v>0</v>
          </cell>
          <cell r="AEE281">
            <v>4.0800000000000003E-2</v>
          </cell>
          <cell r="AEF281">
            <v>3.6999999999999998E-2</v>
          </cell>
          <cell r="AEG281">
            <v>0.1429</v>
          </cell>
          <cell r="AEH281">
            <v>0</v>
          </cell>
          <cell r="AEI281">
            <v>0</v>
          </cell>
          <cell r="AEJ281">
            <v>0</v>
          </cell>
          <cell r="AEK281">
            <v>0</v>
          </cell>
          <cell r="AEL281">
            <v>0</v>
          </cell>
          <cell r="AEM281">
            <v>0</v>
          </cell>
          <cell r="AEN281">
            <v>0</v>
          </cell>
          <cell r="AEO281">
            <v>0</v>
          </cell>
          <cell r="AEP281">
            <v>0</v>
          </cell>
          <cell r="AEQ281">
            <v>0.06</v>
          </cell>
          <cell r="AER281">
            <v>0.06</v>
          </cell>
          <cell r="AES281">
            <v>0</v>
          </cell>
          <cell r="AET281">
            <v>0</v>
          </cell>
          <cell r="AEU281">
            <v>0</v>
          </cell>
          <cell r="AEV281">
            <v>0</v>
          </cell>
          <cell r="AEW281">
            <v>0</v>
          </cell>
          <cell r="AEX281">
            <v>0</v>
          </cell>
          <cell r="AEY281">
            <v>0</v>
          </cell>
          <cell r="AEZ281">
            <v>0</v>
          </cell>
          <cell r="AFA281">
            <v>0</v>
          </cell>
          <cell r="AFB281">
            <v>0</v>
          </cell>
          <cell r="AFC281">
            <v>0</v>
          </cell>
          <cell r="AFD281">
            <v>0</v>
          </cell>
          <cell r="AFE281">
            <v>0</v>
          </cell>
          <cell r="AFF281">
            <v>0</v>
          </cell>
          <cell r="AFG281">
            <v>8.3299999999999999E-2</v>
          </cell>
          <cell r="AFH281">
            <v>0</v>
          </cell>
          <cell r="AFI281">
            <v>0</v>
          </cell>
          <cell r="AFJ281">
            <v>0</v>
          </cell>
          <cell r="AFK281">
            <v>0</v>
          </cell>
          <cell r="AFL281">
            <v>0</v>
          </cell>
          <cell r="AFM281">
            <v>0</v>
          </cell>
          <cell r="AFN281">
            <v>0</v>
          </cell>
          <cell r="AFO281">
            <v>0</v>
          </cell>
          <cell r="AFP281">
            <v>0</v>
          </cell>
          <cell r="AFQ281">
            <v>0</v>
          </cell>
          <cell r="AFR281">
            <v>0</v>
          </cell>
          <cell r="AFS281">
            <v>0</v>
          </cell>
          <cell r="AFT281">
            <v>0</v>
          </cell>
          <cell r="AFU281">
            <v>0</v>
          </cell>
          <cell r="AFV281">
            <v>0</v>
          </cell>
          <cell r="AFW281">
            <v>0.1111</v>
          </cell>
          <cell r="AFX281">
            <v>0</v>
          </cell>
          <cell r="AFY281">
            <v>0</v>
          </cell>
          <cell r="AFZ281">
            <v>0</v>
          </cell>
          <cell r="AGA281">
            <v>0</v>
          </cell>
          <cell r="AGB281">
            <v>0</v>
          </cell>
          <cell r="AGC281">
            <v>0</v>
          </cell>
          <cell r="AGD281">
            <v>0</v>
          </cell>
          <cell r="AGE281">
            <v>0</v>
          </cell>
          <cell r="AGF281">
            <v>0</v>
          </cell>
          <cell r="AGG281">
            <v>0</v>
          </cell>
          <cell r="AGH281">
            <v>0</v>
          </cell>
          <cell r="AGI281">
            <v>0</v>
          </cell>
          <cell r="AGJ281">
            <v>0</v>
          </cell>
          <cell r="AGK281">
            <v>0</v>
          </cell>
          <cell r="AGL281">
            <v>0</v>
          </cell>
          <cell r="AGM281">
            <v>0</v>
          </cell>
          <cell r="AGN281">
            <v>0</v>
          </cell>
          <cell r="AGO281">
            <v>0</v>
          </cell>
          <cell r="AGP281">
            <v>0</v>
          </cell>
          <cell r="AGQ281">
            <v>0</v>
          </cell>
          <cell r="AGR281">
            <v>0</v>
          </cell>
          <cell r="AGS281">
            <v>0</v>
          </cell>
          <cell r="AGT281">
            <v>0</v>
          </cell>
          <cell r="AGU281">
            <v>0</v>
          </cell>
          <cell r="AGV281">
            <v>0</v>
          </cell>
          <cell r="AGW281">
            <v>0</v>
          </cell>
          <cell r="AGX281">
            <v>0</v>
          </cell>
          <cell r="AGY281">
            <v>0</v>
          </cell>
          <cell r="AGZ281">
            <v>0</v>
          </cell>
          <cell r="AHA281">
            <v>0</v>
          </cell>
          <cell r="AHB281">
            <v>0</v>
          </cell>
          <cell r="AHC281">
            <v>0</v>
          </cell>
          <cell r="AHD281">
            <v>0</v>
          </cell>
          <cell r="AHE281">
            <v>0</v>
          </cell>
          <cell r="AHF281">
            <v>0</v>
          </cell>
          <cell r="AHG281">
            <v>0</v>
          </cell>
          <cell r="AHH281">
            <v>0</v>
          </cell>
          <cell r="AHI281">
            <v>0</v>
          </cell>
          <cell r="AHJ281">
            <v>0</v>
          </cell>
          <cell r="AHK281">
            <v>0</v>
          </cell>
          <cell r="AHL281">
            <v>0</v>
          </cell>
          <cell r="AHM281">
            <v>0</v>
          </cell>
          <cell r="AHN281">
            <v>0</v>
          </cell>
          <cell r="AHO281">
            <v>0</v>
          </cell>
          <cell r="AHP281">
            <v>0</v>
          </cell>
          <cell r="AHQ281">
            <v>0</v>
          </cell>
          <cell r="AHR281">
            <v>0</v>
          </cell>
          <cell r="AHS281">
            <v>0</v>
          </cell>
          <cell r="AHT281">
            <v>0</v>
          </cell>
          <cell r="AHU281">
            <v>0</v>
          </cell>
          <cell r="AHV281">
            <v>0</v>
          </cell>
          <cell r="AHW281">
            <v>0</v>
          </cell>
          <cell r="AHX281">
            <v>0</v>
          </cell>
          <cell r="AHY281">
            <v>0</v>
          </cell>
          <cell r="AHZ281">
            <v>0</v>
          </cell>
          <cell r="AIA281">
            <v>0</v>
          </cell>
          <cell r="AIB281">
            <v>0</v>
          </cell>
          <cell r="AIC281">
            <v>0</v>
          </cell>
          <cell r="AID281">
            <v>0</v>
          </cell>
          <cell r="AIE281">
            <v>0</v>
          </cell>
          <cell r="AIF281">
            <v>0</v>
          </cell>
          <cell r="AIG281">
            <v>0</v>
          </cell>
          <cell r="AIH281">
            <v>0</v>
          </cell>
          <cell r="AII281">
            <v>0</v>
          </cell>
          <cell r="AIJ281">
            <v>0</v>
          </cell>
          <cell r="AIK281">
            <v>0</v>
          </cell>
          <cell r="AIL281">
            <v>0</v>
          </cell>
          <cell r="AIM281">
            <v>0</v>
          </cell>
          <cell r="AIN281">
            <v>0</v>
          </cell>
          <cell r="AIO281">
            <v>0</v>
          </cell>
          <cell r="AIP281">
            <v>0</v>
          </cell>
          <cell r="AIQ281">
            <v>0</v>
          </cell>
          <cell r="AIR281">
            <v>0</v>
          </cell>
          <cell r="AIS281">
            <v>0</v>
          </cell>
          <cell r="AIT281">
            <v>0</v>
          </cell>
          <cell r="AIU281">
            <v>0</v>
          </cell>
          <cell r="AIV281">
            <v>0</v>
          </cell>
          <cell r="AIW281">
            <v>0</v>
          </cell>
          <cell r="AIX281">
            <v>0</v>
          </cell>
          <cell r="AIY281">
            <v>0</v>
          </cell>
          <cell r="AIZ281">
            <v>0</v>
          </cell>
          <cell r="AJA281">
            <v>0</v>
          </cell>
          <cell r="AJB281">
            <v>0</v>
          </cell>
          <cell r="AJC281">
            <v>0</v>
          </cell>
          <cell r="AJD281">
            <v>0</v>
          </cell>
          <cell r="AJE281">
            <v>0</v>
          </cell>
          <cell r="AJF281">
            <v>1.66E-2</v>
          </cell>
          <cell r="AJG281">
            <v>0</v>
          </cell>
          <cell r="AJH281">
            <v>0</v>
          </cell>
          <cell r="AJI281">
            <v>0</v>
          </cell>
          <cell r="AJJ281">
            <v>0</v>
          </cell>
          <cell r="AJK281">
            <v>0</v>
          </cell>
          <cell r="AJL281">
            <v>0</v>
          </cell>
          <cell r="AJM281">
            <v>0</v>
          </cell>
          <cell r="AJN281">
            <v>0</v>
          </cell>
          <cell r="AJO281">
            <v>0</v>
          </cell>
          <cell r="AJP281">
            <v>0</v>
          </cell>
          <cell r="AJQ281">
            <v>0</v>
          </cell>
          <cell r="AJR281">
            <v>0</v>
          </cell>
          <cell r="AJS281">
            <v>5.1799999999999999E-2</v>
          </cell>
          <cell r="AJT281">
            <v>5.5E-2</v>
          </cell>
          <cell r="AJU281">
            <v>6.6699999999999995E-2</v>
          </cell>
          <cell r="AJV281">
            <v>5.2600000000000001E-2</v>
          </cell>
          <cell r="AJW281">
            <v>0</v>
          </cell>
          <cell r="AJX281">
            <v>0</v>
          </cell>
          <cell r="AJY281">
            <v>0</v>
          </cell>
          <cell r="AJZ281">
            <v>0</v>
          </cell>
          <cell r="AKA281">
            <v>0</v>
          </cell>
          <cell r="AKB281">
            <v>0</v>
          </cell>
          <cell r="AKC281">
            <v>0</v>
          </cell>
          <cell r="AKD281">
            <v>0</v>
          </cell>
          <cell r="AKE281">
            <v>5.0599999999999999E-2</v>
          </cell>
          <cell r="AKF281">
            <v>5.7700000000000001E-2</v>
          </cell>
          <cell r="AKG281">
            <v>3.4500000000000003E-2</v>
          </cell>
          <cell r="AKH281">
            <v>0</v>
          </cell>
          <cell r="AKI281">
            <v>0</v>
          </cell>
          <cell r="AKJ281">
            <v>0</v>
          </cell>
          <cell r="AKK281">
            <v>0</v>
          </cell>
          <cell r="AKL281">
            <v>0</v>
          </cell>
          <cell r="AKM281">
            <v>0</v>
          </cell>
          <cell r="AKN281">
            <v>0</v>
          </cell>
          <cell r="AKO281">
            <v>0</v>
          </cell>
          <cell r="AKP281">
            <v>0</v>
          </cell>
          <cell r="AKQ281">
            <v>0</v>
          </cell>
          <cell r="AKR281">
            <v>0</v>
          </cell>
          <cell r="AKS281">
            <v>0</v>
          </cell>
          <cell r="AKT281">
            <v>0</v>
          </cell>
          <cell r="AKU281">
            <v>0.15790000000000001</v>
          </cell>
          <cell r="AKV281">
            <v>0</v>
          </cell>
          <cell r="AKW281">
            <v>0</v>
          </cell>
          <cell r="AKX281">
            <v>0</v>
          </cell>
          <cell r="AKY281">
            <v>0</v>
          </cell>
          <cell r="AKZ281">
            <v>0</v>
          </cell>
          <cell r="ALA281">
            <v>0</v>
          </cell>
          <cell r="ALB281">
            <v>0</v>
          </cell>
          <cell r="ALC281">
            <v>0</v>
          </cell>
          <cell r="ALD281">
            <v>0</v>
          </cell>
          <cell r="ALE281">
            <v>0</v>
          </cell>
          <cell r="ALF281">
            <v>0</v>
          </cell>
          <cell r="ALG281">
            <v>0</v>
          </cell>
          <cell r="ALH281">
            <v>0</v>
          </cell>
          <cell r="ALI281">
            <v>0</v>
          </cell>
          <cell r="ALJ281">
            <v>0</v>
          </cell>
          <cell r="ALK281">
            <v>0.15379999999999999</v>
          </cell>
          <cell r="ALL281">
            <v>0</v>
          </cell>
          <cell r="ALM281">
            <v>0</v>
          </cell>
          <cell r="ALN281">
            <v>0</v>
          </cell>
          <cell r="ALO281">
            <v>0</v>
          </cell>
          <cell r="ALP281">
            <v>0</v>
          </cell>
          <cell r="ALQ281">
            <v>0</v>
          </cell>
          <cell r="ALR281">
            <v>0</v>
          </cell>
          <cell r="ALS281">
            <v>0</v>
          </cell>
          <cell r="ALT281">
            <v>0</v>
          </cell>
          <cell r="ALU281">
            <v>0</v>
          </cell>
          <cell r="ALV281">
            <v>0</v>
          </cell>
          <cell r="ALW281">
            <v>0</v>
          </cell>
          <cell r="ALX281">
            <v>0</v>
          </cell>
          <cell r="ALY281">
            <v>0</v>
          </cell>
          <cell r="ALZ281">
            <v>9.7999999999999997E-3</v>
          </cell>
          <cell r="AMA281">
            <v>0</v>
          </cell>
          <cell r="AMB281">
            <v>0</v>
          </cell>
          <cell r="AMC281">
            <v>0</v>
          </cell>
          <cell r="AMD281">
            <v>0</v>
          </cell>
          <cell r="AME281">
            <v>0</v>
          </cell>
          <cell r="AMF281">
            <v>0</v>
          </cell>
          <cell r="AMG281">
            <v>0</v>
          </cell>
          <cell r="AMH281">
            <v>0</v>
          </cell>
          <cell r="AMI281">
            <v>0</v>
          </cell>
          <cell r="AMJ281">
            <v>0</v>
          </cell>
          <cell r="AMK281">
            <v>0</v>
          </cell>
          <cell r="AML281">
            <v>0</v>
          </cell>
          <cell r="AMM281">
            <v>5.21E-2</v>
          </cell>
          <cell r="AMN281">
            <v>3.0300000000000001E-2</v>
          </cell>
          <cell r="AMO281">
            <v>8.3299999999999999E-2</v>
          </cell>
          <cell r="AMP281">
            <v>0</v>
          </cell>
          <cell r="AMQ281">
            <v>0</v>
          </cell>
          <cell r="AMR281">
            <v>0</v>
          </cell>
          <cell r="AMS281">
            <v>0</v>
          </cell>
          <cell r="AMT281">
            <v>0</v>
          </cell>
          <cell r="AMU281">
            <v>0</v>
          </cell>
          <cell r="AMV281">
            <v>0</v>
          </cell>
          <cell r="AMW281">
            <v>0</v>
          </cell>
          <cell r="AMX281">
            <v>0</v>
          </cell>
          <cell r="AMY281">
            <v>0.05</v>
          </cell>
          <cell r="AMZ281">
            <v>4.7600000000000003E-2</v>
          </cell>
          <cell r="ANA281">
            <v>4.9200000000000001E-2</v>
          </cell>
          <cell r="ANB281">
            <v>0</v>
          </cell>
          <cell r="ANC281">
            <v>0</v>
          </cell>
          <cell r="AND281">
            <v>0</v>
          </cell>
          <cell r="ANE281">
            <v>0</v>
          </cell>
          <cell r="ANF281">
            <v>0</v>
          </cell>
          <cell r="ANG281">
            <v>0</v>
          </cell>
          <cell r="ANH281">
            <v>0</v>
          </cell>
          <cell r="ANI281">
            <v>0</v>
          </cell>
          <cell r="ANJ281">
            <v>0</v>
          </cell>
          <cell r="ANK281">
            <v>0</v>
          </cell>
          <cell r="ANL281">
            <v>0</v>
          </cell>
          <cell r="ANM281">
            <v>0</v>
          </cell>
          <cell r="ANN281">
            <v>0</v>
          </cell>
          <cell r="ANO281">
            <v>0</v>
          </cell>
          <cell r="ANP281">
            <v>0</v>
          </cell>
          <cell r="ANQ281">
            <v>0</v>
          </cell>
          <cell r="ANR281">
            <v>0</v>
          </cell>
          <cell r="ANS281">
            <v>0</v>
          </cell>
          <cell r="ANT281">
            <v>0</v>
          </cell>
          <cell r="ANU281">
            <v>0</v>
          </cell>
          <cell r="ANV281">
            <v>0</v>
          </cell>
          <cell r="ANW281">
            <v>0</v>
          </cell>
          <cell r="ANX281">
            <v>0</v>
          </cell>
          <cell r="ANY281">
            <v>0</v>
          </cell>
          <cell r="ANZ281">
            <v>0</v>
          </cell>
          <cell r="AOA281">
            <v>0</v>
          </cell>
          <cell r="AOB281">
            <v>0</v>
          </cell>
          <cell r="AOC281">
            <v>0</v>
          </cell>
          <cell r="AOD281">
            <v>0</v>
          </cell>
          <cell r="AOE281">
            <v>0.1111</v>
          </cell>
          <cell r="AOF281">
            <v>0</v>
          </cell>
          <cell r="AOG281">
            <v>0</v>
          </cell>
          <cell r="AOH281">
            <v>0</v>
          </cell>
          <cell r="AOI281">
            <v>0</v>
          </cell>
          <cell r="AOJ281">
            <v>0</v>
          </cell>
          <cell r="AOK281">
            <v>0</v>
          </cell>
          <cell r="AOL281">
            <v>0</v>
          </cell>
          <cell r="AOM281">
            <v>0</v>
          </cell>
          <cell r="AON281">
            <v>0</v>
          </cell>
          <cell r="AOO281">
            <v>0</v>
          </cell>
          <cell r="AOP281">
            <v>0</v>
          </cell>
          <cell r="AOQ281">
            <v>0</v>
          </cell>
          <cell r="AOR281">
            <v>0</v>
          </cell>
          <cell r="AOS281">
            <v>0</v>
          </cell>
          <cell r="AOT281">
            <v>0</v>
          </cell>
          <cell r="AOU281">
            <v>0</v>
          </cell>
          <cell r="AOV281">
            <v>0</v>
          </cell>
          <cell r="AOW281">
            <v>0</v>
          </cell>
          <cell r="AOX281">
            <v>0</v>
          </cell>
          <cell r="AOY281">
            <v>0</v>
          </cell>
          <cell r="AOZ281">
            <v>0</v>
          </cell>
          <cell r="APA281">
            <v>0</v>
          </cell>
          <cell r="APB281">
            <v>0</v>
          </cell>
          <cell r="APC281">
            <v>0</v>
          </cell>
          <cell r="APD281">
            <v>0</v>
          </cell>
          <cell r="APE281">
            <v>0</v>
          </cell>
          <cell r="APF281">
            <v>0</v>
          </cell>
          <cell r="APG281">
            <v>0</v>
          </cell>
          <cell r="APH281">
            <v>0</v>
          </cell>
          <cell r="API281">
            <v>0</v>
          </cell>
          <cell r="APJ281">
            <v>0</v>
          </cell>
          <cell r="APK281">
            <v>0</v>
          </cell>
          <cell r="APL281">
            <v>0</v>
          </cell>
          <cell r="APM281">
            <v>0</v>
          </cell>
          <cell r="APN281">
            <v>0</v>
          </cell>
          <cell r="APO281">
            <v>0</v>
          </cell>
          <cell r="APP281">
            <v>0</v>
          </cell>
          <cell r="APQ281">
            <v>0</v>
          </cell>
          <cell r="APR281">
            <v>0</v>
          </cell>
          <cell r="APS281">
            <v>0</v>
          </cell>
          <cell r="APT281">
            <v>0</v>
          </cell>
          <cell r="APU281">
            <v>0</v>
          </cell>
          <cell r="APV281">
            <v>0</v>
          </cell>
          <cell r="APW281">
            <v>0</v>
          </cell>
          <cell r="APX281">
            <v>0</v>
          </cell>
          <cell r="APY281">
            <v>0</v>
          </cell>
          <cell r="APZ281">
            <v>0</v>
          </cell>
          <cell r="AQA281">
            <v>0</v>
          </cell>
          <cell r="AQB281">
            <v>0</v>
          </cell>
          <cell r="AQC281">
            <v>0</v>
          </cell>
          <cell r="AQD281">
            <v>0</v>
          </cell>
          <cell r="AQE281">
            <v>0</v>
          </cell>
          <cell r="AQF281">
            <v>0</v>
          </cell>
          <cell r="AQG281">
            <v>0</v>
          </cell>
          <cell r="AQH281">
            <v>0</v>
          </cell>
          <cell r="AQI281">
            <v>0</v>
          </cell>
          <cell r="AQJ281">
            <v>0</v>
          </cell>
          <cell r="AQK281">
            <v>0</v>
          </cell>
          <cell r="AQL281">
            <v>0</v>
          </cell>
          <cell r="AQM281">
            <v>0</v>
          </cell>
          <cell r="AQN281">
            <v>0</v>
          </cell>
          <cell r="AQO281">
            <v>0</v>
          </cell>
          <cell r="AQP281">
            <v>0</v>
          </cell>
          <cell r="AQQ281">
            <v>0</v>
          </cell>
          <cell r="AQR281">
            <v>0</v>
          </cell>
          <cell r="AQS281">
            <v>0</v>
          </cell>
          <cell r="AQT281">
            <v>0</v>
          </cell>
          <cell r="AQU281">
            <v>0</v>
          </cell>
          <cell r="AQV281">
            <v>0</v>
          </cell>
          <cell r="AQW281">
            <v>0</v>
          </cell>
          <cell r="AQX281">
            <v>0</v>
          </cell>
          <cell r="AQY281">
            <v>0</v>
          </cell>
          <cell r="AQZ281">
            <v>0</v>
          </cell>
          <cell r="ARA281">
            <v>0</v>
          </cell>
          <cell r="ARB281">
            <v>0</v>
          </cell>
          <cell r="ARC281">
            <v>0</v>
          </cell>
          <cell r="ARD281">
            <v>0</v>
          </cell>
          <cell r="ARE281">
            <v>0</v>
          </cell>
          <cell r="ARF281">
            <v>0</v>
          </cell>
          <cell r="ARG281">
            <v>0</v>
          </cell>
          <cell r="ARH281">
            <v>0</v>
          </cell>
          <cell r="ARI281">
            <v>0</v>
          </cell>
          <cell r="ARJ281">
            <v>0</v>
          </cell>
          <cell r="ARK281">
            <v>0</v>
          </cell>
          <cell r="ARL281">
            <v>0</v>
          </cell>
          <cell r="ARM281">
            <v>0</v>
          </cell>
          <cell r="ARN281">
            <v>6.9999999999999999E-4</v>
          </cell>
          <cell r="ARO281">
            <v>0</v>
          </cell>
          <cell r="ARP281">
            <v>0</v>
          </cell>
          <cell r="ARQ281">
            <v>0</v>
          </cell>
          <cell r="ARR281">
            <v>0</v>
          </cell>
          <cell r="ARS281">
            <v>0</v>
          </cell>
          <cell r="ART281">
            <v>0</v>
          </cell>
          <cell r="ARU281">
            <v>0</v>
          </cell>
          <cell r="ARV281">
            <v>0</v>
          </cell>
          <cell r="ARW281">
            <v>0</v>
          </cell>
          <cell r="ARX281">
            <v>0</v>
          </cell>
          <cell r="ARY281">
            <v>0</v>
          </cell>
          <cell r="ARZ281">
            <v>0</v>
          </cell>
          <cell r="ASA281">
            <v>0</v>
          </cell>
          <cell r="ASB281">
            <v>0</v>
          </cell>
          <cell r="ASC281">
            <v>0</v>
          </cell>
          <cell r="ASD281">
            <v>0</v>
          </cell>
          <cell r="ASE281">
            <v>0</v>
          </cell>
          <cell r="ASF281">
            <v>0</v>
          </cell>
          <cell r="ASG281">
            <v>0</v>
          </cell>
          <cell r="ASH281">
            <v>0</v>
          </cell>
          <cell r="ASI281">
            <v>0</v>
          </cell>
          <cell r="ASJ281">
            <v>0</v>
          </cell>
          <cell r="ASK281">
            <v>0</v>
          </cell>
          <cell r="ASL281">
            <v>0</v>
          </cell>
          <cell r="ASM281">
            <v>0</v>
          </cell>
          <cell r="ASN281">
            <v>0</v>
          </cell>
          <cell r="ASO281">
            <v>0</v>
          </cell>
          <cell r="ASP281">
            <v>0</v>
          </cell>
          <cell r="ASQ281">
            <v>0</v>
          </cell>
          <cell r="ASR281">
            <v>0</v>
          </cell>
          <cell r="ASS281">
            <v>0</v>
          </cell>
          <cell r="AST281">
            <v>0</v>
          </cell>
          <cell r="ASU281">
            <v>0</v>
          </cell>
          <cell r="ASV281">
            <v>0</v>
          </cell>
          <cell r="ASW281">
            <v>0</v>
          </cell>
          <cell r="ASX281">
            <v>0</v>
          </cell>
          <cell r="ASY281">
            <v>0</v>
          </cell>
          <cell r="ASZ281">
            <v>0</v>
          </cell>
          <cell r="ATA281">
            <v>0</v>
          </cell>
          <cell r="ATB281">
            <v>0</v>
          </cell>
          <cell r="ATC281">
            <v>0</v>
          </cell>
          <cell r="ATD281">
            <v>0</v>
          </cell>
          <cell r="ATE281">
            <v>0</v>
          </cell>
          <cell r="ATF281">
            <v>0</v>
          </cell>
          <cell r="ATG281">
            <v>0</v>
          </cell>
          <cell r="ATH281">
            <v>0</v>
          </cell>
          <cell r="ATI281">
            <v>0</v>
          </cell>
          <cell r="ATJ281">
            <v>0</v>
          </cell>
          <cell r="ATK281">
            <v>0</v>
          </cell>
          <cell r="ATL281">
            <v>0</v>
          </cell>
          <cell r="ATM281">
            <v>0</v>
          </cell>
          <cell r="ATN281">
            <v>0</v>
          </cell>
          <cell r="ATO281">
            <v>0</v>
          </cell>
          <cell r="ATP281">
            <v>0</v>
          </cell>
          <cell r="ATQ281">
            <v>0</v>
          </cell>
          <cell r="ATR281">
            <v>0</v>
          </cell>
          <cell r="ATS281">
            <v>0.125</v>
          </cell>
          <cell r="ATT281">
            <v>0</v>
          </cell>
          <cell r="ATU281">
            <v>0</v>
          </cell>
          <cell r="ATV281">
            <v>0</v>
          </cell>
          <cell r="ATW281">
            <v>0</v>
          </cell>
          <cell r="ATX281">
            <v>0</v>
          </cell>
          <cell r="ATY281">
            <v>0</v>
          </cell>
          <cell r="ATZ281">
            <v>0</v>
          </cell>
          <cell r="AUA281">
            <v>0</v>
          </cell>
          <cell r="AUB281">
            <v>0</v>
          </cell>
          <cell r="AUC281">
            <v>0</v>
          </cell>
          <cell r="AUD281">
            <v>0</v>
          </cell>
          <cell r="AUE281">
            <v>0</v>
          </cell>
          <cell r="AUF281">
            <v>0</v>
          </cell>
          <cell r="AUG281">
            <v>0</v>
          </cell>
          <cell r="AUH281">
            <v>6.0000000000000001E-3</v>
          </cell>
          <cell r="AUI281">
            <v>0</v>
          </cell>
          <cell r="AUJ281">
            <v>0</v>
          </cell>
          <cell r="AUK281">
            <v>0</v>
          </cell>
          <cell r="AUL281">
            <v>0</v>
          </cell>
          <cell r="AUM281">
            <v>0</v>
          </cell>
          <cell r="AUN281">
            <v>0</v>
          </cell>
          <cell r="AUO281">
            <v>0</v>
          </cell>
          <cell r="AUP281">
            <v>0</v>
          </cell>
          <cell r="AUQ281">
            <v>0</v>
          </cell>
          <cell r="AUR281">
            <v>0</v>
          </cell>
          <cell r="AUS281">
            <v>0</v>
          </cell>
          <cell r="AUT281">
            <v>0</v>
          </cell>
          <cell r="AUU281">
            <v>0</v>
          </cell>
          <cell r="AUV281">
            <v>4.3499999999999997E-2</v>
          </cell>
          <cell r="AUW281">
            <v>0</v>
          </cell>
          <cell r="AUX281">
            <v>0</v>
          </cell>
          <cell r="AUY281">
            <v>0</v>
          </cell>
          <cell r="AUZ281">
            <v>0</v>
          </cell>
          <cell r="AVA281">
            <v>0</v>
          </cell>
          <cell r="AVB281">
            <v>0</v>
          </cell>
          <cell r="AVC281">
            <v>0</v>
          </cell>
          <cell r="AVD281">
            <v>0</v>
          </cell>
          <cell r="AVE281">
            <v>0</v>
          </cell>
          <cell r="AVF281">
            <v>0</v>
          </cell>
          <cell r="AVG281">
            <v>0</v>
          </cell>
          <cell r="AVH281">
            <v>4.6699999999999998E-2</v>
          </cell>
          <cell r="AVI281">
            <v>0</v>
          </cell>
          <cell r="AVJ281">
            <v>0</v>
          </cell>
          <cell r="AVK281">
            <v>0</v>
          </cell>
          <cell r="AVL281">
            <v>0</v>
          </cell>
          <cell r="AVM281">
            <v>0</v>
          </cell>
          <cell r="AVN281">
            <v>0</v>
          </cell>
          <cell r="AVO281">
            <v>0</v>
          </cell>
          <cell r="AVP281">
            <v>0</v>
          </cell>
          <cell r="AVQ281">
            <v>0</v>
          </cell>
          <cell r="AVR281">
            <v>0</v>
          </cell>
          <cell r="AVS281">
            <v>0</v>
          </cell>
          <cell r="AVT281">
            <v>0</v>
          </cell>
          <cell r="AVU281">
            <v>0</v>
          </cell>
          <cell r="AVV281">
            <v>0</v>
          </cell>
          <cell r="AVW281">
            <v>0</v>
          </cell>
          <cell r="AVX281">
            <v>0</v>
          </cell>
          <cell r="AVY281">
            <v>0</v>
          </cell>
          <cell r="AVZ281">
            <v>0</v>
          </cell>
          <cell r="AWA281">
            <v>0</v>
          </cell>
          <cell r="AWB281">
            <v>0</v>
          </cell>
          <cell r="AWC281">
            <v>0</v>
          </cell>
          <cell r="AWD281">
            <v>0</v>
          </cell>
          <cell r="AWE281">
            <v>0</v>
          </cell>
          <cell r="AWF281">
            <v>0</v>
          </cell>
          <cell r="AWG281">
            <v>0</v>
          </cell>
          <cell r="AWH281">
            <v>0</v>
          </cell>
          <cell r="AWI281">
            <v>0</v>
          </cell>
          <cell r="AWJ281">
            <v>0</v>
          </cell>
          <cell r="AWK281">
            <v>0</v>
          </cell>
          <cell r="AWL281">
            <v>0</v>
          </cell>
          <cell r="AWM281">
            <v>0</v>
          </cell>
          <cell r="AWN281">
            <v>0</v>
          </cell>
          <cell r="AWO281">
            <v>0</v>
          </cell>
          <cell r="AWP281">
            <v>0</v>
          </cell>
          <cell r="AWQ281">
            <v>0</v>
          </cell>
          <cell r="AWR281">
            <v>0</v>
          </cell>
          <cell r="AWS281">
            <v>0</v>
          </cell>
          <cell r="AWT281">
            <v>0</v>
          </cell>
          <cell r="AWU281">
            <v>0</v>
          </cell>
          <cell r="AWV281">
            <v>0</v>
          </cell>
          <cell r="AWW281">
            <v>0</v>
          </cell>
          <cell r="AWX281">
            <v>0</v>
          </cell>
          <cell r="AWY281">
            <v>0</v>
          </cell>
          <cell r="AWZ281">
            <v>0</v>
          </cell>
          <cell r="AXA281">
            <v>0</v>
          </cell>
          <cell r="AXB281">
            <v>0</v>
          </cell>
          <cell r="AXC281">
            <v>0</v>
          </cell>
          <cell r="AXD281">
            <v>0</v>
          </cell>
          <cell r="AXE281">
            <v>0</v>
          </cell>
          <cell r="AXF281">
            <v>0</v>
          </cell>
          <cell r="AXG281">
            <v>0</v>
          </cell>
          <cell r="AXH281">
            <v>0</v>
          </cell>
          <cell r="AXI281">
            <v>0</v>
          </cell>
          <cell r="AXJ281">
            <v>0</v>
          </cell>
          <cell r="AXK281">
            <v>0</v>
          </cell>
          <cell r="AXL281">
            <v>0</v>
          </cell>
          <cell r="AXM281">
            <v>0</v>
          </cell>
          <cell r="AXN281">
            <v>0</v>
          </cell>
          <cell r="AXO281">
            <v>0</v>
          </cell>
          <cell r="AXP281">
            <v>0</v>
          </cell>
          <cell r="AXQ281">
            <v>0</v>
          </cell>
          <cell r="AXR281">
            <v>0</v>
          </cell>
          <cell r="AXS281">
            <v>0</v>
          </cell>
          <cell r="AXT281">
            <v>0</v>
          </cell>
          <cell r="AXU281">
            <v>0</v>
          </cell>
          <cell r="AXV281">
            <v>0</v>
          </cell>
          <cell r="AXW281">
            <v>0</v>
          </cell>
          <cell r="AXX281">
            <v>0</v>
          </cell>
          <cell r="AXY281">
            <v>0</v>
          </cell>
          <cell r="AXZ281">
            <v>0</v>
          </cell>
          <cell r="AYA281">
            <v>0</v>
          </cell>
          <cell r="AYB281">
            <v>0</v>
          </cell>
          <cell r="AYC281">
            <v>0</v>
          </cell>
          <cell r="AYD281">
            <v>0</v>
          </cell>
          <cell r="AYE281">
            <v>0</v>
          </cell>
          <cell r="AYF281">
            <v>0</v>
          </cell>
          <cell r="AYG281">
            <v>0</v>
          </cell>
          <cell r="AYH281">
            <v>0</v>
          </cell>
          <cell r="AYI281">
            <v>0</v>
          </cell>
          <cell r="AYJ281">
            <v>0</v>
          </cell>
          <cell r="AYK281">
            <v>0</v>
          </cell>
          <cell r="AYL281">
            <v>0</v>
          </cell>
          <cell r="AYM281">
            <v>0</v>
          </cell>
          <cell r="AYN281">
            <v>0</v>
          </cell>
          <cell r="AYO281">
            <v>0</v>
          </cell>
          <cell r="AYP281">
            <v>0</v>
          </cell>
          <cell r="AYQ281">
            <v>0</v>
          </cell>
          <cell r="AYR281">
            <v>0</v>
          </cell>
          <cell r="AYS281">
            <v>0</v>
          </cell>
          <cell r="AYT281">
            <v>0</v>
          </cell>
          <cell r="AYU281">
            <v>0</v>
          </cell>
          <cell r="AYV281">
            <v>0</v>
          </cell>
          <cell r="AYW281">
            <v>0</v>
          </cell>
          <cell r="AYX281">
            <v>0</v>
          </cell>
          <cell r="AYY281">
            <v>0</v>
          </cell>
          <cell r="AYZ281">
            <v>0</v>
          </cell>
          <cell r="AZA281">
            <v>0</v>
          </cell>
          <cell r="AZB281">
            <v>0</v>
          </cell>
          <cell r="AZC281">
            <v>0</v>
          </cell>
          <cell r="AZD281">
            <v>0</v>
          </cell>
          <cell r="AZE281">
            <v>0</v>
          </cell>
          <cell r="AZF281">
            <v>0</v>
          </cell>
          <cell r="AZG281">
            <v>0</v>
          </cell>
          <cell r="AZH281">
            <v>0</v>
          </cell>
          <cell r="AZI281">
            <v>0</v>
          </cell>
          <cell r="AZJ281">
            <v>0</v>
          </cell>
          <cell r="AZK281">
            <v>0</v>
          </cell>
          <cell r="AZL281">
            <v>0</v>
          </cell>
          <cell r="AZM281">
            <v>0</v>
          </cell>
          <cell r="AZN281">
            <v>0</v>
          </cell>
          <cell r="AZO281">
            <v>0</v>
          </cell>
          <cell r="AZP281">
            <v>0</v>
          </cell>
          <cell r="AZQ281">
            <v>0</v>
          </cell>
          <cell r="AZR281">
            <v>0</v>
          </cell>
          <cell r="AZS281">
            <v>0</v>
          </cell>
          <cell r="AZT281">
            <v>0</v>
          </cell>
          <cell r="AZU281">
            <v>0</v>
          </cell>
          <cell r="AZV281">
            <v>1.4200000000000001E-2</v>
          </cell>
          <cell r="AZW281">
            <v>0</v>
          </cell>
          <cell r="AZX281">
            <v>0</v>
          </cell>
          <cell r="AZY281">
            <v>0</v>
          </cell>
          <cell r="AZZ281">
            <v>0</v>
          </cell>
          <cell r="BAA281">
            <v>0</v>
          </cell>
          <cell r="BAB281">
            <v>0</v>
          </cell>
          <cell r="BAC281">
            <v>0</v>
          </cell>
          <cell r="BAD281">
            <v>0</v>
          </cell>
          <cell r="BAE281">
            <v>0</v>
          </cell>
          <cell r="BAF281">
            <v>0</v>
          </cell>
          <cell r="BAG281">
            <v>0</v>
          </cell>
          <cell r="BAH281">
            <v>0</v>
          </cell>
          <cell r="BAI281">
            <v>0</v>
          </cell>
          <cell r="BAJ281">
            <v>0</v>
          </cell>
          <cell r="BAK281">
            <v>0</v>
          </cell>
          <cell r="BAL281">
            <v>0</v>
          </cell>
          <cell r="BAM281">
            <v>0</v>
          </cell>
          <cell r="BAN281">
            <v>0</v>
          </cell>
          <cell r="BAO281">
            <v>0</v>
          </cell>
          <cell r="BAP281">
            <v>0</v>
          </cell>
          <cell r="BAQ281">
            <v>0</v>
          </cell>
          <cell r="BAR281">
            <v>0</v>
          </cell>
          <cell r="BAS281">
            <v>0</v>
          </cell>
          <cell r="BAT281">
            <v>0</v>
          </cell>
          <cell r="BAU281">
            <v>0</v>
          </cell>
          <cell r="BAV281">
            <v>3.3300000000000003E-2</v>
          </cell>
          <cell r="BAW281">
            <v>0.05</v>
          </cell>
          <cell r="BAX281">
            <v>4.8800000000000003E-2</v>
          </cell>
          <cell r="BAY281">
            <v>0</v>
          </cell>
          <cell r="BAZ281">
            <v>0</v>
          </cell>
          <cell r="BBA281">
            <v>0</v>
          </cell>
          <cell r="BBB281">
            <v>0</v>
          </cell>
          <cell r="BBC281">
            <v>0</v>
          </cell>
          <cell r="BBD281">
            <v>0</v>
          </cell>
          <cell r="BBE281">
            <v>0</v>
          </cell>
          <cell r="BBF281">
            <v>0</v>
          </cell>
          <cell r="BBG281">
            <v>0</v>
          </cell>
          <cell r="BBH281">
            <v>0</v>
          </cell>
          <cell r="BBI281">
            <v>0</v>
          </cell>
          <cell r="BBJ281">
            <v>0</v>
          </cell>
          <cell r="BBK281">
            <v>0</v>
          </cell>
          <cell r="BBL281">
            <v>0</v>
          </cell>
          <cell r="BBM281">
            <v>0</v>
          </cell>
          <cell r="BBN281">
            <v>0</v>
          </cell>
          <cell r="BBO281">
            <v>0</v>
          </cell>
          <cell r="BBP281">
            <v>0</v>
          </cell>
          <cell r="BBQ281">
            <v>0</v>
          </cell>
          <cell r="BBR281">
            <v>0</v>
          </cell>
          <cell r="BBS281">
            <v>0</v>
          </cell>
          <cell r="BBT281">
            <v>0</v>
          </cell>
          <cell r="BBU281">
            <v>0</v>
          </cell>
          <cell r="BBV281">
            <v>0</v>
          </cell>
          <cell r="BBW281">
            <v>0</v>
          </cell>
          <cell r="BBX281">
            <v>0</v>
          </cell>
          <cell r="BBY281">
            <v>0</v>
          </cell>
          <cell r="BBZ281">
            <v>0</v>
          </cell>
          <cell r="BCA281">
            <v>0</v>
          </cell>
          <cell r="BCB281">
            <v>0</v>
          </cell>
          <cell r="BCC281">
            <v>0</v>
          </cell>
          <cell r="BCD281">
            <v>0</v>
          </cell>
          <cell r="BCE281">
            <v>0</v>
          </cell>
          <cell r="BCF281">
            <v>0</v>
          </cell>
          <cell r="BCG281">
            <v>0</v>
          </cell>
          <cell r="BCH281">
            <v>0</v>
          </cell>
          <cell r="BCI281">
            <v>0</v>
          </cell>
          <cell r="BCJ281">
            <v>0</v>
          </cell>
          <cell r="BCK281">
            <v>0</v>
          </cell>
          <cell r="BCL281">
            <v>0</v>
          </cell>
          <cell r="BCM281">
            <v>0</v>
          </cell>
          <cell r="BCN281">
            <v>0</v>
          </cell>
          <cell r="BCO281">
            <v>0</v>
          </cell>
          <cell r="BCP281">
            <v>0</v>
          </cell>
          <cell r="BCQ281">
            <v>0</v>
          </cell>
          <cell r="BCR281">
            <v>0</v>
          </cell>
          <cell r="BCS281">
            <v>0</v>
          </cell>
          <cell r="BCT281">
            <v>0</v>
          </cell>
          <cell r="BCU281">
            <v>0</v>
          </cell>
          <cell r="BCV281">
            <v>0</v>
          </cell>
          <cell r="BCW281">
            <v>0</v>
          </cell>
          <cell r="BCX281">
            <v>0</v>
          </cell>
          <cell r="BCY281">
            <v>0</v>
          </cell>
          <cell r="BCZ281">
            <v>0</v>
          </cell>
          <cell r="BDA281">
            <v>0</v>
          </cell>
          <cell r="BDB281">
            <v>0</v>
          </cell>
          <cell r="BDC281">
            <v>0</v>
          </cell>
          <cell r="BDD281">
            <v>0</v>
          </cell>
          <cell r="BDE281">
            <v>0</v>
          </cell>
          <cell r="BDF281">
            <v>0</v>
          </cell>
          <cell r="BDG281">
            <v>0</v>
          </cell>
          <cell r="BDH281">
            <v>0</v>
          </cell>
          <cell r="BDI281">
            <v>0</v>
          </cell>
          <cell r="BDJ281">
            <v>0</v>
          </cell>
          <cell r="BDK281">
            <v>0</v>
          </cell>
          <cell r="BDL281">
            <v>0</v>
          </cell>
          <cell r="BDM281">
            <v>0</v>
          </cell>
          <cell r="BDN281">
            <v>0</v>
          </cell>
          <cell r="BDO281">
            <v>0</v>
          </cell>
          <cell r="BDP281">
            <v>0</v>
          </cell>
          <cell r="BDQ281">
            <v>0</v>
          </cell>
          <cell r="BDR281">
            <v>0</v>
          </cell>
          <cell r="BDS281">
            <v>0</v>
          </cell>
          <cell r="BDT281">
            <v>0</v>
          </cell>
          <cell r="BDU281">
            <v>0</v>
          </cell>
          <cell r="BDV281">
            <v>0</v>
          </cell>
          <cell r="BDW281">
            <v>0</v>
          </cell>
          <cell r="BDX281">
            <v>0</v>
          </cell>
          <cell r="BDY281">
            <v>0</v>
          </cell>
          <cell r="BDZ281">
            <v>0</v>
          </cell>
          <cell r="BEA281">
            <v>0</v>
          </cell>
          <cell r="BEB281">
            <v>0</v>
          </cell>
          <cell r="BEC281">
            <v>0</v>
          </cell>
          <cell r="BED281">
            <v>0</v>
          </cell>
          <cell r="BEE281">
            <v>0</v>
          </cell>
          <cell r="BEF281">
            <v>0</v>
          </cell>
          <cell r="BEG281">
            <v>0</v>
          </cell>
          <cell r="BEH281">
            <v>0</v>
          </cell>
          <cell r="BEI281">
            <v>0</v>
          </cell>
          <cell r="BEJ281">
            <v>0</v>
          </cell>
          <cell r="BEK281">
            <v>0</v>
          </cell>
          <cell r="BEL281">
            <v>0</v>
          </cell>
          <cell r="BEM281">
            <v>0</v>
          </cell>
          <cell r="BEN281">
            <v>0</v>
          </cell>
          <cell r="BEO281">
            <v>0</v>
          </cell>
          <cell r="BEP281">
            <v>0</v>
          </cell>
          <cell r="BEQ281">
            <v>0</v>
          </cell>
          <cell r="BER281">
            <v>0</v>
          </cell>
          <cell r="BES281">
            <v>0</v>
          </cell>
          <cell r="BET281">
            <v>0</v>
          </cell>
          <cell r="BEU281">
            <v>0</v>
          </cell>
          <cell r="BEV281">
            <v>0</v>
          </cell>
          <cell r="BEW281">
            <v>0</v>
          </cell>
          <cell r="BEX281">
            <v>0</v>
          </cell>
          <cell r="BEY281">
            <v>0</v>
          </cell>
          <cell r="BEZ281">
            <v>0</v>
          </cell>
          <cell r="BFA281">
            <v>0</v>
          </cell>
          <cell r="BFB281">
            <v>0</v>
          </cell>
          <cell r="BFC281">
            <v>0</v>
          </cell>
          <cell r="BFD281">
            <v>0</v>
          </cell>
          <cell r="BFE281">
            <v>0</v>
          </cell>
          <cell r="BFF281">
            <v>0</v>
          </cell>
          <cell r="BFG281">
            <v>0</v>
          </cell>
          <cell r="BFH281">
            <v>0</v>
          </cell>
          <cell r="BFI281">
            <v>0</v>
          </cell>
          <cell r="BFJ281">
            <v>0</v>
          </cell>
          <cell r="BFK281">
            <v>0</v>
          </cell>
          <cell r="BFL281">
            <v>0</v>
          </cell>
          <cell r="BFM281">
            <v>0</v>
          </cell>
          <cell r="BFN281">
            <v>0</v>
          </cell>
          <cell r="BFO281">
            <v>0</v>
          </cell>
          <cell r="BFP281">
            <v>0</v>
          </cell>
          <cell r="BFQ281">
            <v>0</v>
          </cell>
          <cell r="BFR281">
            <v>0</v>
          </cell>
          <cell r="BFS281">
            <v>0</v>
          </cell>
          <cell r="BFT281">
            <v>0</v>
          </cell>
          <cell r="BFU281">
            <v>0</v>
          </cell>
          <cell r="BFV281">
            <v>0</v>
          </cell>
          <cell r="BFW281">
            <v>0</v>
          </cell>
          <cell r="BFX281">
            <v>0</v>
          </cell>
          <cell r="BFY281">
            <v>0</v>
          </cell>
          <cell r="BFZ281">
            <v>0</v>
          </cell>
          <cell r="BGA281">
            <v>0</v>
          </cell>
          <cell r="BGB281">
            <v>0</v>
          </cell>
          <cell r="BGC281">
            <v>0</v>
          </cell>
          <cell r="BGD281">
            <v>0</v>
          </cell>
          <cell r="BGE281">
            <v>0</v>
          </cell>
          <cell r="BGF281">
            <v>0</v>
          </cell>
          <cell r="BGG281">
            <v>0</v>
          </cell>
          <cell r="BGH281">
            <v>0</v>
          </cell>
          <cell r="BGI281">
            <v>0</v>
          </cell>
          <cell r="BGJ281">
            <v>0</v>
          </cell>
          <cell r="BGK281">
            <v>0</v>
          </cell>
          <cell r="BGL281">
            <v>0</v>
          </cell>
          <cell r="BGM281">
            <v>0</v>
          </cell>
          <cell r="BGN281">
            <v>0</v>
          </cell>
          <cell r="BGO281">
            <v>0</v>
          </cell>
          <cell r="BGP281">
            <v>0</v>
          </cell>
          <cell r="BGQ281">
            <v>0</v>
          </cell>
          <cell r="BGR281">
            <v>0</v>
          </cell>
          <cell r="BGS281">
            <v>0</v>
          </cell>
          <cell r="BGT281">
            <v>0</v>
          </cell>
          <cell r="BGU281">
            <v>0</v>
          </cell>
          <cell r="BGV281">
            <v>0</v>
          </cell>
          <cell r="BGW281">
            <v>0</v>
          </cell>
          <cell r="BGX281">
            <v>0</v>
          </cell>
          <cell r="BGY281">
            <v>0</v>
          </cell>
          <cell r="BGZ281">
            <v>0</v>
          </cell>
          <cell r="BHA281">
            <v>0</v>
          </cell>
          <cell r="BHB281">
            <v>0</v>
          </cell>
          <cell r="BHC281">
            <v>0</v>
          </cell>
          <cell r="BHD281">
            <v>0</v>
          </cell>
          <cell r="BHE281">
            <v>0</v>
          </cell>
          <cell r="BHF281">
            <v>0</v>
          </cell>
          <cell r="BHG281">
            <v>0</v>
          </cell>
          <cell r="BHH281">
            <v>0</v>
          </cell>
          <cell r="BHI281">
            <v>0</v>
          </cell>
          <cell r="BHJ281">
            <v>0</v>
          </cell>
          <cell r="BHK281">
            <v>0</v>
          </cell>
          <cell r="BHL281">
            <v>0</v>
          </cell>
          <cell r="BHM281">
            <v>0</v>
          </cell>
          <cell r="BHN281">
            <v>0</v>
          </cell>
          <cell r="BHO281">
            <v>0</v>
          </cell>
          <cell r="BHP281">
            <v>0</v>
          </cell>
          <cell r="BHQ281">
            <v>0</v>
          </cell>
          <cell r="BHR281">
            <v>0</v>
          </cell>
          <cell r="BHS281">
            <v>0</v>
          </cell>
          <cell r="BHT281">
            <v>0</v>
          </cell>
          <cell r="BHU281">
            <v>0</v>
          </cell>
          <cell r="BHV281">
            <v>0</v>
          </cell>
          <cell r="BHW281">
            <v>0</v>
          </cell>
          <cell r="BHX281">
            <v>0</v>
          </cell>
          <cell r="BHY281">
            <v>0</v>
          </cell>
          <cell r="BHZ281">
            <v>0</v>
          </cell>
          <cell r="BIA281">
            <v>0</v>
          </cell>
          <cell r="BIB281">
            <v>0</v>
          </cell>
          <cell r="BIC281">
            <v>0</v>
          </cell>
          <cell r="BID281">
            <v>0</v>
          </cell>
          <cell r="BIE281">
            <v>0</v>
          </cell>
          <cell r="BIF281">
            <v>0</v>
          </cell>
          <cell r="BIG281">
            <v>0</v>
          </cell>
          <cell r="BIH281">
            <v>0</v>
          </cell>
          <cell r="BII281">
            <v>0</v>
          </cell>
          <cell r="BIJ281">
            <v>0</v>
          </cell>
          <cell r="BIK281">
            <v>0</v>
          </cell>
          <cell r="BIL281">
            <v>0</v>
          </cell>
          <cell r="BIM281">
            <v>0</v>
          </cell>
          <cell r="BIN281">
            <v>0</v>
          </cell>
          <cell r="BIO281">
            <v>0</v>
          </cell>
          <cell r="BIP281">
            <v>0</v>
          </cell>
          <cell r="BIQ281">
            <v>0</v>
          </cell>
          <cell r="BIR281">
            <v>0</v>
          </cell>
          <cell r="BIS281">
            <v>0</v>
          </cell>
          <cell r="BIT281">
            <v>0</v>
          </cell>
          <cell r="BIU281">
            <v>0</v>
          </cell>
          <cell r="BIV281">
            <v>0</v>
          </cell>
          <cell r="BIW281">
            <v>0</v>
          </cell>
          <cell r="BIX281">
            <v>0</v>
          </cell>
          <cell r="BIY281">
            <v>0</v>
          </cell>
          <cell r="BIZ281">
            <v>0</v>
          </cell>
          <cell r="BJA281">
            <v>0</v>
          </cell>
          <cell r="BJB281">
            <v>0</v>
          </cell>
          <cell r="BJC281">
            <v>0</v>
          </cell>
          <cell r="BJD281">
            <v>0</v>
          </cell>
          <cell r="BJE281">
            <v>0</v>
          </cell>
          <cell r="BJF281">
            <v>0</v>
          </cell>
          <cell r="BJG281">
            <v>0</v>
          </cell>
          <cell r="BJH281">
            <v>0</v>
          </cell>
          <cell r="BJI281">
            <v>0</v>
          </cell>
          <cell r="BJJ281">
            <v>0</v>
          </cell>
          <cell r="BJK281">
            <v>0</v>
          </cell>
          <cell r="BJL281">
            <v>0</v>
          </cell>
          <cell r="BJM281">
            <v>0</v>
          </cell>
          <cell r="BJN281">
            <v>0</v>
          </cell>
          <cell r="BJO281">
            <v>0</v>
          </cell>
          <cell r="BJP281">
            <v>0</v>
          </cell>
          <cell r="BJQ281">
            <v>0</v>
          </cell>
          <cell r="BJR281">
            <v>0</v>
          </cell>
          <cell r="BJS281">
            <v>0</v>
          </cell>
          <cell r="BJT281">
            <v>0</v>
          </cell>
          <cell r="BJU281">
            <v>0</v>
          </cell>
          <cell r="BJV281">
            <v>0</v>
          </cell>
          <cell r="BJW281">
            <v>0</v>
          </cell>
          <cell r="BJX281">
            <v>0</v>
          </cell>
          <cell r="BJY281">
            <v>0</v>
          </cell>
          <cell r="BJZ281">
            <v>0</v>
          </cell>
          <cell r="BKA281">
            <v>0</v>
          </cell>
          <cell r="BKB281">
            <v>0</v>
          </cell>
          <cell r="BKC281">
            <v>0</v>
          </cell>
          <cell r="BKD281">
            <v>0</v>
          </cell>
          <cell r="BKE281">
            <v>0</v>
          </cell>
          <cell r="BKF281">
            <v>0</v>
          </cell>
          <cell r="BKG281">
            <v>0</v>
          </cell>
          <cell r="BKH281">
            <v>0</v>
          </cell>
          <cell r="BKI281">
            <v>0</v>
          </cell>
          <cell r="BKJ281">
            <v>0</v>
          </cell>
          <cell r="BKK281">
            <v>0</v>
          </cell>
          <cell r="BKL281">
            <v>0</v>
          </cell>
          <cell r="BKM281">
            <v>0</v>
          </cell>
          <cell r="BKN281">
            <v>0</v>
          </cell>
          <cell r="BKO281">
            <v>0</v>
          </cell>
          <cell r="BKP281">
            <v>0</v>
          </cell>
          <cell r="BKQ281">
            <v>0</v>
          </cell>
          <cell r="BKR281">
            <v>0</v>
          </cell>
          <cell r="BKS281">
            <v>0</v>
          </cell>
          <cell r="BKT281">
            <v>0</v>
          </cell>
          <cell r="BKU281">
            <v>0</v>
          </cell>
          <cell r="BKV281">
            <v>0</v>
          </cell>
          <cell r="BKW281">
            <v>0</v>
          </cell>
          <cell r="BKX281">
            <v>8.3000000000000001E-3</v>
          </cell>
          <cell r="BKY281">
            <v>0</v>
          </cell>
          <cell r="BKZ281">
            <v>0</v>
          </cell>
          <cell r="BLA281">
            <v>0</v>
          </cell>
          <cell r="BLB281">
            <v>0</v>
          </cell>
          <cell r="BLC281">
            <v>0</v>
          </cell>
          <cell r="BLD281">
            <v>0</v>
          </cell>
          <cell r="BLE281">
            <v>0</v>
          </cell>
          <cell r="BLF281">
            <v>0</v>
          </cell>
          <cell r="BLG281">
            <v>0</v>
          </cell>
          <cell r="BLH281">
            <v>0</v>
          </cell>
          <cell r="BLI281">
            <v>0</v>
          </cell>
          <cell r="BLJ281">
            <v>0</v>
          </cell>
          <cell r="BLK281">
            <v>0.2</v>
          </cell>
          <cell r="BLL281">
            <v>0.12</v>
          </cell>
          <cell r="BLM281">
            <v>7.1400000000000005E-2</v>
          </cell>
          <cell r="BLN281">
            <v>0</v>
          </cell>
          <cell r="BLO281">
            <v>0</v>
          </cell>
          <cell r="BLP281">
            <v>0</v>
          </cell>
          <cell r="BLQ281">
            <v>0</v>
          </cell>
          <cell r="BLR281">
            <v>0</v>
          </cell>
          <cell r="BLS281">
            <v>0</v>
          </cell>
          <cell r="BLT281">
            <v>0</v>
          </cell>
          <cell r="BLU281">
            <v>0</v>
          </cell>
          <cell r="BLV281">
            <v>0</v>
          </cell>
          <cell r="BLW281">
            <v>0</v>
          </cell>
          <cell r="BLX281">
            <v>8.3299999999999999E-2</v>
          </cell>
          <cell r="BLY281">
            <v>0.1</v>
          </cell>
          <cell r="BLZ281">
            <v>0</v>
          </cell>
          <cell r="BMA281">
            <v>0</v>
          </cell>
          <cell r="BMB281">
            <v>0</v>
          </cell>
          <cell r="BMC281">
            <v>0</v>
          </cell>
          <cell r="BMD281">
            <v>0</v>
          </cell>
          <cell r="BME281">
            <v>0</v>
          </cell>
          <cell r="BMF281">
            <v>0</v>
          </cell>
          <cell r="BMG281">
            <v>0</v>
          </cell>
          <cell r="BMH281">
            <v>0</v>
          </cell>
          <cell r="BMI281">
            <v>0</v>
          </cell>
          <cell r="BMJ281">
            <v>0</v>
          </cell>
          <cell r="BMK281">
            <v>0</v>
          </cell>
          <cell r="BML281">
            <v>0</v>
          </cell>
          <cell r="BMM281">
            <v>0</v>
          </cell>
          <cell r="BMN281">
            <v>0</v>
          </cell>
          <cell r="BMO281">
            <v>0</v>
          </cell>
          <cell r="BMP281">
            <v>0</v>
          </cell>
          <cell r="BMQ281">
            <v>0</v>
          </cell>
          <cell r="BMR281">
            <v>0</v>
          </cell>
          <cell r="BMS281">
            <v>0</v>
          </cell>
          <cell r="BMT281">
            <v>0</v>
          </cell>
          <cell r="BMU281">
            <v>0</v>
          </cell>
          <cell r="BMV281">
            <v>0</v>
          </cell>
          <cell r="BMW281">
            <v>0</v>
          </cell>
          <cell r="BMX281">
            <v>0</v>
          </cell>
          <cell r="BMY281">
            <v>0</v>
          </cell>
          <cell r="BMZ281">
            <v>0</v>
          </cell>
          <cell r="BNA281">
            <v>0</v>
          </cell>
          <cell r="BNB281">
            <v>0</v>
          </cell>
          <cell r="BNC281">
            <v>0.2</v>
          </cell>
          <cell r="BND281">
            <v>0</v>
          </cell>
          <cell r="BNE281">
            <v>0</v>
          </cell>
          <cell r="BNF281">
            <v>0</v>
          </cell>
          <cell r="BNG281">
            <v>0</v>
          </cell>
          <cell r="BNH281">
            <v>0</v>
          </cell>
          <cell r="BNI281">
            <v>0</v>
          </cell>
          <cell r="BNJ281">
            <v>0</v>
          </cell>
          <cell r="BNK281">
            <v>0</v>
          </cell>
          <cell r="BNL281">
            <v>0</v>
          </cell>
          <cell r="BNM281">
            <v>0</v>
          </cell>
          <cell r="BNN281">
            <v>0</v>
          </cell>
          <cell r="BNO281">
            <v>0</v>
          </cell>
          <cell r="BNP281">
            <v>0</v>
          </cell>
          <cell r="BNQ281">
            <v>0</v>
          </cell>
          <cell r="BNR281">
            <v>0</v>
          </cell>
          <cell r="BNS281">
            <v>0</v>
          </cell>
          <cell r="BNT281">
            <v>0</v>
          </cell>
          <cell r="BNU281">
            <v>0</v>
          </cell>
          <cell r="BNV281">
            <v>0</v>
          </cell>
          <cell r="BNW281">
            <v>0</v>
          </cell>
          <cell r="BNX281">
            <v>0</v>
          </cell>
          <cell r="BNY281">
            <v>0</v>
          </cell>
          <cell r="BNZ281">
            <v>0</v>
          </cell>
          <cell r="BOA281">
            <v>0</v>
          </cell>
          <cell r="BOB281">
            <v>0</v>
          </cell>
          <cell r="BOC281">
            <v>0</v>
          </cell>
          <cell r="BOD281">
            <v>0</v>
          </cell>
          <cell r="BOE281">
            <v>0</v>
          </cell>
          <cell r="BOF281">
            <v>0</v>
          </cell>
          <cell r="BOG281">
            <v>0</v>
          </cell>
          <cell r="BOH281">
            <v>0</v>
          </cell>
          <cell r="BOI281">
            <v>0</v>
          </cell>
          <cell r="BOJ281">
            <v>0</v>
          </cell>
          <cell r="BOK281">
            <v>0</v>
          </cell>
          <cell r="BOL281">
            <v>0</v>
          </cell>
          <cell r="BOM281">
            <v>0</v>
          </cell>
          <cell r="BON281">
            <v>0</v>
          </cell>
          <cell r="BOO281">
            <v>0</v>
          </cell>
          <cell r="BOP281">
            <v>0</v>
          </cell>
          <cell r="BOQ281">
            <v>0</v>
          </cell>
          <cell r="BOR281">
            <v>0</v>
          </cell>
          <cell r="BOS281">
            <v>0</v>
          </cell>
          <cell r="BOT281">
            <v>0</v>
          </cell>
          <cell r="BOU281">
            <v>0</v>
          </cell>
          <cell r="BOV281">
            <v>0</v>
          </cell>
          <cell r="BOW281">
            <v>0</v>
          </cell>
          <cell r="BOX281">
            <v>0</v>
          </cell>
          <cell r="BOY281">
            <v>0</v>
          </cell>
          <cell r="BOZ281">
            <v>0</v>
          </cell>
          <cell r="BPA281">
            <v>0</v>
          </cell>
          <cell r="BPB281">
            <v>0</v>
          </cell>
          <cell r="BPC281">
            <v>0</v>
          </cell>
          <cell r="BPD281">
            <v>0</v>
          </cell>
          <cell r="BPE281">
            <v>0</v>
          </cell>
          <cell r="BPF281">
            <v>0</v>
          </cell>
          <cell r="BPG281">
            <v>0</v>
          </cell>
          <cell r="BPH281">
            <v>0</v>
          </cell>
          <cell r="BPI281">
            <v>0</v>
          </cell>
          <cell r="BPJ281">
            <v>0</v>
          </cell>
          <cell r="BPK281">
            <v>0</v>
          </cell>
          <cell r="BPL281">
            <v>0</v>
          </cell>
          <cell r="BPM281">
            <v>0</v>
          </cell>
          <cell r="BPN281">
            <v>0</v>
          </cell>
          <cell r="BPO281">
            <v>0</v>
          </cell>
          <cell r="BPP281">
            <v>0</v>
          </cell>
          <cell r="BPQ281">
            <v>0</v>
          </cell>
          <cell r="BPR281">
            <v>0</v>
          </cell>
          <cell r="BPS281">
            <v>0</v>
          </cell>
          <cell r="BPT281">
            <v>0</v>
          </cell>
          <cell r="BPU281">
            <v>0</v>
          </cell>
          <cell r="BPV281">
            <v>0</v>
          </cell>
          <cell r="BPW281">
            <v>0</v>
          </cell>
          <cell r="BPX281">
            <v>0</v>
          </cell>
          <cell r="BPY281">
            <v>0</v>
          </cell>
          <cell r="BPZ281">
            <v>0</v>
          </cell>
          <cell r="BQA281">
            <v>0</v>
          </cell>
          <cell r="BQB281">
            <v>0</v>
          </cell>
          <cell r="BQC281">
            <v>0</v>
          </cell>
          <cell r="BQD281">
            <v>0</v>
          </cell>
          <cell r="BQE281">
            <v>0</v>
          </cell>
          <cell r="BQF281">
            <v>0</v>
          </cell>
          <cell r="BQG281">
            <v>0</v>
          </cell>
          <cell r="BQH281">
            <v>0</v>
          </cell>
          <cell r="BQI281">
            <v>0</v>
          </cell>
          <cell r="BQJ281">
            <v>0</v>
          </cell>
          <cell r="BQK281">
            <v>0</v>
          </cell>
          <cell r="BQL281">
            <v>0</v>
          </cell>
          <cell r="BQM281">
            <v>0</v>
          </cell>
          <cell r="BQN281">
            <v>0</v>
          </cell>
          <cell r="BQO281">
            <v>0</v>
          </cell>
          <cell r="BQP281">
            <v>0</v>
          </cell>
          <cell r="BQQ281">
            <v>0</v>
          </cell>
          <cell r="BQR281">
            <v>0</v>
          </cell>
          <cell r="BQS281">
            <v>0</v>
          </cell>
          <cell r="BQT281">
            <v>0</v>
          </cell>
          <cell r="BQU281">
            <v>0</v>
          </cell>
          <cell r="BQV281">
            <v>0</v>
          </cell>
          <cell r="BQW281">
            <v>0</v>
          </cell>
          <cell r="BQX281">
            <v>0</v>
          </cell>
          <cell r="BQY281">
            <v>0</v>
          </cell>
          <cell r="BQZ281">
            <v>0</v>
          </cell>
          <cell r="BRA281">
            <v>0</v>
          </cell>
          <cell r="BRB281">
            <v>0</v>
          </cell>
          <cell r="BRC281">
            <v>0</v>
          </cell>
          <cell r="BRD281">
            <v>0</v>
          </cell>
          <cell r="BRE281">
            <v>0</v>
          </cell>
          <cell r="BRF281">
            <v>0</v>
          </cell>
          <cell r="BRG281">
            <v>0</v>
          </cell>
          <cell r="BRH281">
            <v>0</v>
          </cell>
          <cell r="BRI281">
            <v>0</v>
          </cell>
          <cell r="BRJ281">
            <v>0</v>
          </cell>
          <cell r="BRK281">
            <v>0</v>
          </cell>
          <cell r="BRL281">
            <v>0</v>
          </cell>
          <cell r="BRM281">
            <v>0</v>
          </cell>
          <cell r="BRN281">
            <v>0</v>
          </cell>
          <cell r="BRO281">
            <v>0</v>
          </cell>
          <cell r="BRP281">
            <v>0</v>
          </cell>
          <cell r="BRQ281">
            <v>0</v>
          </cell>
          <cell r="BRR281">
            <v>0</v>
          </cell>
          <cell r="BRS281">
            <v>0</v>
          </cell>
          <cell r="BRT281">
            <v>0</v>
          </cell>
          <cell r="BRU281">
            <v>0</v>
          </cell>
          <cell r="BRV281">
            <v>0</v>
          </cell>
          <cell r="BRW281">
            <v>0</v>
          </cell>
          <cell r="BRX281">
            <v>0</v>
          </cell>
          <cell r="BRY281">
            <v>0</v>
          </cell>
          <cell r="BRZ281">
            <v>0</v>
          </cell>
          <cell r="BSA281">
            <v>0</v>
          </cell>
          <cell r="BSB281">
            <v>0</v>
          </cell>
          <cell r="BSC281">
            <v>0</v>
          </cell>
          <cell r="BSD281">
            <v>0</v>
          </cell>
          <cell r="BSE281">
            <v>0</v>
          </cell>
          <cell r="BSF281">
            <v>0</v>
          </cell>
          <cell r="BSG281">
            <v>0</v>
          </cell>
          <cell r="BSH281">
            <v>0</v>
          </cell>
          <cell r="BSI281">
            <v>0</v>
          </cell>
          <cell r="BSJ281">
            <v>0</v>
          </cell>
          <cell r="BSK281">
            <v>0</v>
          </cell>
          <cell r="BSL281">
            <v>0</v>
          </cell>
          <cell r="BSM281">
            <v>0</v>
          </cell>
          <cell r="BSN281">
            <v>0</v>
          </cell>
          <cell r="BSO281">
            <v>0</v>
          </cell>
          <cell r="BSP281">
            <v>0</v>
          </cell>
          <cell r="BSQ281">
            <v>0</v>
          </cell>
          <cell r="BSR281">
            <v>0</v>
          </cell>
          <cell r="BSS281">
            <v>0</v>
          </cell>
          <cell r="BST281">
            <v>0</v>
          </cell>
          <cell r="BSU281">
            <v>0</v>
          </cell>
          <cell r="BSV281">
            <v>0</v>
          </cell>
          <cell r="BSW281">
            <v>0</v>
          </cell>
          <cell r="BSX281">
            <v>0</v>
          </cell>
          <cell r="BSY281">
            <v>0</v>
          </cell>
          <cell r="BSZ281">
            <v>0</v>
          </cell>
          <cell r="BTA281">
            <v>0</v>
          </cell>
          <cell r="BTB281">
            <v>0</v>
          </cell>
          <cell r="BTC281">
            <v>0</v>
          </cell>
          <cell r="BTD281">
            <v>0</v>
          </cell>
          <cell r="BTE281">
            <v>0</v>
          </cell>
        </row>
        <row r="282">
          <cell r="D282" t="str">
            <v>Red brake calipers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G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  <cell r="TP282">
            <v>0</v>
          </cell>
          <cell r="TQ282">
            <v>0</v>
          </cell>
          <cell r="TR282">
            <v>0</v>
          </cell>
          <cell r="TS282">
            <v>0</v>
          </cell>
          <cell r="TT282">
            <v>0</v>
          </cell>
          <cell r="TU282">
            <v>0</v>
          </cell>
          <cell r="TV282">
            <v>0</v>
          </cell>
          <cell r="TW282">
            <v>0</v>
          </cell>
          <cell r="TX282">
            <v>0</v>
          </cell>
          <cell r="TY282">
            <v>0</v>
          </cell>
          <cell r="TZ282">
            <v>0</v>
          </cell>
          <cell r="UA282">
            <v>0</v>
          </cell>
          <cell r="UB282">
            <v>0</v>
          </cell>
          <cell r="UC282">
            <v>0</v>
          </cell>
          <cell r="UD282">
            <v>0</v>
          </cell>
          <cell r="UE282">
            <v>0</v>
          </cell>
          <cell r="UF282">
            <v>0</v>
          </cell>
          <cell r="UG282">
            <v>0</v>
          </cell>
          <cell r="UH282">
            <v>0</v>
          </cell>
          <cell r="UI282">
            <v>0</v>
          </cell>
          <cell r="UJ282">
            <v>0</v>
          </cell>
          <cell r="UK282">
            <v>0</v>
          </cell>
          <cell r="UL282">
            <v>0</v>
          </cell>
          <cell r="UM282">
            <v>0</v>
          </cell>
          <cell r="UN282">
            <v>0</v>
          </cell>
          <cell r="UO282">
            <v>0</v>
          </cell>
          <cell r="UP282">
            <v>0</v>
          </cell>
          <cell r="UQ282">
            <v>0</v>
          </cell>
          <cell r="UR282">
            <v>0</v>
          </cell>
          <cell r="US282">
            <v>0</v>
          </cell>
          <cell r="UT282">
            <v>0</v>
          </cell>
          <cell r="UU282">
            <v>0</v>
          </cell>
          <cell r="UV282">
            <v>0</v>
          </cell>
          <cell r="UW282">
            <v>0</v>
          </cell>
          <cell r="UX282">
            <v>0</v>
          </cell>
          <cell r="UY282">
            <v>0</v>
          </cell>
          <cell r="UZ282">
            <v>0</v>
          </cell>
          <cell r="VA282">
            <v>0</v>
          </cell>
          <cell r="VB282">
            <v>0</v>
          </cell>
          <cell r="VC282">
            <v>0</v>
          </cell>
          <cell r="VD282">
            <v>0</v>
          </cell>
          <cell r="VE282">
            <v>0</v>
          </cell>
          <cell r="VF282">
            <v>0</v>
          </cell>
          <cell r="VG282">
            <v>0</v>
          </cell>
          <cell r="VH282">
            <v>0</v>
          </cell>
          <cell r="VI282">
            <v>0</v>
          </cell>
          <cell r="VJ282">
            <v>0</v>
          </cell>
          <cell r="VK282">
            <v>0</v>
          </cell>
          <cell r="VL282">
            <v>0</v>
          </cell>
          <cell r="VM282">
            <v>0</v>
          </cell>
          <cell r="VN282">
            <v>0</v>
          </cell>
          <cell r="VO282">
            <v>0</v>
          </cell>
          <cell r="VP282">
            <v>0</v>
          </cell>
          <cell r="VQ282">
            <v>0</v>
          </cell>
          <cell r="VR282">
            <v>0</v>
          </cell>
          <cell r="VS282">
            <v>0</v>
          </cell>
          <cell r="VT282">
            <v>0</v>
          </cell>
          <cell r="VU282">
            <v>0</v>
          </cell>
          <cell r="VV282">
            <v>0</v>
          </cell>
          <cell r="VW282">
            <v>0</v>
          </cell>
          <cell r="VX282">
            <v>0</v>
          </cell>
          <cell r="VY282">
            <v>0</v>
          </cell>
          <cell r="VZ282">
            <v>0</v>
          </cell>
          <cell r="WA282">
            <v>0</v>
          </cell>
          <cell r="WB282">
            <v>0</v>
          </cell>
          <cell r="WC282">
            <v>0</v>
          </cell>
          <cell r="WD282">
            <v>0</v>
          </cell>
          <cell r="WE282">
            <v>0</v>
          </cell>
          <cell r="WF282">
            <v>0</v>
          </cell>
          <cell r="WG282">
            <v>0</v>
          </cell>
          <cell r="WH282">
            <v>0</v>
          </cell>
          <cell r="WI282">
            <v>0</v>
          </cell>
          <cell r="WJ282">
            <v>0</v>
          </cell>
          <cell r="WK282">
            <v>0</v>
          </cell>
          <cell r="WL282">
            <v>0</v>
          </cell>
          <cell r="WM282">
            <v>0</v>
          </cell>
          <cell r="WN282">
            <v>0</v>
          </cell>
          <cell r="WO282">
            <v>0</v>
          </cell>
          <cell r="WP282">
            <v>0</v>
          </cell>
          <cell r="WQ282">
            <v>0</v>
          </cell>
          <cell r="WR282">
            <v>0</v>
          </cell>
          <cell r="WS282">
            <v>0</v>
          </cell>
          <cell r="WT282">
            <v>0</v>
          </cell>
          <cell r="WU282">
            <v>0</v>
          </cell>
          <cell r="WV282">
            <v>0</v>
          </cell>
          <cell r="WW282">
            <v>0</v>
          </cell>
          <cell r="WX282">
            <v>0</v>
          </cell>
          <cell r="WY282">
            <v>0</v>
          </cell>
          <cell r="WZ282">
            <v>0</v>
          </cell>
          <cell r="XA282">
            <v>0</v>
          </cell>
          <cell r="XB282">
            <v>0</v>
          </cell>
          <cell r="XC282">
            <v>0</v>
          </cell>
          <cell r="XD282">
            <v>0</v>
          </cell>
          <cell r="XE282">
            <v>0</v>
          </cell>
          <cell r="XF282">
            <v>0</v>
          </cell>
          <cell r="XG282">
            <v>0</v>
          </cell>
          <cell r="XH282">
            <v>0</v>
          </cell>
          <cell r="XI282">
            <v>0</v>
          </cell>
          <cell r="XJ282">
            <v>0</v>
          </cell>
          <cell r="XK282">
            <v>0</v>
          </cell>
          <cell r="XL282">
            <v>0</v>
          </cell>
          <cell r="XM282">
            <v>0</v>
          </cell>
          <cell r="XN282">
            <v>0</v>
          </cell>
          <cell r="XO282">
            <v>0</v>
          </cell>
          <cell r="XP282">
            <v>0</v>
          </cell>
          <cell r="XQ282">
            <v>0</v>
          </cell>
          <cell r="XR282">
            <v>0</v>
          </cell>
          <cell r="XS282">
            <v>0</v>
          </cell>
          <cell r="XT282">
            <v>0</v>
          </cell>
          <cell r="XU282">
            <v>0</v>
          </cell>
          <cell r="XV282">
            <v>0</v>
          </cell>
          <cell r="XW282">
            <v>0</v>
          </cell>
          <cell r="XX282">
            <v>0</v>
          </cell>
          <cell r="XY282">
            <v>0</v>
          </cell>
          <cell r="XZ282">
            <v>0</v>
          </cell>
          <cell r="YA282">
            <v>0</v>
          </cell>
          <cell r="YB282">
            <v>0</v>
          </cell>
          <cell r="YC282">
            <v>0</v>
          </cell>
          <cell r="YD282">
            <v>0</v>
          </cell>
          <cell r="YE282">
            <v>0</v>
          </cell>
          <cell r="YF282">
            <v>0</v>
          </cell>
          <cell r="YG282">
            <v>0</v>
          </cell>
          <cell r="YH282">
            <v>0</v>
          </cell>
          <cell r="YI282">
            <v>0</v>
          </cell>
          <cell r="YJ282">
            <v>0</v>
          </cell>
          <cell r="YK282">
            <v>0</v>
          </cell>
          <cell r="YL282">
            <v>0</v>
          </cell>
          <cell r="YM282">
            <v>0</v>
          </cell>
          <cell r="YN282">
            <v>0</v>
          </cell>
          <cell r="YO282">
            <v>0</v>
          </cell>
          <cell r="YP282">
            <v>0</v>
          </cell>
          <cell r="YQ282">
            <v>0</v>
          </cell>
          <cell r="YR282">
            <v>0</v>
          </cell>
          <cell r="YS282">
            <v>0</v>
          </cell>
          <cell r="YT282">
            <v>0</v>
          </cell>
          <cell r="YU282">
            <v>0</v>
          </cell>
          <cell r="YV282">
            <v>0</v>
          </cell>
          <cell r="YW282">
            <v>0</v>
          </cell>
          <cell r="YX282">
            <v>0</v>
          </cell>
          <cell r="YY282">
            <v>0</v>
          </cell>
          <cell r="YZ282">
            <v>0</v>
          </cell>
          <cell r="ZA282">
            <v>0</v>
          </cell>
          <cell r="ZB282">
            <v>0</v>
          </cell>
          <cell r="ZC282">
            <v>0</v>
          </cell>
          <cell r="ZD282">
            <v>0</v>
          </cell>
          <cell r="ZE282">
            <v>0</v>
          </cell>
          <cell r="ZF282">
            <v>0</v>
          </cell>
          <cell r="ZG282">
            <v>0</v>
          </cell>
          <cell r="ZH282">
            <v>0</v>
          </cell>
          <cell r="ZI282">
            <v>0</v>
          </cell>
          <cell r="ZJ282">
            <v>0</v>
          </cell>
          <cell r="ZK282">
            <v>0</v>
          </cell>
          <cell r="ZL282">
            <v>0</v>
          </cell>
          <cell r="ZM282">
            <v>0</v>
          </cell>
          <cell r="ZN282">
            <v>0</v>
          </cell>
          <cell r="ZO282">
            <v>0</v>
          </cell>
          <cell r="ZP282">
            <v>0</v>
          </cell>
          <cell r="ZQ282">
            <v>0</v>
          </cell>
          <cell r="ZR282">
            <v>0</v>
          </cell>
          <cell r="ZS282">
            <v>0</v>
          </cell>
          <cell r="ZT282">
            <v>0</v>
          </cell>
          <cell r="ZU282">
            <v>0</v>
          </cell>
          <cell r="ZV282">
            <v>0</v>
          </cell>
          <cell r="ZW282">
            <v>0</v>
          </cell>
          <cell r="ZX282">
            <v>0</v>
          </cell>
          <cell r="ZY282">
            <v>0</v>
          </cell>
          <cell r="ZZ282">
            <v>0</v>
          </cell>
          <cell r="AAA282">
            <v>0</v>
          </cell>
          <cell r="AAB282">
            <v>0</v>
          </cell>
          <cell r="AAC282">
            <v>0</v>
          </cell>
          <cell r="AAD282">
            <v>0</v>
          </cell>
          <cell r="AAE282">
            <v>0</v>
          </cell>
          <cell r="AAF282">
            <v>0</v>
          </cell>
          <cell r="AAG282">
            <v>0</v>
          </cell>
          <cell r="AAH282">
            <v>0</v>
          </cell>
          <cell r="AAI282">
            <v>0</v>
          </cell>
          <cell r="AAJ282">
            <v>0</v>
          </cell>
          <cell r="AAK282">
            <v>0</v>
          </cell>
          <cell r="AAL282">
            <v>0</v>
          </cell>
          <cell r="AAM282">
            <v>0</v>
          </cell>
          <cell r="AAN282">
            <v>0</v>
          </cell>
          <cell r="AAO282">
            <v>0</v>
          </cell>
          <cell r="AAP282">
            <v>0</v>
          </cell>
          <cell r="AAQ282">
            <v>0</v>
          </cell>
          <cell r="AAR282">
            <v>0</v>
          </cell>
          <cell r="AAS282">
            <v>0</v>
          </cell>
          <cell r="AAT282">
            <v>0</v>
          </cell>
          <cell r="AAU282">
            <v>0</v>
          </cell>
          <cell r="AAV282">
            <v>0</v>
          </cell>
          <cell r="AAW282">
            <v>0</v>
          </cell>
          <cell r="AAX282">
            <v>0</v>
          </cell>
          <cell r="AAY282">
            <v>0</v>
          </cell>
          <cell r="AAZ282">
            <v>0</v>
          </cell>
          <cell r="ABA282">
            <v>0</v>
          </cell>
          <cell r="ABB282">
            <v>0</v>
          </cell>
          <cell r="ABC282">
            <v>0</v>
          </cell>
          <cell r="ABD282">
            <v>0</v>
          </cell>
          <cell r="ABE282">
            <v>0</v>
          </cell>
          <cell r="ABF282">
            <v>0</v>
          </cell>
          <cell r="ABG282">
            <v>0</v>
          </cell>
          <cell r="ABH282">
            <v>0</v>
          </cell>
          <cell r="ABI282">
            <v>0</v>
          </cell>
          <cell r="ABJ282">
            <v>0</v>
          </cell>
          <cell r="ABK282">
            <v>0</v>
          </cell>
          <cell r="ABL282">
            <v>0</v>
          </cell>
          <cell r="ABM282">
            <v>0</v>
          </cell>
          <cell r="ABN282">
            <v>0</v>
          </cell>
          <cell r="ABO282">
            <v>0</v>
          </cell>
          <cell r="ABP282">
            <v>0</v>
          </cell>
          <cell r="ABQ282">
            <v>0</v>
          </cell>
          <cell r="ABR282">
            <v>0</v>
          </cell>
          <cell r="ABS282">
            <v>0</v>
          </cell>
          <cell r="ABT282">
            <v>0</v>
          </cell>
          <cell r="ABU282">
            <v>0</v>
          </cell>
          <cell r="ABV282">
            <v>0</v>
          </cell>
          <cell r="ABW282">
            <v>0</v>
          </cell>
          <cell r="ABX282">
            <v>0</v>
          </cell>
          <cell r="ABY282">
            <v>0</v>
          </cell>
          <cell r="ABZ282">
            <v>0</v>
          </cell>
          <cell r="ACA282">
            <v>0</v>
          </cell>
          <cell r="ACB282">
            <v>0</v>
          </cell>
          <cell r="ACC282">
            <v>0</v>
          </cell>
          <cell r="ACD282">
            <v>0</v>
          </cell>
          <cell r="ACE282">
            <v>0</v>
          </cell>
          <cell r="ACF282">
            <v>0</v>
          </cell>
          <cell r="ACG282">
            <v>0</v>
          </cell>
          <cell r="ACH282">
            <v>0</v>
          </cell>
          <cell r="ACI282">
            <v>0</v>
          </cell>
          <cell r="ACJ282">
            <v>0</v>
          </cell>
          <cell r="ACK282">
            <v>0</v>
          </cell>
          <cell r="ACL282">
            <v>0</v>
          </cell>
          <cell r="ACM282">
            <v>0</v>
          </cell>
          <cell r="ACN282">
            <v>0</v>
          </cell>
          <cell r="ACO282">
            <v>0</v>
          </cell>
          <cell r="ACP282">
            <v>0</v>
          </cell>
          <cell r="ACQ282">
            <v>0</v>
          </cell>
          <cell r="ACR282">
            <v>0</v>
          </cell>
          <cell r="ACS282">
            <v>0</v>
          </cell>
          <cell r="ACT282">
            <v>0</v>
          </cell>
          <cell r="ACU282">
            <v>0</v>
          </cell>
          <cell r="ACV282">
            <v>0</v>
          </cell>
          <cell r="ACW282">
            <v>0</v>
          </cell>
          <cell r="ACX282">
            <v>0</v>
          </cell>
          <cell r="ACY282">
            <v>0</v>
          </cell>
          <cell r="ACZ282">
            <v>0</v>
          </cell>
          <cell r="ADA282">
            <v>0</v>
          </cell>
          <cell r="ADB282">
            <v>0</v>
          </cell>
          <cell r="ADC282">
            <v>0</v>
          </cell>
          <cell r="ADD282">
            <v>0</v>
          </cell>
          <cell r="ADE282">
            <v>0</v>
          </cell>
          <cell r="ADF282">
            <v>0</v>
          </cell>
          <cell r="ADG282">
            <v>0</v>
          </cell>
          <cell r="ADH282">
            <v>0</v>
          </cell>
          <cell r="ADI282">
            <v>0</v>
          </cell>
          <cell r="ADJ282">
            <v>0</v>
          </cell>
          <cell r="ADK282">
            <v>0</v>
          </cell>
          <cell r="ADL282">
            <v>0</v>
          </cell>
          <cell r="ADM282">
            <v>0</v>
          </cell>
          <cell r="ADN282">
            <v>0</v>
          </cell>
          <cell r="ADO282">
            <v>0</v>
          </cell>
          <cell r="ADP282">
            <v>0</v>
          </cell>
          <cell r="ADQ282">
            <v>0</v>
          </cell>
          <cell r="ADR282">
            <v>0</v>
          </cell>
          <cell r="ADS282">
            <v>0</v>
          </cell>
          <cell r="ADT282">
            <v>0</v>
          </cell>
          <cell r="ADU282">
            <v>0</v>
          </cell>
          <cell r="ADV282">
            <v>0</v>
          </cell>
          <cell r="ADW282">
            <v>0</v>
          </cell>
          <cell r="ADX282">
            <v>0</v>
          </cell>
          <cell r="ADY282">
            <v>0</v>
          </cell>
          <cell r="ADZ282">
            <v>0</v>
          </cell>
          <cell r="AEA282">
            <v>0</v>
          </cell>
          <cell r="AEB282">
            <v>0</v>
          </cell>
          <cell r="AEC282">
            <v>0</v>
          </cell>
          <cell r="AED282">
            <v>0</v>
          </cell>
          <cell r="AEE282">
            <v>0</v>
          </cell>
          <cell r="AEF282">
            <v>0</v>
          </cell>
          <cell r="AEG282">
            <v>0</v>
          </cell>
          <cell r="AEH282">
            <v>0</v>
          </cell>
          <cell r="AEI282">
            <v>0</v>
          </cell>
          <cell r="AEJ282">
            <v>0</v>
          </cell>
          <cell r="AEK282">
            <v>0</v>
          </cell>
          <cell r="AEL282">
            <v>0</v>
          </cell>
          <cell r="AEM282">
            <v>0</v>
          </cell>
          <cell r="AEN282">
            <v>0</v>
          </cell>
          <cell r="AEO282">
            <v>0</v>
          </cell>
          <cell r="AEP282">
            <v>0</v>
          </cell>
          <cell r="AEQ282">
            <v>0</v>
          </cell>
          <cell r="AER282">
            <v>0</v>
          </cell>
          <cell r="AES282">
            <v>0</v>
          </cell>
          <cell r="AET282">
            <v>0</v>
          </cell>
          <cell r="AEU282">
            <v>0</v>
          </cell>
          <cell r="AEV282">
            <v>0</v>
          </cell>
          <cell r="AEW282">
            <v>0</v>
          </cell>
          <cell r="AEX282">
            <v>0</v>
          </cell>
          <cell r="AEY282">
            <v>0</v>
          </cell>
          <cell r="AEZ282">
            <v>0</v>
          </cell>
          <cell r="AFA282">
            <v>0</v>
          </cell>
          <cell r="AFB282">
            <v>0</v>
          </cell>
          <cell r="AFC282">
            <v>0</v>
          </cell>
          <cell r="AFD282">
            <v>0</v>
          </cell>
          <cell r="AFE282">
            <v>0</v>
          </cell>
          <cell r="AFF282">
            <v>0</v>
          </cell>
          <cell r="AFG282">
            <v>0</v>
          </cell>
          <cell r="AFH282">
            <v>0</v>
          </cell>
          <cell r="AFI282">
            <v>0</v>
          </cell>
          <cell r="AFJ282">
            <v>0</v>
          </cell>
          <cell r="AFK282">
            <v>0</v>
          </cell>
          <cell r="AFL282">
            <v>0</v>
          </cell>
          <cell r="AFM282">
            <v>0</v>
          </cell>
          <cell r="AFN282">
            <v>0</v>
          </cell>
          <cell r="AFO282">
            <v>0</v>
          </cell>
          <cell r="AFP282">
            <v>0</v>
          </cell>
          <cell r="AFQ282">
            <v>0</v>
          </cell>
          <cell r="AFR282">
            <v>0</v>
          </cell>
          <cell r="AFS282">
            <v>0</v>
          </cell>
          <cell r="AFT282">
            <v>0</v>
          </cell>
          <cell r="AFU282">
            <v>0</v>
          </cell>
          <cell r="AFV282">
            <v>0</v>
          </cell>
          <cell r="AFW282">
            <v>0</v>
          </cell>
          <cell r="AFX282">
            <v>0</v>
          </cell>
          <cell r="AFY282">
            <v>0</v>
          </cell>
          <cell r="AFZ282">
            <v>0</v>
          </cell>
          <cell r="AGA282">
            <v>0</v>
          </cell>
          <cell r="AGB282">
            <v>0</v>
          </cell>
          <cell r="AGC282">
            <v>0</v>
          </cell>
          <cell r="AGD282">
            <v>0</v>
          </cell>
          <cell r="AGE282">
            <v>0</v>
          </cell>
          <cell r="AGF282">
            <v>0</v>
          </cell>
          <cell r="AGG282">
            <v>0</v>
          </cell>
          <cell r="AGH282">
            <v>0</v>
          </cell>
          <cell r="AGI282">
            <v>0</v>
          </cell>
          <cell r="AGJ282">
            <v>0</v>
          </cell>
          <cell r="AGK282">
            <v>0</v>
          </cell>
          <cell r="AGL282">
            <v>0</v>
          </cell>
          <cell r="AGM282">
            <v>0</v>
          </cell>
          <cell r="AGN282">
            <v>0</v>
          </cell>
          <cell r="AGO282">
            <v>0</v>
          </cell>
          <cell r="AGP282">
            <v>0</v>
          </cell>
          <cell r="AGQ282">
            <v>0</v>
          </cell>
          <cell r="AGR282">
            <v>0</v>
          </cell>
          <cell r="AGS282">
            <v>0</v>
          </cell>
          <cell r="AGT282">
            <v>0</v>
          </cell>
          <cell r="AGU282">
            <v>0</v>
          </cell>
          <cell r="AGV282">
            <v>0</v>
          </cell>
          <cell r="AGW282">
            <v>0</v>
          </cell>
          <cell r="AGX282">
            <v>0</v>
          </cell>
          <cell r="AGY282">
            <v>0</v>
          </cell>
          <cell r="AGZ282">
            <v>0</v>
          </cell>
          <cell r="AHA282">
            <v>0</v>
          </cell>
          <cell r="AHB282">
            <v>0</v>
          </cell>
          <cell r="AHC282">
            <v>0</v>
          </cell>
          <cell r="AHD282">
            <v>0</v>
          </cell>
          <cell r="AHE282">
            <v>0</v>
          </cell>
          <cell r="AHF282">
            <v>0</v>
          </cell>
          <cell r="AHG282">
            <v>0</v>
          </cell>
          <cell r="AHH282">
            <v>0</v>
          </cell>
          <cell r="AHI282">
            <v>0</v>
          </cell>
          <cell r="AHJ282">
            <v>0</v>
          </cell>
          <cell r="AHK282">
            <v>0</v>
          </cell>
          <cell r="AHL282">
            <v>0</v>
          </cell>
          <cell r="AHM282">
            <v>0</v>
          </cell>
          <cell r="AHN282">
            <v>0</v>
          </cell>
          <cell r="AHO282">
            <v>0</v>
          </cell>
          <cell r="AHP282">
            <v>0</v>
          </cell>
          <cell r="AHQ282">
            <v>0</v>
          </cell>
          <cell r="AHR282">
            <v>0</v>
          </cell>
          <cell r="AHS282">
            <v>0</v>
          </cell>
          <cell r="AHT282">
            <v>0</v>
          </cell>
          <cell r="AHU282">
            <v>0</v>
          </cell>
          <cell r="AHV282">
            <v>0</v>
          </cell>
          <cell r="AHW282">
            <v>0</v>
          </cell>
          <cell r="AHX282">
            <v>0</v>
          </cell>
          <cell r="AHY282">
            <v>0</v>
          </cell>
          <cell r="AHZ282">
            <v>0</v>
          </cell>
          <cell r="AIA282">
            <v>0</v>
          </cell>
          <cell r="AIB282">
            <v>0</v>
          </cell>
          <cell r="AIC282">
            <v>0</v>
          </cell>
          <cell r="AID282">
            <v>0</v>
          </cell>
          <cell r="AIE282">
            <v>0</v>
          </cell>
          <cell r="AIF282">
            <v>0</v>
          </cell>
          <cell r="AIG282">
            <v>0</v>
          </cell>
          <cell r="AIH282">
            <v>0</v>
          </cell>
          <cell r="AII282">
            <v>0</v>
          </cell>
          <cell r="AIJ282">
            <v>0</v>
          </cell>
          <cell r="AIK282">
            <v>0</v>
          </cell>
          <cell r="AIL282">
            <v>0</v>
          </cell>
          <cell r="AIM282">
            <v>0</v>
          </cell>
          <cell r="AIN282">
            <v>0</v>
          </cell>
          <cell r="AIO282">
            <v>0</v>
          </cell>
          <cell r="AIP282">
            <v>0</v>
          </cell>
          <cell r="AIQ282">
            <v>0</v>
          </cell>
          <cell r="AIR282">
            <v>0</v>
          </cell>
          <cell r="AIS282">
            <v>0</v>
          </cell>
          <cell r="AIT282">
            <v>0</v>
          </cell>
          <cell r="AIU282">
            <v>0</v>
          </cell>
          <cell r="AIV282">
            <v>0</v>
          </cell>
          <cell r="AIW282">
            <v>0</v>
          </cell>
          <cell r="AIX282">
            <v>0</v>
          </cell>
          <cell r="AIY282">
            <v>0</v>
          </cell>
          <cell r="AIZ282">
            <v>0</v>
          </cell>
          <cell r="AJA282">
            <v>0</v>
          </cell>
          <cell r="AJB282">
            <v>0</v>
          </cell>
          <cell r="AJC282">
            <v>0</v>
          </cell>
          <cell r="AJD282">
            <v>0</v>
          </cell>
          <cell r="AJE282">
            <v>0</v>
          </cell>
          <cell r="AJF282">
            <v>0</v>
          </cell>
          <cell r="AJG282">
            <v>0</v>
          </cell>
          <cell r="AJH282">
            <v>0</v>
          </cell>
          <cell r="AJI282">
            <v>0</v>
          </cell>
          <cell r="AJJ282">
            <v>0</v>
          </cell>
          <cell r="AJK282">
            <v>0</v>
          </cell>
          <cell r="AJL282">
            <v>0</v>
          </cell>
          <cell r="AJM282">
            <v>0</v>
          </cell>
          <cell r="AJN282">
            <v>0</v>
          </cell>
          <cell r="AJO282">
            <v>0</v>
          </cell>
          <cell r="AJP282">
            <v>0</v>
          </cell>
          <cell r="AJQ282">
            <v>0</v>
          </cell>
          <cell r="AJR282">
            <v>0</v>
          </cell>
          <cell r="AJS282">
            <v>0</v>
          </cell>
          <cell r="AJT282">
            <v>0</v>
          </cell>
          <cell r="AJU282">
            <v>0</v>
          </cell>
          <cell r="AJV282">
            <v>0</v>
          </cell>
          <cell r="AJW282">
            <v>0</v>
          </cell>
          <cell r="AJX282">
            <v>0</v>
          </cell>
          <cell r="AJY282">
            <v>0</v>
          </cell>
          <cell r="AJZ282">
            <v>0</v>
          </cell>
          <cell r="AKA282">
            <v>0</v>
          </cell>
          <cell r="AKB282">
            <v>0</v>
          </cell>
          <cell r="AKC282">
            <v>0</v>
          </cell>
          <cell r="AKD282">
            <v>0</v>
          </cell>
          <cell r="AKE282">
            <v>0</v>
          </cell>
          <cell r="AKF282">
            <v>0</v>
          </cell>
          <cell r="AKG282">
            <v>0</v>
          </cell>
          <cell r="AKH282">
            <v>0</v>
          </cell>
          <cell r="AKI282">
            <v>0</v>
          </cell>
          <cell r="AKJ282">
            <v>0</v>
          </cell>
          <cell r="AKK282">
            <v>0</v>
          </cell>
          <cell r="AKL282">
            <v>0</v>
          </cell>
          <cell r="AKM282">
            <v>0</v>
          </cell>
          <cell r="AKN282">
            <v>0</v>
          </cell>
          <cell r="AKO282">
            <v>0</v>
          </cell>
          <cell r="AKP282">
            <v>0</v>
          </cell>
          <cell r="AKQ282">
            <v>0</v>
          </cell>
          <cell r="AKR282">
            <v>0</v>
          </cell>
          <cell r="AKS282">
            <v>0</v>
          </cell>
          <cell r="AKT282">
            <v>0</v>
          </cell>
          <cell r="AKU282">
            <v>0</v>
          </cell>
          <cell r="AKV282">
            <v>0</v>
          </cell>
          <cell r="AKW282">
            <v>0</v>
          </cell>
          <cell r="AKX282">
            <v>0</v>
          </cell>
          <cell r="AKY282">
            <v>0</v>
          </cell>
          <cell r="AKZ282">
            <v>0</v>
          </cell>
          <cell r="ALA282">
            <v>0</v>
          </cell>
          <cell r="ALB282">
            <v>0</v>
          </cell>
          <cell r="ALC282">
            <v>0</v>
          </cell>
          <cell r="ALD282">
            <v>0</v>
          </cell>
          <cell r="ALE282">
            <v>0</v>
          </cell>
          <cell r="ALF282">
            <v>0</v>
          </cell>
          <cell r="ALG282">
            <v>0</v>
          </cell>
          <cell r="ALH282">
            <v>0</v>
          </cell>
          <cell r="ALI282">
            <v>0</v>
          </cell>
          <cell r="ALJ282">
            <v>0</v>
          </cell>
          <cell r="ALK282">
            <v>0</v>
          </cell>
          <cell r="ALL282">
            <v>0</v>
          </cell>
          <cell r="ALM282">
            <v>0</v>
          </cell>
          <cell r="ALN282">
            <v>0</v>
          </cell>
          <cell r="ALO282">
            <v>0</v>
          </cell>
          <cell r="ALP282">
            <v>0</v>
          </cell>
          <cell r="ALQ282">
            <v>0</v>
          </cell>
          <cell r="ALR282">
            <v>0</v>
          </cell>
          <cell r="ALS282">
            <v>0</v>
          </cell>
          <cell r="ALT282">
            <v>0</v>
          </cell>
          <cell r="ALU282">
            <v>0</v>
          </cell>
          <cell r="ALV282">
            <v>0</v>
          </cell>
          <cell r="ALW282">
            <v>0</v>
          </cell>
          <cell r="ALX282">
            <v>0</v>
          </cell>
          <cell r="ALY282">
            <v>0</v>
          </cell>
          <cell r="ALZ282">
            <v>0</v>
          </cell>
          <cell r="AMA282">
            <v>0</v>
          </cell>
          <cell r="AMB282">
            <v>0</v>
          </cell>
          <cell r="AMC282">
            <v>0</v>
          </cell>
          <cell r="AMD282">
            <v>0</v>
          </cell>
          <cell r="AME282">
            <v>0</v>
          </cell>
          <cell r="AMF282">
            <v>0</v>
          </cell>
          <cell r="AMG282">
            <v>0</v>
          </cell>
          <cell r="AMH282">
            <v>0</v>
          </cell>
          <cell r="AMI282">
            <v>0</v>
          </cell>
          <cell r="AMJ282">
            <v>0</v>
          </cell>
          <cell r="AMK282">
            <v>0</v>
          </cell>
          <cell r="AML282">
            <v>0</v>
          </cell>
          <cell r="AMM282">
            <v>0</v>
          </cell>
          <cell r="AMN282">
            <v>0</v>
          </cell>
          <cell r="AMO282">
            <v>0</v>
          </cell>
          <cell r="AMP282">
            <v>0</v>
          </cell>
          <cell r="AMQ282">
            <v>0</v>
          </cell>
          <cell r="AMR282">
            <v>0</v>
          </cell>
          <cell r="AMS282">
            <v>0</v>
          </cell>
          <cell r="AMT282">
            <v>0</v>
          </cell>
          <cell r="AMU282">
            <v>0</v>
          </cell>
          <cell r="AMV282">
            <v>0</v>
          </cell>
          <cell r="AMW282">
            <v>0</v>
          </cell>
          <cell r="AMX282">
            <v>0</v>
          </cell>
          <cell r="AMY282">
            <v>0</v>
          </cell>
          <cell r="AMZ282">
            <v>0</v>
          </cell>
          <cell r="ANA282">
            <v>0</v>
          </cell>
          <cell r="ANB282">
            <v>0</v>
          </cell>
          <cell r="ANC282">
            <v>0</v>
          </cell>
          <cell r="AND282">
            <v>0</v>
          </cell>
          <cell r="ANE282">
            <v>0</v>
          </cell>
          <cell r="ANF282">
            <v>0</v>
          </cell>
          <cell r="ANG282">
            <v>0</v>
          </cell>
          <cell r="ANH282">
            <v>0</v>
          </cell>
          <cell r="ANI282">
            <v>0</v>
          </cell>
          <cell r="ANJ282">
            <v>0</v>
          </cell>
          <cell r="ANK282">
            <v>0</v>
          </cell>
          <cell r="ANL282">
            <v>0</v>
          </cell>
          <cell r="ANM282">
            <v>0</v>
          </cell>
          <cell r="ANN282">
            <v>0</v>
          </cell>
          <cell r="ANO282">
            <v>0</v>
          </cell>
          <cell r="ANP282">
            <v>0</v>
          </cell>
          <cell r="ANQ282">
            <v>0</v>
          </cell>
          <cell r="ANR282">
            <v>0</v>
          </cell>
          <cell r="ANS282">
            <v>0</v>
          </cell>
          <cell r="ANT282">
            <v>0</v>
          </cell>
          <cell r="ANU282">
            <v>0</v>
          </cell>
          <cell r="ANV282">
            <v>0</v>
          </cell>
          <cell r="ANW282">
            <v>0</v>
          </cell>
          <cell r="ANX282">
            <v>0</v>
          </cell>
          <cell r="ANY282">
            <v>0</v>
          </cell>
          <cell r="ANZ282">
            <v>0</v>
          </cell>
          <cell r="AOA282">
            <v>0</v>
          </cell>
          <cell r="AOB282">
            <v>0</v>
          </cell>
          <cell r="AOC282">
            <v>0</v>
          </cell>
          <cell r="AOD282">
            <v>0</v>
          </cell>
          <cell r="AOE282">
            <v>0</v>
          </cell>
          <cell r="AOF282">
            <v>0</v>
          </cell>
          <cell r="AOG282">
            <v>0</v>
          </cell>
          <cell r="AOH282">
            <v>0</v>
          </cell>
          <cell r="AOI282">
            <v>0</v>
          </cell>
          <cell r="AOJ282">
            <v>0</v>
          </cell>
          <cell r="AOK282">
            <v>0</v>
          </cell>
          <cell r="AOL282">
            <v>0</v>
          </cell>
          <cell r="AOM282">
            <v>0</v>
          </cell>
          <cell r="AON282">
            <v>0</v>
          </cell>
          <cell r="AOO282">
            <v>0</v>
          </cell>
          <cell r="AOP282">
            <v>0</v>
          </cell>
          <cell r="AOQ282">
            <v>0</v>
          </cell>
          <cell r="AOR282">
            <v>0</v>
          </cell>
          <cell r="AOS282">
            <v>0</v>
          </cell>
          <cell r="AOT282">
            <v>0</v>
          </cell>
          <cell r="AOU282">
            <v>0</v>
          </cell>
          <cell r="AOV282">
            <v>0</v>
          </cell>
          <cell r="AOW282">
            <v>0</v>
          </cell>
          <cell r="AOX282">
            <v>0</v>
          </cell>
          <cell r="AOY282">
            <v>0</v>
          </cell>
          <cell r="AOZ282">
            <v>0</v>
          </cell>
          <cell r="APA282">
            <v>0</v>
          </cell>
          <cell r="APB282">
            <v>0</v>
          </cell>
          <cell r="APC282">
            <v>0</v>
          </cell>
          <cell r="APD282">
            <v>0</v>
          </cell>
          <cell r="APE282">
            <v>0</v>
          </cell>
          <cell r="APF282">
            <v>0</v>
          </cell>
          <cell r="APG282">
            <v>0</v>
          </cell>
          <cell r="APH282">
            <v>0</v>
          </cell>
          <cell r="API282">
            <v>0</v>
          </cell>
          <cell r="APJ282">
            <v>0</v>
          </cell>
          <cell r="APK282">
            <v>0</v>
          </cell>
          <cell r="APL282">
            <v>0</v>
          </cell>
          <cell r="APM282">
            <v>0</v>
          </cell>
          <cell r="APN282">
            <v>0</v>
          </cell>
          <cell r="APO282">
            <v>0</v>
          </cell>
          <cell r="APP282">
            <v>0</v>
          </cell>
          <cell r="APQ282">
            <v>0</v>
          </cell>
          <cell r="APR282">
            <v>0</v>
          </cell>
          <cell r="APS282">
            <v>0</v>
          </cell>
          <cell r="APT282">
            <v>0</v>
          </cell>
          <cell r="APU282">
            <v>0</v>
          </cell>
          <cell r="APV282">
            <v>0</v>
          </cell>
          <cell r="APW282">
            <v>0</v>
          </cell>
          <cell r="APX282">
            <v>0</v>
          </cell>
          <cell r="APY282">
            <v>0</v>
          </cell>
          <cell r="APZ282">
            <v>0</v>
          </cell>
          <cell r="AQA282">
            <v>0</v>
          </cell>
          <cell r="AQB282">
            <v>0</v>
          </cell>
          <cell r="AQC282">
            <v>0</v>
          </cell>
          <cell r="AQD282">
            <v>0</v>
          </cell>
          <cell r="AQE282">
            <v>0</v>
          </cell>
          <cell r="AQF282">
            <v>0</v>
          </cell>
          <cell r="AQG282">
            <v>0</v>
          </cell>
          <cell r="AQH282">
            <v>0</v>
          </cell>
          <cell r="AQI282">
            <v>0</v>
          </cell>
          <cell r="AQJ282">
            <v>0</v>
          </cell>
          <cell r="AQK282">
            <v>0</v>
          </cell>
          <cell r="AQL282">
            <v>0</v>
          </cell>
          <cell r="AQM282">
            <v>0</v>
          </cell>
          <cell r="AQN282">
            <v>0</v>
          </cell>
          <cell r="AQO282">
            <v>0</v>
          </cell>
          <cell r="AQP282">
            <v>0</v>
          </cell>
          <cell r="AQQ282">
            <v>0</v>
          </cell>
          <cell r="AQR282">
            <v>0</v>
          </cell>
          <cell r="AQS282">
            <v>0</v>
          </cell>
          <cell r="AQT282">
            <v>0</v>
          </cell>
          <cell r="AQU282">
            <v>0</v>
          </cell>
          <cell r="AQV282">
            <v>0</v>
          </cell>
          <cell r="AQW282">
            <v>0</v>
          </cell>
          <cell r="AQX282">
            <v>0</v>
          </cell>
          <cell r="AQY282">
            <v>0</v>
          </cell>
          <cell r="AQZ282">
            <v>0</v>
          </cell>
          <cell r="ARA282">
            <v>0</v>
          </cell>
          <cell r="ARB282">
            <v>0</v>
          </cell>
          <cell r="ARC282">
            <v>0</v>
          </cell>
          <cell r="ARD282">
            <v>0</v>
          </cell>
          <cell r="ARE282">
            <v>0</v>
          </cell>
          <cell r="ARF282">
            <v>0</v>
          </cell>
          <cell r="ARG282">
            <v>0</v>
          </cell>
          <cell r="ARH282">
            <v>0</v>
          </cell>
          <cell r="ARI282">
            <v>0</v>
          </cell>
          <cell r="ARJ282">
            <v>0</v>
          </cell>
          <cell r="ARK282">
            <v>0</v>
          </cell>
          <cell r="ARL282">
            <v>0</v>
          </cell>
          <cell r="ARM282">
            <v>0</v>
          </cell>
          <cell r="ARN282">
            <v>0</v>
          </cell>
          <cell r="ARO282">
            <v>0</v>
          </cell>
          <cell r="ARP282">
            <v>0</v>
          </cell>
          <cell r="ARQ282">
            <v>0</v>
          </cell>
          <cell r="ARR282">
            <v>0</v>
          </cell>
          <cell r="ARS282">
            <v>0</v>
          </cell>
          <cell r="ART282">
            <v>0</v>
          </cell>
          <cell r="ARU282">
            <v>0</v>
          </cell>
          <cell r="ARV282">
            <v>0</v>
          </cell>
          <cell r="ARW282">
            <v>0</v>
          </cell>
          <cell r="ARX282">
            <v>0</v>
          </cell>
          <cell r="ARY282">
            <v>0</v>
          </cell>
          <cell r="ARZ282">
            <v>0</v>
          </cell>
          <cell r="ASA282">
            <v>0</v>
          </cell>
          <cell r="ASB282">
            <v>0</v>
          </cell>
          <cell r="ASC282">
            <v>0</v>
          </cell>
          <cell r="ASD282">
            <v>0</v>
          </cell>
          <cell r="ASE282">
            <v>0</v>
          </cell>
          <cell r="ASF282">
            <v>0</v>
          </cell>
          <cell r="ASG282">
            <v>0</v>
          </cell>
          <cell r="ASH282">
            <v>0</v>
          </cell>
          <cell r="ASI282">
            <v>0</v>
          </cell>
          <cell r="ASJ282">
            <v>0</v>
          </cell>
          <cell r="ASK282">
            <v>0</v>
          </cell>
          <cell r="ASL282">
            <v>0</v>
          </cell>
          <cell r="ASM282">
            <v>0</v>
          </cell>
          <cell r="ASN282">
            <v>0</v>
          </cell>
          <cell r="ASO282">
            <v>0</v>
          </cell>
          <cell r="ASP282">
            <v>0</v>
          </cell>
          <cell r="ASQ282">
            <v>0</v>
          </cell>
          <cell r="ASR282">
            <v>0</v>
          </cell>
          <cell r="ASS282">
            <v>0</v>
          </cell>
          <cell r="AST282">
            <v>0</v>
          </cell>
          <cell r="ASU282">
            <v>0</v>
          </cell>
          <cell r="ASV282">
            <v>0</v>
          </cell>
          <cell r="ASW282">
            <v>0</v>
          </cell>
          <cell r="ASX282">
            <v>0</v>
          </cell>
          <cell r="ASY282">
            <v>0</v>
          </cell>
          <cell r="ASZ282">
            <v>0</v>
          </cell>
          <cell r="ATA282">
            <v>0</v>
          </cell>
          <cell r="ATB282">
            <v>0</v>
          </cell>
          <cell r="ATC282">
            <v>0</v>
          </cell>
          <cell r="ATD282">
            <v>0</v>
          </cell>
          <cell r="ATE282">
            <v>0</v>
          </cell>
          <cell r="ATF282">
            <v>0</v>
          </cell>
          <cell r="ATG282">
            <v>0</v>
          </cell>
          <cell r="ATH282">
            <v>0</v>
          </cell>
          <cell r="ATI282">
            <v>0</v>
          </cell>
          <cell r="ATJ282">
            <v>0</v>
          </cell>
          <cell r="ATK282">
            <v>0</v>
          </cell>
          <cell r="ATL282">
            <v>0</v>
          </cell>
          <cell r="ATM282">
            <v>0</v>
          </cell>
          <cell r="ATN282">
            <v>0</v>
          </cell>
          <cell r="ATO282">
            <v>0</v>
          </cell>
          <cell r="ATP282">
            <v>0</v>
          </cell>
          <cell r="ATQ282">
            <v>0</v>
          </cell>
          <cell r="ATR282">
            <v>0</v>
          </cell>
          <cell r="ATS282">
            <v>0</v>
          </cell>
          <cell r="ATT282">
            <v>0</v>
          </cell>
          <cell r="ATU282">
            <v>0</v>
          </cell>
          <cell r="ATV282">
            <v>0</v>
          </cell>
          <cell r="ATW282">
            <v>0</v>
          </cell>
          <cell r="ATX282">
            <v>0</v>
          </cell>
          <cell r="ATY282">
            <v>0</v>
          </cell>
          <cell r="ATZ282">
            <v>0</v>
          </cell>
          <cell r="AUA282">
            <v>0</v>
          </cell>
          <cell r="AUB282">
            <v>0</v>
          </cell>
          <cell r="AUC282">
            <v>0</v>
          </cell>
          <cell r="AUD282">
            <v>0</v>
          </cell>
          <cell r="AUE282">
            <v>0</v>
          </cell>
          <cell r="AUF282">
            <v>0</v>
          </cell>
          <cell r="AUG282">
            <v>0</v>
          </cell>
          <cell r="AUH282">
            <v>0</v>
          </cell>
          <cell r="AUI282">
            <v>0</v>
          </cell>
          <cell r="AUJ282">
            <v>0</v>
          </cell>
          <cell r="AUK282">
            <v>0</v>
          </cell>
          <cell r="AUL282">
            <v>0</v>
          </cell>
          <cell r="AUM282">
            <v>0</v>
          </cell>
          <cell r="AUN282">
            <v>0</v>
          </cell>
          <cell r="AUO282">
            <v>0</v>
          </cell>
          <cell r="AUP282">
            <v>0</v>
          </cell>
          <cell r="AUQ282">
            <v>0</v>
          </cell>
          <cell r="AUR282">
            <v>0</v>
          </cell>
          <cell r="AUS282">
            <v>0</v>
          </cell>
          <cell r="AUT282">
            <v>0</v>
          </cell>
          <cell r="AUU282">
            <v>0</v>
          </cell>
          <cell r="AUV282">
            <v>0</v>
          </cell>
          <cell r="AUW282">
            <v>0</v>
          </cell>
          <cell r="AUX282">
            <v>0</v>
          </cell>
          <cell r="AUY282">
            <v>0</v>
          </cell>
          <cell r="AUZ282">
            <v>0</v>
          </cell>
          <cell r="AVA282">
            <v>0</v>
          </cell>
          <cell r="AVB282">
            <v>0</v>
          </cell>
          <cell r="AVC282">
            <v>0</v>
          </cell>
          <cell r="AVD282">
            <v>0</v>
          </cell>
          <cell r="AVE282">
            <v>0</v>
          </cell>
          <cell r="AVF282">
            <v>0</v>
          </cell>
          <cell r="AVG282">
            <v>0</v>
          </cell>
          <cell r="AVH282">
            <v>0</v>
          </cell>
          <cell r="AVI282">
            <v>0</v>
          </cell>
          <cell r="AVJ282">
            <v>0</v>
          </cell>
          <cell r="AVK282">
            <v>0</v>
          </cell>
          <cell r="AVL282">
            <v>0</v>
          </cell>
          <cell r="AVM282">
            <v>0</v>
          </cell>
          <cell r="AVN282">
            <v>0</v>
          </cell>
          <cell r="AVO282">
            <v>0</v>
          </cell>
          <cell r="AVP282">
            <v>0</v>
          </cell>
          <cell r="AVQ282">
            <v>0</v>
          </cell>
          <cell r="AVR282">
            <v>0</v>
          </cell>
          <cell r="AVS282">
            <v>0</v>
          </cell>
          <cell r="AVT282">
            <v>0</v>
          </cell>
          <cell r="AVU282">
            <v>0</v>
          </cell>
          <cell r="AVV282">
            <v>0</v>
          </cell>
          <cell r="AVW282">
            <v>0</v>
          </cell>
          <cell r="AVX282">
            <v>0</v>
          </cell>
          <cell r="AVY282">
            <v>0</v>
          </cell>
          <cell r="AVZ282">
            <v>0</v>
          </cell>
          <cell r="AWA282">
            <v>0</v>
          </cell>
          <cell r="AWB282">
            <v>0</v>
          </cell>
          <cell r="AWC282">
            <v>0</v>
          </cell>
          <cell r="AWD282">
            <v>0</v>
          </cell>
          <cell r="AWE282">
            <v>0</v>
          </cell>
          <cell r="AWF282">
            <v>0</v>
          </cell>
          <cell r="AWG282">
            <v>0</v>
          </cell>
          <cell r="AWH282">
            <v>0</v>
          </cell>
          <cell r="AWI282">
            <v>0</v>
          </cell>
          <cell r="AWJ282">
            <v>0</v>
          </cell>
          <cell r="AWK282">
            <v>0</v>
          </cell>
          <cell r="AWL282">
            <v>0</v>
          </cell>
          <cell r="AWM282">
            <v>0</v>
          </cell>
          <cell r="AWN282">
            <v>0</v>
          </cell>
          <cell r="AWO282">
            <v>0</v>
          </cell>
          <cell r="AWP282">
            <v>0</v>
          </cell>
          <cell r="AWQ282">
            <v>0</v>
          </cell>
          <cell r="AWR282">
            <v>0</v>
          </cell>
          <cell r="AWS282">
            <v>0</v>
          </cell>
          <cell r="AWT282">
            <v>0</v>
          </cell>
          <cell r="AWU282">
            <v>0</v>
          </cell>
          <cell r="AWV282">
            <v>0</v>
          </cell>
          <cell r="AWW282">
            <v>0</v>
          </cell>
          <cell r="AWX282">
            <v>0</v>
          </cell>
          <cell r="AWY282">
            <v>0</v>
          </cell>
          <cell r="AWZ282">
            <v>0</v>
          </cell>
          <cell r="AXA282">
            <v>0</v>
          </cell>
          <cell r="AXB282">
            <v>0</v>
          </cell>
          <cell r="AXC282">
            <v>0</v>
          </cell>
          <cell r="AXD282">
            <v>0</v>
          </cell>
          <cell r="AXE282">
            <v>0</v>
          </cell>
          <cell r="AXF282">
            <v>0</v>
          </cell>
          <cell r="AXG282">
            <v>0</v>
          </cell>
          <cell r="AXH282">
            <v>0</v>
          </cell>
          <cell r="AXI282">
            <v>0</v>
          </cell>
          <cell r="AXJ282">
            <v>0</v>
          </cell>
          <cell r="AXK282">
            <v>0</v>
          </cell>
          <cell r="AXL282">
            <v>0</v>
          </cell>
          <cell r="AXM282">
            <v>0</v>
          </cell>
          <cell r="AXN282">
            <v>0</v>
          </cell>
          <cell r="AXO282">
            <v>0</v>
          </cell>
          <cell r="AXP282">
            <v>0</v>
          </cell>
          <cell r="AXQ282">
            <v>0</v>
          </cell>
          <cell r="AXR282">
            <v>0</v>
          </cell>
          <cell r="AXS282">
            <v>0</v>
          </cell>
          <cell r="AXT282">
            <v>0</v>
          </cell>
          <cell r="AXU282">
            <v>0</v>
          </cell>
          <cell r="AXV282">
            <v>0</v>
          </cell>
          <cell r="AXW282">
            <v>0</v>
          </cell>
          <cell r="AXX282">
            <v>0</v>
          </cell>
          <cell r="AXY282">
            <v>0</v>
          </cell>
          <cell r="AXZ282">
            <v>0</v>
          </cell>
          <cell r="AYA282">
            <v>0</v>
          </cell>
          <cell r="AYB282">
            <v>0</v>
          </cell>
          <cell r="AYC282">
            <v>0</v>
          </cell>
          <cell r="AYD282">
            <v>0</v>
          </cell>
          <cell r="AYE282">
            <v>0</v>
          </cell>
          <cell r="AYF282">
            <v>0</v>
          </cell>
          <cell r="AYG282">
            <v>0</v>
          </cell>
          <cell r="AYH282">
            <v>0</v>
          </cell>
          <cell r="AYI282">
            <v>0</v>
          </cell>
          <cell r="AYJ282">
            <v>0</v>
          </cell>
          <cell r="AYK282">
            <v>0</v>
          </cell>
          <cell r="AYL282">
            <v>0</v>
          </cell>
          <cell r="AYM282">
            <v>0</v>
          </cell>
          <cell r="AYN282">
            <v>0</v>
          </cell>
          <cell r="AYO282">
            <v>0</v>
          </cell>
          <cell r="AYP282">
            <v>0</v>
          </cell>
          <cell r="AYQ282">
            <v>0</v>
          </cell>
          <cell r="AYR282">
            <v>0</v>
          </cell>
          <cell r="AYS282">
            <v>0</v>
          </cell>
          <cell r="AYT282">
            <v>0</v>
          </cell>
          <cell r="AYU282">
            <v>0</v>
          </cell>
          <cell r="AYV282">
            <v>0</v>
          </cell>
          <cell r="AYW282">
            <v>0</v>
          </cell>
          <cell r="AYX282">
            <v>0</v>
          </cell>
          <cell r="AYY282">
            <v>0</v>
          </cell>
          <cell r="AYZ282">
            <v>0</v>
          </cell>
          <cell r="AZA282">
            <v>0</v>
          </cell>
          <cell r="AZB282">
            <v>0</v>
          </cell>
          <cell r="AZC282">
            <v>0</v>
          </cell>
          <cell r="AZD282">
            <v>0</v>
          </cell>
          <cell r="AZE282">
            <v>0</v>
          </cell>
          <cell r="AZF282">
            <v>0</v>
          </cell>
          <cell r="AZG282">
            <v>0</v>
          </cell>
          <cell r="AZH282">
            <v>0</v>
          </cell>
          <cell r="AZI282">
            <v>0</v>
          </cell>
          <cell r="AZJ282">
            <v>0</v>
          </cell>
          <cell r="AZK282">
            <v>0</v>
          </cell>
          <cell r="AZL282">
            <v>0</v>
          </cell>
          <cell r="AZM282">
            <v>0</v>
          </cell>
          <cell r="AZN282">
            <v>0</v>
          </cell>
          <cell r="AZO282">
            <v>0</v>
          </cell>
          <cell r="AZP282">
            <v>0</v>
          </cell>
          <cell r="AZQ282">
            <v>0</v>
          </cell>
          <cell r="AZR282">
            <v>0</v>
          </cell>
          <cell r="AZS282">
            <v>0</v>
          </cell>
          <cell r="AZT282">
            <v>0</v>
          </cell>
          <cell r="AZU282">
            <v>0</v>
          </cell>
          <cell r="AZV282">
            <v>0</v>
          </cell>
          <cell r="AZW282">
            <v>0</v>
          </cell>
          <cell r="AZX282">
            <v>0</v>
          </cell>
          <cell r="AZY282">
            <v>0</v>
          </cell>
          <cell r="AZZ282">
            <v>0</v>
          </cell>
          <cell r="BAA282">
            <v>0</v>
          </cell>
          <cell r="BAB282">
            <v>0</v>
          </cell>
          <cell r="BAC282">
            <v>0</v>
          </cell>
          <cell r="BAD282">
            <v>0</v>
          </cell>
          <cell r="BAE282">
            <v>0</v>
          </cell>
          <cell r="BAF282">
            <v>0</v>
          </cell>
          <cell r="BAG282">
            <v>0</v>
          </cell>
          <cell r="BAH282">
            <v>0</v>
          </cell>
          <cell r="BAI282">
            <v>0</v>
          </cell>
          <cell r="BAJ282">
            <v>0</v>
          </cell>
          <cell r="BAK282">
            <v>0</v>
          </cell>
          <cell r="BAL282">
            <v>0</v>
          </cell>
          <cell r="BAM282">
            <v>0</v>
          </cell>
          <cell r="BAN282">
            <v>0</v>
          </cell>
          <cell r="BAO282">
            <v>0</v>
          </cell>
          <cell r="BAP282">
            <v>0</v>
          </cell>
          <cell r="BAQ282">
            <v>0</v>
          </cell>
          <cell r="BAR282">
            <v>0</v>
          </cell>
          <cell r="BAS282">
            <v>0</v>
          </cell>
          <cell r="BAT282">
            <v>0</v>
          </cell>
          <cell r="BAU282">
            <v>0</v>
          </cell>
          <cell r="BAV282">
            <v>0</v>
          </cell>
          <cell r="BAW282">
            <v>0</v>
          </cell>
          <cell r="BAX282">
            <v>0</v>
          </cell>
          <cell r="BAY282">
            <v>0</v>
          </cell>
          <cell r="BAZ282">
            <v>0</v>
          </cell>
          <cell r="BBA282">
            <v>0</v>
          </cell>
          <cell r="BBB282">
            <v>0</v>
          </cell>
          <cell r="BBC282">
            <v>0</v>
          </cell>
          <cell r="BBD282">
            <v>0</v>
          </cell>
          <cell r="BBE282">
            <v>0</v>
          </cell>
          <cell r="BBF282">
            <v>0</v>
          </cell>
          <cell r="BBG282">
            <v>0</v>
          </cell>
          <cell r="BBH282">
            <v>0</v>
          </cell>
          <cell r="BBI282">
            <v>0</v>
          </cell>
          <cell r="BBJ282">
            <v>0</v>
          </cell>
          <cell r="BBK282">
            <v>0</v>
          </cell>
          <cell r="BBL282">
            <v>0</v>
          </cell>
          <cell r="BBM282">
            <v>0</v>
          </cell>
          <cell r="BBN282">
            <v>0</v>
          </cell>
          <cell r="BBO282">
            <v>0</v>
          </cell>
          <cell r="BBP282">
            <v>0</v>
          </cell>
          <cell r="BBQ282">
            <v>0</v>
          </cell>
          <cell r="BBR282">
            <v>0</v>
          </cell>
          <cell r="BBS282">
            <v>0</v>
          </cell>
          <cell r="BBT282">
            <v>0</v>
          </cell>
          <cell r="BBU282">
            <v>0</v>
          </cell>
          <cell r="BBV282">
            <v>0</v>
          </cell>
          <cell r="BBW282">
            <v>0</v>
          </cell>
          <cell r="BBX282">
            <v>0</v>
          </cell>
          <cell r="BBY282">
            <v>0</v>
          </cell>
          <cell r="BBZ282">
            <v>0</v>
          </cell>
          <cell r="BCA282">
            <v>0</v>
          </cell>
          <cell r="BCB282">
            <v>0</v>
          </cell>
          <cell r="BCC282">
            <v>0</v>
          </cell>
          <cell r="BCD282">
            <v>0</v>
          </cell>
          <cell r="BCE282">
            <v>0</v>
          </cell>
          <cell r="BCF282">
            <v>0</v>
          </cell>
          <cell r="BCG282">
            <v>0</v>
          </cell>
          <cell r="BCH282">
            <v>0</v>
          </cell>
          <cell r="BCI282">
            <v>0</v>
          </cell>
          <cell r="BCJ282">
            <v>0</v>
          </cell>
          <cell r="BCK282">
            <v>0</v>
          </cell>
          <cell r="BCL282">
            <v>0</v>
          </cell>
          <cell r="BCM282">
            <v>0</v>
          </cell>
          <cell r="BCN282">
            <v>0</v>
          </cell>
          <cell r="BCO282">
            <v>0</v>
          </cell>
          <cell r="BCP282">
            <v>0</v>
          </cell>
          <cell r="BCQ282">
            <v>0</v>
          </cell>
          <cell r="BCR282">
            <v>0</v>
          </cell>
          <cell r="BCS282">
            <v>0</v>
          </cell>
          <cell r="BCT282">
            <v>0</v>
          </cell>
          <cell r="BCU282">
            <v>0</v>
          </cell>
          <cell r="BCV282">
            <v>0</v>
          </cell>
          <cell r="BCW282">
            <v>0</v>
          </cell>
          <cell r="BCX282">
            <v>0</v>
          </cell>
          <cell r="BCY282">
            <v>0</v>
          </cell>
          <cell r="BCZ282">
            <v>0</v>
          </cell>
          <cell r="BDA282">
            <v>0</v>
          </cell>
          <cell r="BDB282">
            <v>0</v>
          </cell>
          <cell r="BDC282">
            <v>0</v>
          </cell>
          <cell r="BDD282">
            <v>0</v>
          </cell>
          <cell r="BDE282">
            <v>0</v>
          </cell>
          <cell r="BDF282">
            <v>0</v>
          </cell>
          <cell r="BDG282">
            <v>0</v>
          </cell>
          <cell r="BDH282">
            <v>0</v>
          </cell>
          <cell r="BDI282">
            <v>0</v>
          </cell>
          <cell r="BDJ282">
            <v>0</v>
          </cell>
          <cell r="BDK282">
            <v>0</v>
          </cell>
          <cell r="BDL282">
            <v>0</v>
          </cell>
          <cell r="BDM282">
            <v>0</v>
          </cell>
          <cell r="BDN282">
            <v>0</v>
          </cell>
          <cell r="BDO282">
            <v>0</v>
          </cell>
          <cell r="BDP282">
            <v>0</v>
          </cell>
          <cell r="BDQ282">
            <v>0</v>
          </cell>
          <cell r="BDR282">
            <v>0</v>
          </cell>
          <cell r="BDS282">
            <v>0</v>
          </cell>
          <cell r="BDT282">
            <v>0</v>
          </cell>
          <cell r="BDU282">
            <v>0</v>
          </cell>
          <cell r="BDV282">
            <v>0</v>
          </cell>
          <cell r="BDW282">
            <v>0</v>
          </cell>
          <cell r="BDX282">
            <v>0</v>
          </cell>
          <cell r="BDY282">
            <v>0</v>
          </cell>
          <cell r="BDZ282">
            <v>0</v>
          </cell>
          <cell r="BEA282">
            <v>0</v>
          </cell>
          <cell r="BEB282">
            <v>0</v>
          </cell>
          <cell r="BEC282">
            <v>0</v>
          </cell>
          <cell r="BED282">
            <v>0</v>
          </cell>
          <cell r="BEE282">
            <v>0</v>
          </cell>
          <cell r="BEF282">
            <v>0</v>
          </cell>
          <cell r="BEG282">
            <v>0</v>
          </cell>
          <cell r="BEH282">
            <v>0</v>
          </cell>
          <cell r="BEI282">
            <v>0</v>
          </cell>
          <cell r="BEJ282">
            <v>0</v>
          </cell>
          <cell r="BEK282">
            <v>0</v>
          </cell>
          <cell r="BEL282">
            <v>0</v>
          </cell>
          <cell r="BEM282">
            <v>0</v>
          </cell>
          <cell r="BEN282">
            <v>0</v>
          </cell>
          <cell r="BEO282">
            <v>0</v>
          </cell>
          <cell r="BEP282">
            <v>0</v>
          </cell>
          <cell r="BEQ282">
            <v>0</v>
          </cell>
          <cell r="BER282">
            <v>0</v>
          </cell>
          <cell r="BES282">
            <v>0</v>
          </cell>
          <cell r="BET282">
            <v>0</v>
          </cell>
          <cell r="BEU282">
            <v>0</v>
          </cell>
          <cell r="BEV282">
            <v>0</v>
          </cell>
          <cell r="BEW282">
            <v>0</v>
          </cell>
          <cell r="BEX282">
            <v>0</v>
          </cell>
          <cell r="BEY282">
            <v>0</v>
          </cell>
          <cell r="BEZ282">
            <v>0</v>
          </cell>
          <cell r="BFA282">
            <v>0</v>
          </cell>
          <cell r="BFB282">
            <v>0</v>
          </cell>
          <cell r="BFC282">
            <v>0</v>
          </cell>
          <cell r="BFD282">
            <v>0</v>
          </cell>
          <cell r="BFE282">
            <v>0</v>
          </cell>
          <cell r="BFF282">
            <v>0</v>
          </cell>
          <cell r="BFG282">
            <v>0</v>
          </cell>
          <cell r="BFH282">
            <v>0</v>
          </cell>
          <cell r="BFI282">
            <v>0</v>
          </cell>
          <cell r="BFJ282">
            <v>0</v>
          </cell>
          <cell r="BFK282">
            <v>0</v>
          </cell>
          <cell r="BFL282">
            <v>0</v>
          </cell>
          <cell r="BFM282">
            <v>0</v>
          </cell>
          <cell r="BFN282">
            <v>0</v>
          </cell>
          <cell r="BFO282">
            <v>0</v>
          </cell>
          <cell r="BFP282">
            <v>0</v>
          </cell>
          <cell r="BFQ282">
            <v>0</v>
          </cell>
          <cell r="BFR282">
            <v>0</v>
          </cell>
          <cell r="BFS282">
            <v>0</v>
          </cell>
          <cell r="BFT282">
            <v>0</v>
          </cell>
          <cell r="BFU282">
            <v>0</v>
          </cell>
          <cell r="BFV282">
            <v>0</v>
          </cell>
          <cell r="BFW282">
            <v>0</v>
          </cell>
          <cell r="BFX282">
            <v>0</v>
          </cell>
          <cell r="BFY282">
            <v>0</v>
          </cell>
          <cell r="BFZ282">
            <v>0</v>
          </cell>
          <cell r="BGA282">
            <v>0</v>
          </cell>
          <cell r="BGB282">
            <v>0</v>
          </cell>
          <cell r="BGC282">
            <v>0</v>
          </cell>
          <cell r="BGD282">
            <v>0</v>
          </cell>
          <cell r="BGE282">
            <v>0</v>
          </cell>
          <cell r="BGF282">
            <v>0</v>
          </cell>
          <cell r="BGG282">
            <v>0</v>
          </cell>
          <cell r="BGH282">
            <v>0</v>
          </cell>
          <cell r="BGI282">
            <v>0</v>
          </cell>
          <cell r="BGJ282">
            <v>0</v>
          </cell>
          <cell r="BGK282">
            <v>0</v>
          </cell>
          <cell r="BGL282">
            <v>0</v>
          </cell>
          <cell r="BGM282">
            <v>0</v>
          </cell>
          <cell r="BGN282">
            <v>0</v>
          </cell>
          <cell r="BGO282">
            <v>0</v>
          </cell>
          <cell r="BGP282">
            <v>0</v>
          </cell>
          <cell r="BGQ282">
            <v>0</v>
          </cell>
          <cell r="BGR282">
            <v>0</v>
          </cell>
          <cell r="BGS282">
            <v>0</v>
          </cell>
          <cell r="BGT282">
            <v>0</v>
          </cell>
          <cell r="BGU282">
            <v>0</v>
          </cell>
          <cell r="BGV282">
            <v>0</v>
          </cell>
          <cell r="BGW282">
            <v>0</v>
          </cell>
          <cell r="BGX282">
            <v>0</v>
          </cell>
          <cell r="BGY282">
            <v>0</v>
          </cell>
          <cell r="BGZ282">
            <v>0</v>
          </cell>
          <cell r="BHA282">
            <v>0</v>
          </cell>
          <cell r="BHB282">
            <v>0</v>
          </cell>
          <cell r="BHC282">
            <v>0</v>
          </cell>
          <cell r="BHD282">
            <v>0</v>
          </cell>
          <cell r="BHE282">
            <v>0</v>
          </cell>
          <cell r="BHF282">
            <v>0</v>
          </cell>
          <cell r="BHG282">
            <v>0</v>
          </cell>
          <cell r="BHH282">
            <v>0</v>
          </cell>
          <cell r="BHI282">
            <v>0</v>
          </cell>
          <cell r="BHJ282">
            <v>0</v>
          </cell>
          <cell r="BHK282">
            <v>0</v>
          </cell>
          <cell r="BHL282">
            <v>0</v>
          </cell>
          <cell r="BHM282">
            <v>0</v>
          </cell>
          <cell r="BHN282">
            <v>0</v>
          </cell>
          <cell r="BHO282">
            <v>0</v>
          </cell>
          <cell r="BHP282">
            <v>0</v>
          </cell>
          <cell r="BHQ282">
            <v>0</v>
          </cell>
          <cell r="BHR282">
            <v>0</v>
          </cell>
          <cell r="BHS282">
            <v>0</v>
          </cell>
          <cell r="BHT282">
            <v>0</v>
          </cell>
          <cell r="BHU282">
            <v>0</v>
          </cell>
          <cell r="BHV282">
            <v>0</v>
          </cell>
          <cell r="BHW282">
            <v>0</v>
          </cell>
          <cell r="BHX282">
            <v>0</v>
          </cell>
          <cell r="BHY282">
            <v>0</v>
          </cell>
          <cell r="BHZ282">
            <v>0</v>
          </cell>
          <cell r="BIA282">
            <v>0</v>
          </cell>
          <cell r="BIB282">
            <v>0</v>
          </cell>
          <cell r="BIC282">
            <v>0</v>
          </cell>
          <cell r="BID282">
            <v>0</v>
          </cell>
          <cell r="BIE282">
            <v>0</v>
          </cell>
          <cell r="BIF282">
            <v>0</v>
          </cell>
          <cell r="BIG282">
            <v>0</v>
          </cell>
          <cell r="BIH282">
            <v>0</v>
          </cell>
          <cell r="BII282">
            <v>0</v>
          </cell>
          <cell r="BIJ282">
            <v>0</v>
          </cell>
          <cell r="BIK282">
            <v>0</v>
          </cell>
          <cell r="BIL282">
            <v>0</v>
          </cell>
          <cell r="BIM282">
            <v>0</v>
          </cell>
          <cell r="BIN282">
            <v>0</v>
          </cell>
          <cell r="BIO282">
            <v>0</v>
          </cell>
          <cell r="BIP282">
            <v>0</v>
          </cell>
          <cell r="BIQ282">
            <v>0</v>
          </cell>
          <cell r="BIR282">
            <v>0</v>
          </cell>
          <cell r="BIS282">
            <v>0</v>
          </cell>
          <cell r="BIT282">
            <v>0</v>
          </cell>
          <cell r="BIU282">
            <v>0</v>
          </cell>
          <cell r="BIV282">
            <v>0</v>
          </cell>
          <cell r="BIW282">
            <v>0</v>
          </cell>
          <cell r="BIX282">
            <v>0</v>
          </cell>
          <cell r="BIY282">
            <v>0</v>
          </cell>
          <cell r="BIZ282">
            <v>0</v>
          </cell>
          <cell r="BJA282">
            <v>0</v>
          </cell>
          <cell r="BJB282">
            <v>0</v>
          </cell>
          <cell r="BJC282">
            <v>0</v>
          </cell>
          <cell r="BJD282">
            <v>0</v>
          </cell>
          <cell r="BJE282">
            <v>0</v>
          </cell>
          <cell r="BJF282">
            <v>0</v>
          </cell>
          <cell r="BJG282">
            <v>0</v>
          </cell>
          <cell r="BJH282">
            <v>0</v>
          </cell>
          <cell r="BJI282">
            <v>0</v>
          </cell>
          <cell r="BJJ282">
            <v>0</v>
          </cell>
          <cell r="BJK282">
            <v>0</v>
          </cell>
          <cell r="BJL282">
            <v>0</v>
          </cell>
          <cell r="BJM282">
            <v>0</v>
          </cell>
          <cell r="BJN282">
            <v>0</v>
          </cell>
          <cell r="BJO282">
            <v>0</v>
          </cell>
          <cell r="BJP282">
            <v>0</v>
          </cell>
          <cell r="BJQ282">
            <v>0</v>
          </cell>
          <cell r="BJR282">
            <v>0</v>
          </cell>
          <cell r="BJS282">
            <v>0</v>
          </cell>
          <cell r="BJT282">
            <v>0</v>
          </cell>
          <cell r="BJU282">
            <v>0</v>
          </cell>
          <cell r="BJV282">
            <v>0</v>
          </cell>
          <cell r="BJW282">
            <v>0</v>
          </cell>
          <cell r="BJX282">
            <v>0</v>
          </cell>
          <cell r="BJY282">
            <v>0</v>
          </cell>
          <cell r="BJZ282">
            <v>0</v>
          </cell>
          <cell r="BKA282">
            <v>0</v>
          </cell>
          <cell r="BKB282">
            <v>0</v>
          </cell>
          <cell r="BKC282">
            <v>0</v>
          </cell>
          <cell r="BKD282">
            <v>0</v>
          </cell>
          <cell r="BKE282">
            <v>0</v>
          </cell>
          <cell r="BKF282">
            <v>0</v>
          </cell>
          <cell r="BKG282">
            <v>0</v>
          </cell>
          <cell r="BKH282">
            <v>0</v>
          </cell>
          <cell r="BKI282">
            <v>0</v>
          </cell>
          <cell r="BKJ282">
            <v>0</v>
          </cell>
          <cell r="BKK282">
            <v>0</v>
          </cell>
          <cell r="BKL282">
            <v>0</v>
          </cell>
          <cell r="BKM282">
            <v>0</v>
          </cell>
          <cell r="BKN282">
            <v>0</v>
          </cell>
          <cell r="BKO282">
            <v>0</v>
          </cell>
          <cell r="BKP282">
            <v>0</v>
          </cell>
          <cell r="BKQ282">
            <v>0</v>
          </cell>
          <cell r="BKR282">
            <v>0</v>
          </cell>
          <cell r="BKS282">
            <v>0</v>
          </cell>
          <cell r="BKT282">
            <v>0</v>
          </cell>
          <cell r="BKU282">
            <v>0</v>
          </cell>
          <cell r="BKV282">
            <v>0</v>
          </cell>
          <cell r="BKW282">
            <v>0</v>
          </cell>
          <cell r="BKX282">
            <v>0</v>
          </cell>
          <cell r="BKY282">
            <v>0</v>
          </cell>
          <cell r="BKZ282">
            <v>0</v>
          </cell>
          <cell r="BLA282">
            <v>0</v>
          </cell>
          <cell r="BLB282">
            <v>0</v>
          </cell>
          <cell r="BLC282">
            <v>0</v>
          </cell>
          <cell r="BLD282">
            <v>0</v>
          </cell>
          <cell r="BLE282">
            <v>0</v>
          </cell>
          <cell r="BLF282">
            <v>0</v>
          </cell>
          <cell r="BLG282">
            <v>0</v>
          </cell>
          <cell r="BLH282">
            <v>0</v>
          </cell>
          <cell r="BLI282">
            <v>0</v>
          </cell>
          <cell r="BLJ282">
            <v>0</v>
          </cell>
          <cell r="BLK282">
            <v>0</v>
          </cell>
          <cell r="BLL282">
            <v>0</v>
          </cell>
          <cell r="BLM282">
            <v>0</v>
          </cell>
          <cell r="BLN282">
            <v>0</v>
          </cell>
          <cell r="BLO282">
            <v>0</v>
          </cell>
          <cell r="BLP282">
            <v>0</v>
          </cell>
          <cell r="BLQ282">
            <v>0</v>
          </cell>
          <cell r="BLR282">
            <v>0</v>
          </cell>
          <cell r="BLS282">
            <v>0</v>
          </cell>
          <cell r="BLT282">
            <v>0</v>
          </cell>
          <cell r="BLU282">
            <v>0</v>
          </cell>
          <cell r="BLV282">
            <v>0</v>
          </cell>
          <cell r="BLW282">
            <v>0</v>
          </cell>
          <cell r="BLX282">
            <v>0</v>
          </cell>
          <cell r="BLY282">
            <v>0</v>
          </cell>
          <cell r="BLZ282">
            <v>0</v>
          </cell>
          <cell r="BMA282">
            <v>0</v>
          </cell>
          <cell r="BMB282">
            <v>0</v>
          </cell>
          <cell r="BMC282">
            <v>0</v>
          </cell>
          <cell r="BMD282">
            <v>0</v>
          </cell>
          <cell r="BME282">
            <v>0</v>
          </cell>
          <cell r="BMF282">
            <v>0</v>
          </cell>
          <cell r="BMG282">
            <v>0</v>
          </cell>
          <cell r="BMH282">
            <v>0</v>
          </cell>
          <cell r="BMI282">
            <v>0</v>
          </cell>
          <cell r="BMJ282">
            <v>0</v>
          </cell>
          <cell r="BMK282">
            <v>0</v>
          </cell>
          <cell r="BML282">
            <v>0</v>
          </cell>
          <cell r="BMM282">
            <v>0</v>
          </cell>
          <cell r="BMN282">
            <v>0</v>
          </cell>
          <cell r="BMO282">
            <v>0</v>
          </cell>
          <cell r="BMP282">
            <v>0</v>
          </cell>
          <cell r="BMQ282">
            <v>0</v>
          </cell>
          <cell r="BMR282">
            <v>0</v>
          </cell>
          <cell r="BMS282">
            <v>0</v>
          </cell>
          <cell r="BMT282">
            <v>0</v>
          </cell>
          <cell r="BMU282">
            <v>0</v>
          </cell>
          <cell r="BMV282">
            <v>0</v>
          </cell>
          <cell r="BMW282">
            <v>0</v>
          </cell>
          <cell r="BMX282">
            <v>0</v>
          </cell>
          <cell r="BMY282">
            <v>0</v>
          </cell>
          <cell r="BMZ282">
            <v>0</v>
          </cell>
          <cell r="BNA282">
            <v>0</v>
          </cell>
          <cell r="BNB282">
            <v>0</v>
          </cell>
          <cell r="BNC282">
            <v>0</v>
          </cell>
          <cell r="BND282">
            <v>0</v>
          </cell>
          <cell r="BNE282">
            <v>0</v>
          </cell>
          <cell r="BNF282">
            <v>0</v>
          </cell>
          <cell r="BNG282">
            <v>0</v>
          </cell>
          <cell r="BNH282">
            <v>0</v>
          </cell>
          <cell r="BNI282">
            <v>0</v>
          </cell>
          <cell r="BNJ282">
            <v>0</v>
          </cell>
          <cell r="BNK282">
            <v>0</v>
          </cell>
          <cell r="BNL282">
            <v>0</v>
          </cell>
          <cell r="BNM282">
            <v>0</v>
          </cell>
          <cell r="BNN282">
            <v>0</v>
          </cell>
          <cell r="BNO282">
            <v>0</v>
          </cell>
          <cell r="BNP282">
            <v>0</v>
          </cell>
          <cell r="BNQ282">
            <v>0</v>
          </cell>
          <cell r="BNR282">
            <v>0</v>
          </cell>
          <cell r="BNS282">
            <v>0</v>
          </cell>
          <cell r="BNT282">
            <v>0</v>
          </cell>
          <cell r="BNU282">
            <v>0</v>
          </cell>
          <cell r="BNV282">
            <v>0</v>
          </cell>
          <cell r="BNW282">
            <v>0</v>
          </cell>
          <cell r="BNX282">
            <v>0</v>
          </cell>
          <cell r="BNY282">
            <v>0</v>
          </cell>
          <cell r="BNZ282">
            <v>0</v>
          </cell>
          <cell r="BOA282">
            <v>0</v>
          </cell>
          <cell r="BOB282">
            <v>0</v>
          </cell>
          <cell r="BOC282">
            <v>0</v>
          </cell>
          <cell r="BOD282">
            <v>0</v>
          </cell>
          <cell r="BOE282">
            <v>0</v>
          </cell>
          <cell r="BOF282">
            <v>0</v>
          </cell>
          <cell r="BOG282">
            <v>0</v>
          </cell>
          <cell r="BOH282">
            <v>0</v>
          </cell>
          <cell r="BOI282">
            <v>0</v>
          </cell>
          <cell r="BOJ282">
            <v>0</v>
          </cell>
          <cell r="BOK282">
            <v>0</v>
          </cell>
          <cell r="BOL282">
            <v>0</v>
          </cell>
          <cell r="BOM282">
            <v>0</v>
          </cell>
          <cell r="BON282">
            <v>0</v>
          </cell>
          <cell r="BOO282">
            <v>0</v>
          </cell>
          <cell r="BOP282">
            <v>0</v>
          </cell>
          <cell r="BOQ282">
            <v>0</v>
          </cell>
          <cell r="BOR282">
            <v>0</v>
          </cell>
          <cell r="BOS282">
            <v>0</v>
          </cell>
          <cell r="BOT282">
            <v>0</v>
          </cell>
          <cell r="BOU282">
            <v>0</v>
          </cell>
          <cell r="BOV282">
            <v>0</v>
          </cell>
          <cell r="BOW282">
            <v>0</v>
          </cell>
          <cell r="BOX282">
            <v>0</v>
          </cell>
          <cell r="BOY282">
            <v>0</v>
          </cell>
          <cell r="BOZ282">
            <v>0</v>
          </cell>
          <cell r="BPA282">
            <v>0</v>
          </cell>
          <cell r="BPB282">
            <v>0</v>
          </cell>
          <cell r="BPC282">
            <v>0</v>
          </cell>
          <cell r="BPD282">
            <v>0</v>
          </cell>
          <cell r="BPE282">
            <v>0</v>
          </cell>
          <cell r="BPF282">
            <v>0</v>
          </cell>
          <cell r="BPG282">
            <v>0</v>
          </cell>
          <cell r="BPH282">
            <v>0</v>
          </cell>
          <cell r="BPI282">
            <v>0</v>
          </cell>
          <cell r="BPJ282">
            <v>0</v>
          </cell>
          <cell r="BPK282">
            <v>0</v>
          </cell>
          <cell r="BPL282">
            <v>0</v>
          </cell>
          <cell r="BPM282">
            <v>0</v>
          </cell>
          <cell r="BPN282">
            <v>0</v>
          </cell>
          <cell r="BPO282">
            <v>0</v>
          </cell>
          <cell r="BPP282">
            <v>0</v>
          </cell>
          <cell r="BPQ282">
            <v>0</v>
          </cell>
          <cell r="BPR282">
            <v>0</v>
          </cell>
          <cell r="BPS282">
            <v>0</v>
          </cell>
          <cell r="BPT282">
            <v>0</v>
          </cell>
          <cell r="BPU282">
            <v>0</v>
          </cell>
          <cell r="BPV282">
            <v>0</v>
          </cell>
          <cell r="BPW282">
            <v>0</v>
          </cell>
          <cell r="BPX282">
            <v>0</v>
          </cell>
          <cell r="BPY282">
            <v>0</v>
          </cell>
          <cell r="BPZ282">
            <v>0</v>
          </cell>
          <cell r="BQA282">
            <v>0</v>
          </cell>
          <cell r="BQB282">
            <v>0</v>
          </cell>
          <cell r="BQC282">
            <v>0</v>
          </cell>
          <cell r="BQD282">
            <v>0</v>
          </cell>
          <cell r="BQE282">
            <v>0</v>
          </cell>
          <cell r="BQF282">
            <v>0</v>
          </cell>
          <cell r="BQG282">
            <v>0</v>
          </cell>
          <cell r="BQH282">
            <v>0</v>
          </cell>
          <cell r="BQI282">
            <v>0</v>
          </cell>
          <cell r="BQJ282">
            <v>0</v>
          </cell>
          <cell r="BQK282">
            <v>0</v>
          </cell>
          <cell r="BQL282">
            <v>0</v>
          </cell>
          <cell r="BQM282">
            <v>0</v>
          </cell>
          <cell r="BQN282">
            <v>0</v>
          </cell>
          <cell r="BQO282">
            <v>0</v>
          </cell>
          <cell r="BQP282">
            <v>0</v>
          </cell>
          <cell r="BQQ282">
            <v>0</v>
          </cell>
          <cell r="BQR282">
            <v>0</v>
          </cell>
          <cell r="BQS282">
            <v>0</v>
          </cell>
          <cell r="BQT282">
            <v>0</v>
          </cell>
          <cell r="BQU282">
            <v>0</v>
          </cell>
          <cell r="BQV282">
            <v>0</v>
          </cell>
          <cell r="BQW282">
            <v>0</v>
          </cell>
          <cell r="BQX282">
            <v>0</v>
          </cell>
          <cell r="BQY282">
            <v>0</v>
          </cell>
          <cell r="BQZ282">
            <v>0</v>
          </cell>
          <cell r="BRA282">
            <v>0</v>
          </cell>
          <cell r="BRB282">
            <v>0</v>
          </cell>
          <cell r="BRC282">
            <v>0</v>
          </cell>
          <cell r="BRD282">
            <v>0</v>
          </cell>
          <cell r="BRE282">
            <v>0</v>
          </cell>
          <cell r="BRF282">
            <v>0</v>
          </cell>
          <cell r="BRG282">
            <v>0</v>
          </cell>
          <cell r="BRH282">
            <v>0</v>
          </cell>
          <cell r="BRI282">
            <v>0</v>
          </cell>
          <cell r="BRJ282">
            <v>0</v>
          </cell>
          <cell r="BRK282">
            <v>0</v>
          </cell>
          <cell r="BRL282">
            <v>0</v>
          </cell>
          <cell r="BRM282">
            <v>0</v>
          </cell>
          <cell r="BRN282">
            <v>0</v>
          </cell>
          <cell r="BRO282">
            <v>0</v>
          </cell>
          <cell r="BRP282">
            <v>0</v>
          </cell>
          <cell r="BRQ282">
            <v>0</v>
          </cell>
          <cell r="BRR282">
            <v>0</v>
          </cell>
          <cell r="BRS282">
            <v>0</v>
          </cell>
          <cell r="BRT282">
            <v>0</v>
          </cell>
          <cell r="BRU282">
            <v>0</v>
          </cell>
          <cell r="BRV282">
            <v>0</v>
          </cell>
          <cell r="BRW282">
            <v>0</v>
          </cell>
          <cell r="BRX282">
            <v>0</v>
          </cell>
          <cell r="BRY282">
            <v>0</v>
          </cell>
          <cell r="BRZ282">
            <v>0</v>
          </cell>
          <cell r="BSA282">
            <v>0</v>
          </cell>
          <cell r="BSB282">
            <v>0</v>
          </cell>
          <cell r="BSC282">
            <v>0</v>
          </cell>
          <cell r="BSD282">
            <v>0</v>
          </cell>
          <cell r="BSE282">
            <v>0</v>
          </cell>
          <cell r="BSF282">
            <v>0</v>
          </cell>
          <cell r="BSG282">
            <v>0</v>
          </cell>
          <cell r="BSH282">
            <v>0</v>
          </cell>
          <cell r="BSI282">
            <v>0</v>
          </cell>
          <cell r="BSJ282">
            <v>0</v>
          </cell>
          <cell r="BSK282">
            <v>0</v>
          </cell>
          <cell r="BSL282">
            <v>0</v>
          </cell>
          <cell r="BSM282">
            <v>0</v>
          </cell>
          <cell r="BSN282">
            <v>0</v>
          </cell>
          <cell r="BSO282">
            <v>0</v>
          </cell>
          <cell r="BSP282">
            <v>0</v>
          </cell>
          <cell r="BSQ282">
            <v>0</v>
          </cell>
          <cell r="BSR282">
            <v>0</v>
          </cell>
          <cell r="BSS282">
            <v>0</v>
          </cell>
          <cell r="BST282">
            <v>0</v>
          </cell>
          <cell r="BSU282">
            <v>0</v>
          </cell>
          <cell r="BSV282">
            <v>0</v>
          </cell>
          <cell r="BSW282">
            <v>0</v>
          </cell>
          <cell r="BSX282">
            <v>0</v>
          </cell>
          <cell r="BSY282">
            <v>0</v>
          </cell>
          <cell r="BSZ282">
            <v>0</v>
          </cell>
          <cell r="BTA282">
            <v>0</v>
          </cell>
          <cell r="BTB282">
            <v>0</v>
          </cell>
          <cell r="BTC282">
            <v>0</v>
          </cell>
          <cell r="BTD282">
            <v>0</v>
          </cell>
          <cell r="BTE282">
            <v>0</v>
          </cell>
        </row>
        <row r="283">
          <cell r="D283" t="str">
            <v>350mm front brakes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  <cell r="HE283">
            <v>0</v>
          </cell>
          <cell r="HF283">
            <v>0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  <cell r="TG283">
            <v>0</v>
          </cell>
          <cell r="TH283">
            <v>0</v>
          </cell>
          <cell r="TI283">
            <v>0</v>
          </cell>
          <cell r="TJ283">
            <v>0</v>
          </cell>
          <cell r="TK283">
            <v>0</v>
          </cell>
          <cell r="TL283">
            <v>0</v>
          </cell>
          <cell r="TM283">
            <v>0</v>
          </cell>
          <cell r="TN283">
            <v>0</v>
          </cell>
          <cell r="TO283">
            <v>0</v>
          </cell>
          <cell r="TP283">
            <v>0</v>
          </cell>
          <cell r="TQ283">
            <v>0</v>
          </cell>
          <cell r="TR283">
            <v>0</v>
          </cell>
          <cell r="TS283">
            <v>0</v>
          </cell>
          <cell r="TT283">
            <v>0</v>
          </cell>
          <cell r="TU283">
            <v>0</v>
          </cell>
          <cell r="TV283">
            <v>0</v>
          </cell>
          <cell r="TW283">
            <v>0</v>
          </cell>
          <cell r="TX283">
            <v>0</v>
          </cell>
          <cell r="TY283">
            <v>0</v>
          </cell>
          <cell r="TZ283">
            <v>0</v>
          </cell>
          <cell r="UA283">
            <v>0</v>
          </cell>
          <cell r="UB283">
            <v>0</v>
          </cell>
          <cell r="UC283">
            <v>0</v>
          </cell>
          <cell r="UD283">
            <v>0</v>
          </cell>
          <cell r="UE283">
            <v>0</v>
          </cell>
          <cell r="UF283">
            <v>0</v>
          </cell>
          <cell r="UG283">
            <v>0</v>
          </cell>
          <cell r="UH283">
            <v>0</v>
          </cell>
          <cell r="UI283">
            <v>0</v>
          </cell>
          <cell r="UJ283">
            <v>0</v>
          </cell>
          <cell r="UK283">
            <v>0</v>
          </cell>
          <cell r="UL283">
            <v>0</v>
          </cell>
          <cell r="UM283">
            <v>0</v>
          </cell>
          <cell r="UN283">
            <v>0</v>
          </cell>
          <cell r="UO283">
            <v>0</v>
          </cell>
          <cell r="UP283">
            <v>0</v>
          </cell>
          <cell r="UQ283">
            <v>0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0</v>
          </cell>
          <cell r="UZ283">
            <v>0</v>
          </cell>
          <cell r="VA283">
            <v>0</v>
          </cell>
          <cell r="VB283">
            <v>0</v>
          </cell>
          <cell r="VC283">
            <v>0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I283">
            <v>0</v>
          </cell>
          <cell r="VJ283">
            <v>0</v>
          </cell>
          <cell r="VK283">
            <v>0</v>
          </cell>
          <cell r="VL283">
            <v>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0</v>
          </cell>
          <cell r="VR283">
            <v>0</v>
          </cell>
          <cell r="VS283">
            <v>0</v>
          </cell>
          <cell r="VT283">
            <v>0</v>
          </cell>
          <cell r="VU283">
            <v>0</v>
          </cell>
          <cell r="VV283">
            <v>0</v>
          </cell>
          <cell r="VW283">
            <v>0</v>
          </cell>
          <cell r="VX283">
            <v>0</v>
          </cell>
          <cell r="VY283">
            <v>0</v>
          </cell>
          <cell r="VZ283">
            <v>0</v>
          </cell>
          <cell r="WA283">
            <v>0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  <cell r="WF283">
            <v>0</v>
          </cell>
          <cell r="WG283">
            <v>0</v>
          </cell>
          <cell r="WH283">
            <v>0</v>
          </cell>
          <cell r="WI283">
            <v>0</v>
          </cell>
          <cell r="WJ283">
            <v>0</v>
          </cell>
          <cell r="WK283">
            <v>0</v>
          </cell>
          <cell r="WL283">
            <v>0</v>
          </cell>
          <cell r="WM283">
            <v>0</v>
          </cell>
          <cell r="WN283">
            <v>0</v>
          </cell>
          <cell r="WO283">
            <v>0</v>
          </cell>
          <cell r="WP283">
            <v>0</v>
          </cell>
          <cell r="WQ283">
            <v>0</v>
          </cell>
          <cell r="WR283">
            <v>0</v>
          </cell>
          <cell r="WS283">
            <v>0</v>
          </cell>
          <cell r="WT283">
            <v>0</v>
          </cell>
          <cell r="WU283">
            <v>0</v>
          </cell>
          <cell r="WV283">
            <v>0</v>
          </cell>
          <cell r="WW283">
            <v>0</v>
          </cell>
          <cell r="WX283">
            <v>0</v>
          </cell>
          <cell r="WY283">
            <v>0</v>
          </cell>
          <cell r="WZ283">
            <v>0</v>
          </cell>
          <cell r="XA283">
            <v>0</v>
          </cell>
          <cell r="XB283">
            <v>0</v>
          </cell>
          <cell r="XC283">
            <v>0</v>
          </cell>
          <cell r="XD283">
            <v>0</v>
          </cell>
          <cell r="XE283">
            <v>0</v>
          </cell>
          <cell r="XF283">
            <v>0</v>
          </cell>
          <cell r="XG283">
            <v>0</v>
          </cell>
          <cell r="XH283">
            <v>0</v>
          </cell>
          <cell r="XI283">
            <v>0</v>
          </cell>
          <cell r="XJ283">
            <v>0</v>
          </cell>
          <cell r="XK283">
            <v>0</v>
          </cell>
          <cell r="XL283">
            <v>0</v>
          </cell>
          <cell r="XM283">
            <v>0</v>
          </cell>
          <cell r="XN283">
            <v>0</v>
          </cell>
          <cell r="XO283">
            <v>0</v>
          </cell>
          <cell r="XP283">
            <v>0</v>
          </cell>
          <cell r="XQ283">
            <v>0</v>
          </cell>
          <cell r="XR283">
            <v>0</v>
          </cell>
          <cell r="XS283">
            <v>0</v>
          </cell>
          <cell r="XT283">
            <v>0</v>
          </cell>
          <cell r="XU283">
            <v>0</v>
          </cell>
          <cell r="XV283">
            <v>0</v>
          </cell>
          <cell r="XW283">
            <v>0</v>
          </cell>
          <cell r="XX283">
            <v>0</v>
          </cell>
          <cell r="XY283">
            <v>0</v>
          </cell>
          <cell r="XZ283">
            <v>0</v>
          </cell>
          <cell r="YA283">
            <v>0</v>
          </cell>
          <cell r="YB283">
            <v>0</v>
          </cell>
          <cell r="YC283">
            <v>0</v>
          </cell>
          <cell r="YD283">
            <v>0</v>
          </cell>
          <cell r="YE283">
            <v>0</v>
          </cell>
          <cell r="YF283">
            <v>0</v>
          </cell>
          <cell r="YG283">
            <v>0</v>
          </cell>
          <cell r="YH283">
            <v>0</v>
          </cell>
          <cell r="YI283">
            <v>0</v>
          </cell>
          <cell r="YJ283">
            <v>0</v>
          </cell>
          <cell r="YK283">
            <v>0</v>
          </cell>
          <cell r="YL283">
            <v>0</v>
          </cell>
          <cell r="YM283">
            <v>0</v>
          </cell>
          <cell r="YN283">
            <v>0</v>
          </cell>
          <cell r="YO283">
            <v>0</v>
          </cell>
          <cell r="YP283">
            <v>0</v>
          </cell>
          <cell r="YQ283">
            <v>0</v>
          </cell>
          <cell r="YR283">
            <v>0</v>
          </cell>
          <cell r="YS283">
            <v>0</v>
          </cell>
          <cell r="YT283">
            <v>0</v>
          </cell>
          <cell r="YU283">
            <v>0</v>
          </cell>
          <cell r="YV283">
            <v>0</v>
          </cell>
          <cell r="YW283">
            <v>0</v>
          </cell>
          <cell r="YX283">
            <v>0</v>
          </cell>
          <cell r="YY283">
            <v>0</v>
          </cell>
          <cell r="YZ283">
            <v>0</v>
          </cell>
          <cell r="ZA283">
            <v>0</v>
          </cell>
          <cell r="ZB283">
            <v>0</v>
          </cell>
          <cell r="ZC283">
            <v>0</v>
          </cell>
          <cell r="ZD283">
            <v>0</v>
          </cell>
          <cell r="ZE283">
            <v>0</v>
          </cell>
          <cell r="ZF283">
            <v>0</v>
          </cell>
          <cell r="ZG283">
            <v>0</v>
          </cell>
          <cell r="ZH283">
            <v>0</v>
          </cell>
          <cell r="ZI283">
            <v>0</v>
          </cell>
          <cell r="ZJ283">
            <v>0</v>
          </cell>
          <cell r="ZK283">
            <v>0</v>
          </cell>
          <cell r="ZL283">
            <v>0</v>
          </cell>
          <cell r="ZM283">
            <v>0</v>
          </cell>
          <cell r="ZN283">
            <v>0</v>
          </cell>
          <cell r="ZO283">
            <v>0</v>
          </cell>
          <cell r="ZP283">
            <v>0</v>
          </cell>
          <cell r="ZQ283">
            <v>0</v>
          </cell>
          <cell r="ZR283">
            <v>0</v>
          </cell>
          <cell r="ZS283">
            <v>0</v>
          </cell>
          <cell r="ZT283">
            <v>0</v>
          </cell>
          <cell r="ZU283">
            <v>0</v>
          </cell>
          <cell r="ZV283">
            <v>0</v>
          </cell>
          <cell r="ZW283">
            <v>0</v>
          </cell>
          <cell r="ZX283">
            <v>0</v>
          </cell>
          <cell r="ZY283">
            <v>0</v>
          </cell>
          <cell r="ZZ283">
            <v>0</v>
          </cell>
          <cell r="AAA283">
            <v>0</v>
          </cell>
          <cell r="AAB283">
            <v>0</v>
          </cell>
          <cell r="AAC283">
            <v>0</v>
          </cell>
          <cell r="AAD283">
            <v>0</v>
          </cell>
          <cell r="AAE283">
            <v>0</v>
          </cell>
          <cell r="AAF283">
            <v>0</v>
          </cell>
          <cell r="AAG283">
            <v>0</v>
          </cell>
          <cell r="AAH283">
            <v>0</v>
          </cell>
          <cell r="AAI283">
            <v>0</v>
          </cell>
          <cell r="AAJ283">
            <v>0</v>
          </cell>
          <cell r="AAK283">
            <v>0</v>
          </cell>
          <cell r="AAL283">
            <v>0</v>
          </cell>
          <cell r="AAM283">
            <v>0</v>
          </cell>
          <cell r="AAN283">
            <v>0</v>
          </cell>
          <cell r="AAO283">
            <v>0</v>
          </cell>
          <cell r="AAP283">
            <v>0</v>
          </cell>
          <cell r="AAQ283">
            <v>0</v>
          </cell>
          <cell r="AAR283">
            <v>0</v>
          </cell>
          <cell r="AAS283">
            <v>0</v>
          </cell>
          <cell r="AAT283">
            <v>0</v>
          </cell>
          <cell r="AAU283">
            <v>0</v>
          </cell>
          <cell r="AAV283">
            <v>0</v>
          </cell>
          <cell r="AAW283">
            <v>0</v>
          </cell>
          <cell r="AAX283">
            <v>0</v>
          </cell>
          <cell r="AAY283">
            <v>0</v>
          </cell>
          <cell r="AAZ283">
            <v>0</v>
          </cell>
          <cell r="ABA283">
            <v>0</v>
          </cell>
          <cell r="ABB283">
            <v>0</v>
          </cell>
          <cell r="ABC283">
            <v>0</v>
          </cell>
          <cell r="ABD283">
            <v>0</v>
          </cell>
          <cell r="ABE283">
            <v>0</v>
          </cell>
          <cell r="ABF283">
            <v>0</v>
          </cell>
          <cell r="ABG283">
            <v>0</v>
          </cell>
          <cell r="ABH283">
            <v>0</v>
          </cell>
          <cell r="ABI283">
            <v>0</v>
          </cell>
          <cell r="ABJ283">
            <v>0</v>
          </cell>
          <cell r="ABK283">
            <v>0</v>
          </cell>
          <cell r="ABL283">
            <v>0</v>
          </cell>
          <cell r="ABM283">
            <v>0</v>
          </cell>
          <cell r="ABN283">
            <v>0</v>
          </cell>
          <cell r="ABO283">
            <v>0</v>
          </cell>
          <cell r="ABP283">
            <v>0</v>
          </cell>
          <cell r="ABQ283">
            <v>0</v>
          </cell>
          <cell r="ABR283">
            <v>0</v>
          </cell>
          <cell r="ABS283">
            <v>0</v>
          </cell>
          <cell r="ABT283">
            <v>0</v>
          </cell>
          <cell r="ABU283">
            <v>0</v>
          </cell>
          <cell r="ABV283">
            <v>0</v>
          </cell>
          <cell r="ABW283">
            <v>0</v>
          </cell>
          <cell r="ABX283">
            <v>0</v>
          </cell>
          <cell r="ABY283">
            <v>0</v>
          </cell>
          <cell r="ABZ283">
            <v>0</v>
          </cell>
          <cell r="ACA283">
            <v>0</v>
          </cell>
          <cell r="ACB283">
            <v>0</v>
          </cell>
          <cell r="ACC283">
            <v>0</v>
          </cell>
          <cell r="ACD283">
            <v>0</v>
          </cell>
          <cell r="ACE283">
            <v>0</v>
          </cell>
          <cell r="ACF283">
            <v>0</v>
          </cell>
          <cell r="ACG283">
            <v>0</v>
          </cell>
          <cell r="ACH283">
            <v>0</v>
          </cell>
          <cell r="ACI283">
            <v>0</v>
          </cell>
          <cell r="ACJ283">
            <v>0</v>
          </cell>
          <cell r="ACK283">
            <v>0</v>
          </cell>
          <cell r="ACL283">
            <v>0</v>
          </cell>
          <cell r="ACM283">
            <v>0</v>
          </cell>
          <cell r="ACN283">
            <v>0</v>
          </cell>
          <cell r="ACO283">
            <v>0</v>
          </cell>
          <cell r="ACP283">
            <v>0</v>
          </cell>
          <cell r="ACQ283">
            <v>0</v>
          </cell>
          <cell r="ACR283">
            <v>0</v>
          </cell>
          <cell r="ACS283">
            <v>0</v>
          </cell>
          <cell r="ACT283">
            <v>0</v>
          </cell>
          <cell r="ACU283">
            <v>0</v>
          </cell>
          <cell r="ACV283">
            <v>0</v>
          </cell>
          <cell r="ACW283">
            <v>0</v>
          </cell>
          <cell r="ACX283">
            <v>0</v>
          </cell>
          <cell r="ACY283">
            <v>0</v>
          </cell>
          <cell r="ACZ283">
            <v>0</v>
          </cell>
          <cell r="ADA283">
            <v>0</v>
          </cell>
          <cell r="ADB283">
            <v>0</v>
          </cell>
          <cell r="ADC283">
            <v>0</v>
          </cell>
          <cell r="ADD283">
            <v>0</v>
          </cell>
          <cell r="ADE283">
            <v>0</v>
          </cell>
          <cell r="ADF283">
            <v>0</v>
          </cell>
          <cell r="ADG283">
            <v>0</v>
          </cell>
          <cell r="ADH283">
            <v>0</v>
          </cell>
          <cell r="ADI283">
            <v>0</v>
          </cell>
          <cell r="ADJ283">
            <v>0</v>
          </cell>
          <cell r="ADK283">
            <v>0</v>
          </cell>
          <cell r="ADL283">
            <v>0</v>
          </cell>
          <cell r="ADM283">
            <v>0</v>
          </cell>
          <cell r="ADN283">
            <v>0</v>
          </cell>
          <cell r="ADO283">
            <v>0</v>
          </cell>
          <cell r="ADP283">
            <v>0</v>
          </cell>
          <cell r="ADQ283">
            <v>0</v>
          </cell>
          <cell r="ADR283">
            <v>0</v>
          </cell>
          <cell r="ADS283">
            <v>0</v>
          </cell>
          <cell r="ADT283">
            <v>0</v>
          </cell>
          <cell r="ADU283">
            <v>0</v>
          </cell>
          <cell r="ADV283">
            <v>0</v>
          </cell>
          <cell r="ADW283">
            <v>0</v>
          </cell>
          <cell r="ADX283">
            <v>0</v>
          </cell>
          <cell r="ADY283">
            <v>0</v>
          </cell>
          <cell r="ADZ283">
            <v>0</v>
          </cell>
          <cell r="AEA283">
            <v>0</v>
          </cell>
          <cell r="AEB283">
            <v>0</v>
          </cell>
          <cell r="AEC283">
            <v>0</v>
          </cell>
          <cell r="AED283">
            <v>0</v>
          </cell>
          <cell r="AEE283">
            <v>0</v>
          </cell>
          <cell r="AEF283">
            <v>0</v>
          </cell>
          <cell r="AEG283">
            <v>0</v>
          </cell>
          <cell r="AEH283">
            <v>0</v>
          </cell>
          <cell r="AEI283">
            <v>0</v>
          </cell>
          <cell r="AEJ283">
            <v>0</v>
          </cell>
          <cell r="AEK283">
            <v>0</v>
          </cell>
          <cell r="AEL283">
            <v>0</v>
          </cell>
          <cell r="AEM283">
            <v>0</v>
          </cell>
          <cell r="AEN283">
            <v>0</v>
          </cell>
          <cell r="AEO283">
            <v>0</v>
          </cell>
          <cell r="AEP283">
            <v>0</v>
          </cell>
          <cell r="AEQ283">
            <v>0</v>
          </cell>
          <cell r="AER283">
            <v>0</v>
          </cell>
          <cell r="AES283">
            <v>0</v>
          </cell>
          <cell r="AET283">
            <v>0</v>
          </cell>
          <cell r="AEU283">
            <v>0</v>
          </cell>
          <cell r="AEV283">
            <v>0</v>
          </cell>
          <cell r="AEW283">
            <v>0</v>
          </cell>
          <cell r="AEX283">
            <v>0</v>
          </cell>
          <cell r="AEY283">
            <v>0</v>
          </cell>
          <cell r="AEZ283">
            <v>0</v>
          </cell>
          <cell r="AFA283">
            <v>0</v>
          </cell>
          <cell r="AFB283">
            <v>0</v>
          </cell>
          <cell r="AFC283">
            <v>0</v>
          </cell>
          <cell r="AFD283">
            <v>0</v>
          </cell>
          <cell r="AFE283">
            <v>0</v>
          </cell>
          <cell r="AFF283">
            <v>0</v>
          </cell>
          <cell r="AFG283">
            <v>0</v>
          </cell>
          <cell r="AFH283">
            <v>0</v>
          </cell>
          <cell r="AFI283">
            <v>0</v>
          </cell>
          <cell r="AFJ283">
            <v>0</v>
          </cell>
          <cell r="AFK283">
            <v>0</v>
          </cell>
          <cell r="AFL283">
            <v>0</v>
          </cell>
          <cell r="AFM283">
            <v>0</v>
          </cell>
          <cell r="AFN283">
            <v>0</v>
          </cell>
          <cell r="AFO283">
            <v>0</v>
          </cell>
          <cell r="AFP283">
            <v>0</v>
          </cell>
          <cell r="AFQ283">
            <v>0</v>
          </cell>
          <cell r="AFR283">
            <v>0</v>
          </cell>
          <cell r="AFS283">
            <v>0</v>
          </cell>
          <cell r="AFT283">
            <v>0</v>
          </cell>
          <cell r="AFU283">
            <v>0</v>
          </cell>
          <cell r="AFV283">
            <v>0</v>
          </cell>
          <cell r="AFW283">
            <v>0</v>
          </cell>
          <cell r="AFX283">
            <v>0</v>
          </cell>
          <cell r="AFY283">
            <v>0</v>
          </cell>
          <cell r="AFZ283">
            <v>0</v>
          </cell>
          <cell r="AGA283">
            <v>0</v>
          </cell>
          <cell r="AGB283">
            <v>0</v>
          </cell>
          <cell r="AGC283">
            <v>0</v>
          </cell>
          <cell r="AGD283">
            <v>0</v>
          </cell>
          <cell r="AGE283">
            <v>0</v>
          </cell>
          <cell r="AGF283">
            <v>0</v>
          </cell>
          <cell r="AGG283">
            <v>0</v>
          </cell>
          <cell r="AGH283">
            <v>0</v>
          </cell>
          <cell r="AGI283">
            <v>0</v>
          </cell>
          <cell r="AGJ283">
            <v>0</v>
          </cell>
          <cell r="AGK283">
            <v>0</v>
          </cell>
          <cell r="AGL283">
            <v>0</v>
          </cell>
          <cell r="AGM283">
            <v>0</v>
          </cell>
          <cell r="AGN283">
            <v>0</v>
          </cell>
          <cell r="AGO283">
            <v>0</v>
          </cell>
          <cell r="AGP283">
            <v>0</v>
          </cell>
          <cell r="AGQ283">
            <v>0</v>
          </cell>
          <cell r="AGR283">
            <v>0</v>
          </cell>
          <cell r="AGS283">
            <v>0</v>
          </cell>
          <cell r="AGT283">
            <v>0</v>
          </cell>
          <cell r="AGU283">
            <v>0</v>
          </cell>
          <cell r="AGV283">
            <v>0</v>
          </cell>
          <cell r="AGW283">
            <v>0</v>
          </cell>
          <cell r="AGX283">
            <v>0</v>
          </cell>
          <cell r="AGY283">
            <v>0</v>
          </cell>
          <cell r="AGZ283">
            <v>0</v>
          </cell>
          <cell r="AHA283">
            <v>0</v>
          </cell>
          <cell r="AHB283">
            <v>0</v>
          </cell>
          <cell r="AHC283">
            <v>0</v>
          </cell>
          <cell r="AHD283">
            <v>0</v>
          </cell>
          <cell r="AHE283">
            <v>0</v>
          </cell>
          <cell r="AHF283">
            <v>0</v>
          </cell>
          <cell r="AHG283">
            <v>0</v>
          </cell>
          <cell r="AHH283">
            <v>0</v>
          </cell>
          <cell r="AHI283">
            <v>0</v>
          </cell>
          <cell r="AHJ283">
            <v>0</v>
          </cell>
          <cell r="AHK283">
            <v>0</v>
          </cell>
          <cell r="AHL283">
            <v>0</v>
          </cell>
          <cell r="AHM283">
            <v>0</v>
          </cell>
          <cell r="AHN283">
            <v>0</v>
          </cell>
          <cell r="AHO283">
            <v>0</v>
          </cell>
          <cell r="AHP283">
            <v>0</v>
          </cell>
          <cell r="AHQ283">
            <v>0</v>
          </cell>
          <cell r="AHR283">
            <v>0</v>
          </cell>
          <cell r="AHS283">
            <v>0</v>
          </cell>
          <cell r="AHT283">
            <v>0</v>
          </cell>
          <cell r="AHU283">
            <v>0</v>
          </cell>
          <cell r="AHV283">
            <v>0</v>
          </cell>
          <cell r="AHW283">
            <v>0</v>
          </cell>
          <cell r="AHX283">
            <v>0</v>
          </cell>
          <cell r="AHY283">
            <v>0</v>
          </cell>
          <cell r="AHZ283">
            <v>0</v>
          </cell>
          <cell r="AIA283">
            <v>0</v>
          </cell>
          <cell r="AIB283">
            <v>0</v>
          </cell>
          <cell r="AIC283">
            <v>0</v>
          </cell>
          <cell r="AID283">
            <v>0</v>
          </cell>
          <cell r="AIE283">
            <v>0</v>
          </cell>
          <cell r="AIF283">
            <v>0</v>
          </cell>
          <cell r="AIG283">
            <v>0</v>
          </cell>
          <cell r="AIH283">
            <v>0</v>
          </cell>
          <cell r="AII283">
            <v>0</v>
          </cell>
          <cell r="AIJ283">
            <v>0</v>
          </cell>
          <cell r="AIK283">
            <v>0</v>
          </cell>
          <cell r="AIL283">
            <v>0</v>
          </cell>
          <cell r="AIM283">
            <v>0</v>
          </cell>
          <cell r="AIN283">
            <v>0</v>
          </cell>
          <cell r="AIO283">
            <v>0</v>
          </cell>
          <cell r="AIP283">
            <v>0</v>
          </cell>
          <cell r="AIQ283">
            <v>0</v>
          </cell>
          <cell r="AIR283">
            <v>0</v>
          </cell>
          <cell r="AIS283">
            <v>0</v>
          </cell>
          <cell r="AIT283">
            <v>0</v>
          </cell>
          <cell r="AIU283">
            <v>0</v>
          </cell>
          <cell r="AIV283">
            <v>0</v>
          </cell>
          <cell r="AIW283">
            <v>0</v>
          </cell>
          <cell r="AIX283">
            <v>0</v>
          </cell>
          <cell r="AIY283">
            <v>0</v>
          </cell>
          <cell r="AIZ283">
            <v>0</v>
          </cell>
          <cell r="AJA283">
            <v>0</v>
          </cell>
          <cell r="AJB283">
            <v>0</v>
          </cell>
          <cell r="AJC283">
            <v>0</v>
          </cell>
          <cell r="AJD283">
            <v>0</v>
          </cell>
          <cell r="AJE283">
            <v>0</v>
          </cell>
          <cell r="AJF283">
            <v>0</v>
          </cell>
          <cell r="AJG283">
            <v>0</v>
          </cell>
          <cell r="AJH283">
            <v>0</v>
          </cell>
          <cell r="AJI283">
            <v>0</v>
          </cell>
          <cell r="AJJ283">
            <v>0</v>
          </cell>
          <cell r="AJK283">
            <v>0</v>
          </cell>
          <cell r="AJL283">
            <v>0</v>
          </cell>
          <cell r="AJM283">
            <v>0</v>
          </cell>
          <cell r="AJN283">
            <v>0</v>
          </cell>
          <cell r="AJO283">
            <v>0</v>
          </cell>
          <cell r="AJP283">
            <v>0</v>
          </cell>
          <cell r="AJQ283">
            <v>0</v>
          </cell>
          <cell r="AJR283">
            <v>0</v>
          </cell>
          <cell r="AJS283">
            <v>0</v>
          </cell>
          <cell r="AJT283">
            <v>0</v>
          </cell>
          <cell r="AJU283">
            <v>0</v>
          </cell>
          <cell r="AJV283">
            <v>0</v>
          </cell>
          <cell r="AJW283">
            <v>0</v>
          </cell>
          <cell r="AJX283">
            <v>0</v>
          </cell>
          <cell r="AJY283">
            <v>0</v>
          </cell>
          <cell r="AJZ283">
            <v>0</v>
          </cell>
          <cell r="AKA283">
            <v>0</v>
          </cell>
          <cell r="AKB283">
            <v>0</v>
          </cell>
          <cell r="AKC283">
            <v>0</v>
          </cell>
          <cell r="AKD283">
            <v>0</v>
          </cell>
          <cell r="AKE283">
            <v>0</v>
          </cell>
          <cell r="AKF283">
            <v>0</v>
          </cell>
          <cell r="AKG283">
            <v>0</v>
          </cell>
          <cell r="AKH283">
            <v>0</v>
          </cell>
          <cell r="AKI283">
            <v>0</v>
          </cell>
          <cell r="AKJ283">
            <v>0</v>
          </cell>
          <cell r="AKK283">
            <v>0</v>
          </cell>
          <cell r="AKL283">
            <v>0</v>
          </cell>
          <cell r="AKM283">
            <v>0</v>
          </cell>
          <cell r="AKN283">
            <v>0</v>
          </cell>
          <cell r="AKO283">
            <v>0</v>
          </cell>
          <cell r="AKP283">
            <v>0</v>
          </cell>
          <cell r="AKQ283">
            <v>0</v>
          </cell>
          <cell r="AKR283">
            <v>0</v>
          </cell>
          <cell r="AKS283">
            <v>0</v>
          </cell>
          <cell r="AKT283">
            <v>0</v>
          </cell>
          <cell r="AKU283">
            <v>0</v>
          </cell>
          <cell r="AKV283">
            <v>0</v>
          </cell>
          <cell r="AKW283">
            <v>0</v>
          </cell>
          <cell r="AKX283">
            <v>0</v>
          </cell>
          <cell r="AKY283">
            <v>0</v>
          </cell>
          <cell r="AKZ283">
            <v>0</v>
          </cell>
          <cell r="ALA283">
            <v>0</v>
          </cell>
          <cell r="ALB283">
            <v>0</v>
          </cell>
          <cell r="ALC283">
            <v>0</v>
          </cell>
          <cell r="ALD283">
            <v>0</v>
          </cell>
          <cell r="ALE283">
            <v>0</v>
          </cell>
          <cell r="ALF283">
            <v>0</v>
          </cell>
          <cell r="ALG283">
            <v>0</v>
          </cell>
          <cell r="ALH283">
            <v>0</v>
          </cell>
          <cell r="ALI283">
            <v>0</v>
          </cell>
          <cell r="ALJ283">
            <v>0</v>
          </cell>
          <cell r="ALK283">
            <v>0</v>
          </cell>
          <cell r="ALL283">
            <v>0</v>
          </cell>
          <cell r="ALM283">
            <v>0</v>
          </cell>
          <cell r="ALN283">
            <v>0</v>
          </cell>
          <cell r="ALO283">
            <v>0</v>
          </cell>
          <cell r="ALP283">
            <v>0</v>
          </cell>
          <cell r="ALQ283">
            <v>0</v>
          </cell>
          <cell r="ALR283">
            <v>0</v>
          </cell>
          <cell r="ALS283">
            <v>0</v>
          </cell>
          <cell r="ALT283">
            <v>0</v>
          </cell>
          <cell r="ALU283">
            <v>0</v>
          </cell>
          <cell r="ALV283">
            <v>0</v>
          </cell>
          <cell r="ALW283">
            <v>0</v>
          </cell>
          <cell r="ALX283">
            <v>0</v>
          </cell>
          <cell r="ALY283">
            <v>0</v>
          </cell>
          <cell r="ALZ283">
            <v>0</v>
          </cell>
          <cell r="AMA283">
            <v>0</v>
          </cell>
          <cell r="AMB283">
            <v>0</v>
          </cell>
          <cell r="AMC283">
            <v>0</v>
          </cell>
          <cell r="AMD283">
            <v>0</v>
          </cell>
          <cell r="AME283">
            <v>0</v>
          </cell>
          <cell r="AMF283">
            <v>0</v>
          </cell>
          <cell r="AMG283">
            <v>0</v>
          </cell>
          <cell r="AMH283">
            <v>0</v>
          </cell>
          <cell r="AMI283">
            <v>0</v>
          </cell>
          <cell r="AMJ283">
            <v>0</v>
          </cell>
          <cell r="AMK283">
            <v>0</v>
          </cell>
          <cell r="AML283">
            <v>0</v>
          </cell>
          <cell r="AMM283">
            <v>0</v>
          </cell>
          <cell r="AMN283">
            <v>0</v>
          </cell>
          <cell r="AMO283">
            <v>0</v>
          </cell>
          <cell r="AMP283">
            <v>0</v>
          </cell>
          <cell r="AMQ283">
            <v>0</v>
          </cell>
          <cell r="AMR283">
            <v>0</v>
          </cell>
          <cell r="AMS283">
            <v>0</v>
          </cell>
          <cell r="AMT283">
            <v>0</v>
          </cell>
          <cell r="AMU283">
            <v>0</v>
          </cell>
          <cell r="AMV283">
            <v>0</v>
          </cell>
          <cell r="AMW283">
            <v>0</v>
          </cell>
          <cell r="AMX283">
            <v>0</v>
          </cell>
          <cell r="AMY283">
            <v>0</v>
          </cell>
          <cell r="AMZ283">
            <v>0</v>
          </cell>
          <cell r="ANA283">
            <v>0</v>
          </cell>
          <cell r="ANB283">
            <v>0</v>
          </cell>
          <cell r="ANC283">
            <v>0</v>
          </cell>
          <cell r="AND283">
            <v>0</v>
          </cell>
          <cell r="ANE283">
            <v>0</v>
          </cell>
          <cell r="ANF283">
            <v>0</v>
          </cell>
          <cell r="ANG283">
            <v>0</v>
          </cell>
          <cell r="ANH283">
            <v>0</v>
          </cell>
          <cell r="ANI283">
            <v>0</v>
          </cell>
          <cell r="ANJ283">
            <v>0</v>
          </cell>
          <cell r="ANK283">
            <v>0</v>
          </cell>
          <cell r="ANL283">
            <v>0</v>
          </cell>
          <cell r="ANM283">
            <v>0</v>
          </cell>
          <cell r="ANN283">
            <v>0</v>
          </cell>
          <cell r="ANO283">
            <v>0</v>
          </cell>
          <cell r="ANP283">
            <v>0</v>
          </cell>
          <cell r="ANQ283">
            <v>0</v>
          </cell>
          <cell r="ANR283">
            <v>0</v>
          </cell>
          <cell r="ANS283">
            <v>0</v>
          </cell>
          <cell r="ANT283">
            <v>0</v>
          </cell>
          <cell r="ANU283">
            <v>0</v>
          </cell>
          <cell r="ANV283">
            <v>0</v>
          </cell>
          <cell r="ANW283">
            <v>0</v>
          </cell>
          <cell r="ANX283">
            <v>0</v>
          </cell>
          <cell r="ANY283">
            <v>0</v>
          </cell>
          <cell r="ANZ283">
            <v>0</v>
          </cell>
          <cell r="AOA283">
            <v>0</v>
          </cell>
          <cell r="AOB283">
            <v>0</v>
          </cell>
          <cell r="AOC283">
            <v>0</v>
          </cell>
          <cell r="AOD283">
            <v>0</v>
          </cell>
          <cell r="AOE283">
            <v>0</v>
          </cell>
          <cell r="AOF283">
            <v>0</v>
          </cell>
          <cell r="AOG283">
            <v>0</v>
          </cell>
          <cell r="AOH283">
            <v>0</v>
          </cell>
          <cell r="AOI283">
            <v>0</v>
          </cell>
          <cell r="AOJ283">
            <v>0</v>
          </cell>
          <cell r="AOK283">
            <v>0</v>
          </cell>
          <cell r="AOL283">
            <v>0</v>
          </cell>
          <cell r="AOM283">
            <v>0</v>
          </cell>
          <cell r="AON283">
            <v>0</v>
          </cell>
          <cell r="AOO283">
            <v>0</v>
          </cell>
          <cell r="AOP283">
            <v>0</v>
          </cell>
          <cell r="AOQ283">
            <v>0</v>
          </cell>
          <cell r="AOR283">
            <v>0</v>
          </cell>
          <cell r="AOS283">
            <v>0</v>
          </cell>
          <cell r="AOT283">
            <v>0</v>
          </cell>
          <cell r="AOU283">
            <v>0</v>
          </cell>
          <cell r="AOV283">
            <v>0</v>
          </cell>
          <cell r="AOW283">
            <v>0</v>
          </cell>
          <cell r="AOX283">
            <v>0</v>
          </cell>
          <cell r="AOY283">
            <v>0</v>
          </cell>
          <cell r="AOZ283">
            <v>0</v>
          </cell>
          <cell r="APA283">
            <v>0</v>
          </cell>
          <cell r="APB283">
            <v>0</v>
          </cell>
          <cell r="APC283">
            <v>0</v>
          </cell>
          <cell r="APD283">
            <v>0</v>
          </cell>
          <cell r="APE283">
            <v>0</v>
          </cell>
          <cell r="APF283">
            <v>0</v>
          </cell>
          <cell r="APG283">
            <v>0</v>
          </cell>
          <cell r="APH283">
            <v>0</v>
          </cell>
          <cell r="API283">
            <v>0</v>
          </cell>
          <cell r="APJ283">
            <v>0</v>
          </cell>
          <cell r="APK283">
            <v>0</v>
          </cell>
          <cell r="APL283">
            <v>0</v>
          </cell>
          <cell r="APM283">
            <v>0</v>
          </cell>
          <cell r="APN283">
            <v>0</v>
          </cell>
          <cell r="APO283">
            <v>0</v>
          </cell>
          <cell r="APP283">
            <v>0</v>
          </cell>
          <cell r="APQ283">
            <v>0</v>
          </cell>
          <cell r="APR283">
            <v>0</v>
          </cell>
          <cell r="APS283">
            <v>0</v>
          </cell>
          <cell r="APT283">
            <v>0</v>
          </cell>
          <cell r="APU283">
            <v>0</v>
          </cell>
          <cell r="APV283">
            <v>0</v>
          </cell>
          <cell r="APW283">
            <v>0</v>
          </cell>
          <cell r="APX283">
            <v>0</v>
          </cell>
          <cell r="APY283">
            <v>0</v>
          </cell>
          <cell r="APZ283">
            <v>0</v>
          </cell>
          <cell r="AQA283">
            <v>0</v>
          </cell>
          <cell r="AQB283">
            <v>0</v>
          </cell>
          <cell r="AQC283">
            <v>0</v>
          </cell>
          <cell r="AQD283">
            <v>0</v>
          </cell>
          <cell r="AQE283">
            <v>0</v>
          </cell>
          <cell r="AQF283">
            <v>0</v>
          </cell>
          <cell r="AQG283">
            <v>0</v>
          </cell>
          <cell r="AQH283">
            <v>0</v>
          </cell>
          <cell r="AQI283">
            <v>0</v>
          </cell>
          <cell r="AQJ283">
            <v>0</v>
          </cell>
          <cell r="AQK283">
            <v>0</v>
          </cell>
          <cell r="AQL283">
            <v>0</v>
          </cell>
          <cell r="AQM283">
            <v>0</v>
          </cell>
          <cell r="AQN283">
            <v>0</v>
          </cell>
          <cell r="AQO283">
            <v>0</v>
          </cell>
          <cell r="AQP283">
            <v>0</v>
          </cell>
          <cell r="AQQ283">
            <v>0</v>
          </cell>
          <cell r="AQR283">
            <v>0</v>
          </cell>
          <cell r="AQS283">
            <v>0</v>
          </cell>
          <cell r="AQT283">
            <v>0</v>
          </cell>
          <cell r="AQU283">
            <v>0</v>
          </cell>
          <cell r="AQV283">
            <v>0</v>
          </cell>
          <cell r="AQW283">
            <v>0</v>
          </cell>
          <cell r="AQX283">
            <v>0</v>
          </cell>
          <cell r="AQY283">
            <v>0</v>
          </cell>
          <cell r="AQZ283">
            <v>0</v>
          </cell>
          <cell r="ARA283">
            <v>0</v>
          </cell>
          <cell r="ARB283">
            <v>0</v>
          </cell>
          <cell r="ARC283">
            <v>0</v>
          </cell>
          <cell r="ARD283">
            <v>0</v>
          </cell>
          <cell r="ARE283">
            <v>0</v>
          </cell>
          <cell r="ARF283">
            <v>0</v>
          </cell>
          <cell r="ARG283">
            <v>0</v>
          </cell>
          <cell r="ARH283">
            <v>0</v>
          </cell>
          <cell r="ARI283">
            <v>0</v>
          </cell>
          <cell r="ARJ283">
            <v>0</v>
          </cell>
          <cell r="ARK283">
            <v>0</v>
          </cell>
          <cell r="ARL283">
            <v>0</v>
          </cell>
          <cell r="ARM283">
            <v>0</v>
          </cell>
          <cell r="ARN283">
            <v>0</v>
          </cell>
          <cell r="ARO283">
            <v>0</v>
          </cell>
          <cell r="ARP283">
            <v>0</v>
          </cell>
          <cell r="ARQ283">
            <v>0</v>
          </cell>
          <cell r="ARR283">
            <v>0</v>
          </cell>
          <cell r="ARS283">
            <v>0</v>
          </cell>
          <cell r="ART283">
            <v>0</v>
          </cell>
          <cell r="ARU283">
            <v>0</v>
          </cell>
          <cell r="ARV283">
            <v>0</v>
          </cell>
          <cell r="ARW283">
            <v>0</v>
          </cell>
          <cell r="ARX283">
            <v>0</v>
          </cell>
          <cell r="ARY283">
            <v>0</v>
          </cell>
          <cell r="ARZ283">
            <v>0</v>
          </cell>
          <cell r="ASA283">
            <v>0</v>
          </cell>
          <cell r="ASB283">
            <v>0</v>
          </cell>
          <cell r="ASC283">
            <v>0</v>
          </cell>
          <cell r="ASD283">
            <v>0</v>
          </cell>
          <cell r="ASE283">
            <v>0</v>
          </cell>
          <cell r="ASF283">
            <v>0</v>
          </cell>
          <cell r="ASG283">
            <v>0</v>
          </cell>
          <cell r="ASH283">
            <v>0</v>
          </cell>
          <cell r="ASI283">
            <v>0</v>
          </cell>
          <cell r="ASJ283">
            <v>0</v>
          </cell>
          <cell r="ASK283">
            <v>0</v>
          </cell>
          <cell r="ASL283">
            <v>0</v>
          </cell>
          <cell r="ASM283">
            <v>0</v>
          </cell>
          <cell r="ASN283">
            <v>0</v>
          </cell>
          <cell r="ASO283">
            <v>0</v>
          </cell>
          <cell r="ASP283">
            <v>0</v>
          </cell>
          <cell r="ASQ283">
            <v>0</v>
          </cell>
          <cell r="ASR283">
            <v>0</v>
          </cell>
          <cell r="ASS283">
            <v>0</v>
          </cell>
          <cell r="AST283">
            <v>0</v>
          </cell>
          <cell r="ASU283">
            <v>0</v>
          </cell>
          <cell r="ASV283">
            <v>0</v>
          </cell>
          <cell r="ASW283">
            <v>0</v>
          </cell>
          <cell r="ASX283">
            <v>0</v>
          </cell>
          <cell r="ASY283">
            <v>0</v>
          </cell>
          <cell r="ASZ283">
            <v>0</v>
          </cell>
          <cell r="ATA283">
            <v>0</v>
          </cell>
          <cell r="ATB283">
            <v>0</v>
          </cell>
          <cell r="ATC283">
            <v>0</v>
          </cell>
          <cell r="ATD283">
            <v>0</v>
          </cell>
          <cell r="ATE283">
            <v>0</v>
          </cell>
          <cell r="ATF283">
            <v>0</v>
          </cell>
          <cell r="ATG283">
            <v>0</v>
          </cell>
          <cell r="ATH283">
            <v>0</v>
          </cell>
          <cell r="ATI283">
            <v>0</v>
          </cell>
          <cell r="ATJ283">
            <v>0</v>
          </cell>
          <cell r="ATK283">
            <v>0</v>
          </cell>
          <cell r="ATL283">
            <v>0</v>
          </cell>
          <cell r="ATM283">
            <v>0</v>
          </cell>
          <cell r="ATN283">
            <v>0</v>
          </cell>
          <cell r="ATO283">
            <v>0</v>
          </cell>
          <cell r="ATP283">
            <v>0</v>
          </cell>
          <cell r="ATQ283">
            <v>0</v>
          </cell>
          <cell r="ATR283">
            <v>0</v>
          </cell>
          <cell r="ATS283">
            <v>0</v>
          </cell>
          <cell r="ATT283">
            <v>0</v>
          </cell>
          <cell r="ATU283">
            <v>0</v>
          </cell>
          <cell r="ATV283">
            <v>0</v>
          </cell>
          <cell r="ATW283">
            <v>0</v>
          </cell>
          <cell r="ATX283">
            <v>0</v>
          </cell>
          <cell r="ATY283">
            <v>0</v>
          </cell>
          <cell r="ATZ283">
            <v>0</v>
          </cell>
          <cell r="AUA283">
            <v>0</v>
          </cell>
          <cell r="AUB283">
            <v>0</v>
          </cell>
          <cell r="AUC283">
            <v>0</v>
          </cell>
          <cell r="AUD283">
            <v>0</v>
          </cell>
          <cell r="AUE283">
            <v>0</v>
          </cell>
          <cell r="AUF283">
            <v>0</v>
          </cell>
          <cell r="AUG283">
            <v>0</v>
          </cell>
          <cell r="AUH283">
            <v>0</v>
          </cell>
          <cell r="AUI283">
            <v>0</v>
          </cell>
          <cell r="AUJ283">
            <v>0</v>
          </cell>
          <cell r="AUK283">
            <v>0</v>
          </cell>
          <cell r="AUL283">
            <v>0</v>
          </cell>
          <cell r="AUM283">
            <v>0</v>
          </cell>
          <cell r="AUN283">
            <v>0</v>
          </cell>
          <cell r="AUO283">
            <v>0</v>
          </cell>
          <cell r="AUP283">
            <v>0</v>
          </cell>
          <cell r="AUQ283">
            <v>0</v>
          </cell>
          <cell r="AUR283">
            <v>0</v>
          </cell>
          <cell r="AUS283">
            <v>0</v>
          </cell>
          <cell r="AUT283">
            <v>0</v>
          </cell>
          <cell r="AUU283">
            <v>0</v>
          </cell>
          <cell r="AUV283">
            <v>0</v>
          </cell>
          <cell r="AUW283">
            <v>0</v>
          </cell>
          <cell r="AUX283">
            <v>0</v>
          </cell>
          <cell r="AUY283">
            <v>0</v>
          </cell>
          <cell r="AUZ283">
            <v>0</v>
          </cell>
          <cell r="AVA283">
            <v>0</v>
          </cell>
          <cell r="AVB283">
            <v>0</v>
          </cell>
          <cell r="AVC283">
            <v>0</v>
          </cell>
          <cell r="AVD283">
            <v>0</v>
          </cell>
          <cell r="AVE283">
            <v>0</v>
          </cell>
          <cell r="AVF283">
            <v>0</v>
          </cell>
          <cell r="AVG283">
            <v>0</v>
          </cell>
          <cell r="AVH283">
            <v>0</v>
          </cell>
          <cell r="AVI283">
            <v>0</v>
          </cell>
          <cell r="AVJ283">
            <v>0</v>
          </cell>
          <cell r="AVK283">
            <v>0</v>
          </cell>
          <cell r="AVL283">
            <v>0</v>
          </cell>
          <cell r="AVM283">
            <v>0</v>
          </cell>
          <cell r="AVN283">
            <v>0</v>
          </cell>
          <cell r="AVO283">
            <v>0</v>
          </cell>
          <cell r="AVP283">
            <v>0</v>
          </cell>
          <cell r="AVQ283">
            <v>0</v>
          </cell>
          <cell r="AVR283">
            <v>0</v>
          </cell>
          <cell r="AVS283">
            <v>0</v>
          </cell>
          <cell r="AVT283">
            <v>0</v>
          </cell>
          <cell r="AVU283">
            <v>0</v>
          </cell>
          <cell r="AVV283">
            <v>0</v>
          </cell>
          <cell r="AVW283">
            <v>0</v>
          </cell>
          <cell r="AVX283">
            <v>0</v>
          </cell>
          <cell r="AVY283">
            <v>0</v>
          </cell>
          <cell r="AVZ283">
            <v>0</v>
          </cell>
          <cell r="AWA283">
            <v>0</v>
          </cell>
          <cell r="AWB283">
            <v>0</v>
          </cell>
          <cell r="AWC283">
            <v>0</v>
          </cell>
          <cell r="AWD283">
            <v>0</v>
          </cell>
          <cell r="AWE283">
            <v>0</v>
          </cell>
          <cell r="AWF283">
            <v>0</v>
          </cell>
          <cell r="AWG283">
            <v>0</v>
          </cell>
          <cell r="AWH283">
            <v>0</v>
          </cell>
          <cell r="AWI283">
            <v>0</v>
          </cell>
          <cell r="AWJ283">
            <v>0</v>
          </cell>
          <cell r="AWK283">
            <v>0</v>
          </cell>
          <cell r="AWL283">
            <v>0</v>
          </cell>
          <cell r="AWM283">
            <v>0</v>
          </cell>
          <cell r="AWN283">
            <v>0</v>
          </cell>
          <cell r="AWO283">
            <v>0</v>
          </cell>
          <cell r="AWP283">
            <v>0</v>
          </cell>
          <cell r="AWQ283">
            <v>0</v>
          </cell>
          <cell r="AWR283">
            <v>0</v>
          </cell>
          <cell r="AWS283">
            <v>0</v>
          </cell>
          <cell r="AWT283">
            <v>0</v>
          </cell>
          <cell r="AWU283">
            <v>0</v>
          </cell>
          <cell r="AWV283">
            <v>0</v>
          </cell>
          <cell r="AWW283">
            <v>0</v>
          </cell>
          <cell r="AWX283">
            <v>0</v>
          </cell>
          <cell r="AWY283">
            <v>0</v>
          </cell>
          <cell r="AWZ283">
            <v>0</v>
          </cell>
          <cell r="AXA283">
            <v>0</v>
          </cell>
          <cell r="AXB283">
            <v>0</v>
          </cell>
          <cell r="AXC283">
            <v>0</v>
          </cell>
          <cell r="AXD283">
            <v>0</v>
          </cell>
          <cell r="AXE283">
            <v>0</v>
          </cell>
          <cell r="AXF283">
            <v>0</v>
          </cell>
          <cell r="AXG283">
            <v>0</v>
          </cell>
          <cell r="AXH283">
            <v>0</v>
          </cell>
          <cell r="AXI283">
            <v>0</v>
          </cell>
          <cell r="AXJ283">
            <v>0</v>
          </cell>
          <cell r="AXK283">
            <v>0</v>
          </cell>
          <cell r="AXL283">
            <v>0</v>
          </cell>
          <cell r="AXM283">
            <v>0</v>
          </cell>
          <cell r="AXN283">
            <v>0</v>
          </cell>
          <cell r="AXO283">
            <v>0</v>
          </cell>
          <cell r="AXP283">
            <v>0</v>
          </cell>
          <cell r="AXQ283">
            <v>0</v>
          </cell>
          <cell r="AXR283">
            <v>0</v>
          </cell>
          <cell r="AXS283">
            <v>0</v>
          </cell>
          <cell r="AXT283">
            <v>0</v>
          </cell>
          <cell r="AXU283">
            <v>0</v>
          </cell>
          <cell r="AXV283">
            <v>0</v>
          </cell>
          <cell r="AXW283">
            <v>0</v>
          </cell>
          <cell r="AXX283">
            <v>0</v>
          </cell>
          <cell r="AXY283">
            <v>0</v>
          </cell>
          <cell r="AXZ283">
            <v>0</v>
          </cell>
          <cell r="AYA283">
            <v>0</v>
          </cell>
          <cell r="AYB283">
            <v>0</v>
          </cell>
          <cell r="AYC283">
            <v>0</v>
          </cell>
          <cell r="AYD283">
            <v>0</v>
          </cell>
          <cell r="AYE283">
            <v>0</v>
          </cell>
          <cell r="AYF283">
            <v>0</v>
          </cell>
          <cell r="AYG283">
            <v>0</v>
          </cell>
          <cell r="AYH283">
            <v>0</v>
          </cell>
          <cell r="AYI283">
            <v>0</v>
          </cell>
          <cell r="AYJ283">
            <v>0</v>
          </cell>
          <cell r="AYK283">
            <v>0</v>
          </cell>
          <cell r="AYL283">
            <v>0</v>
          </cell>
          <cell r="AYM283">
            <v>0</v>
          </cell>
          <cell r="AYN283">
            <v>0</v>
          </cell>
          <cell r="AYO283">
            <v>0</v>
          </cell>
          <cell r="AYP283">
            <v>0</v>
          </cell>
          <cell r="AYQ283">
            <v>0</v>
          </cell>
          <cell r="AYR283">
            <v>0</v>
          </cell>
          <cell r="AYS283">
            <v>0</v>
          </cell>
          <cell r="AYT283">
            <v>0</v>
          </cell>
          <cell r="AYU283">
            <v>0</v>
          </cell>
          <cell r="AYV283">
            <v>0</v>
          </cell>
          <cell r="AYW283">
            <v>0</v>
          </cell>
          <cell r="AYX283">
            <v>0</v>
          </cell>
          <cell r="AYY283">
            <v>0</v>
          </cell>
          <cell r="AYZ283">
            <v>0</v>
          </cell>
          <cell r="AZA283">
            <v>0</v>
          </cell>
          <cell r="AZB283">
            <v>0</v>
          </cell>
          <cell r="AZC283">
            <v>0</v>
          </cell>
          <cell r="AZD283">
            <v>0</v>
          </cell>
          <cell r="AZE283">
            <v>0</v>
          </cell>
          <cell r="AZF283">
            <v>0</v>
          </cell>
          <cell r="AZG283">
            <v>0</v>
          </cell>
          <cell r="AZH283">
            <v>0</v>
          </cell>
          <cell r="AZI283">
            <v>0</v>
          </cell>
          <cell r="AZJ283">
            <v>0</v>
          </cell>
          <cell r="AZK283">
            <v>0</v>
          </cell>
          <cell r="AZL283">
            <v>0</v>
          </cell>
          <cell r="AZM283">
            <v>0</v>
          </cell>
          <cell r="AZN283">
            <v>0</v>
          </cell>
          <cell r="AZO283">
            <v>0</v>
          </cell>
          <cell r="AZP283">
            <v>0</v>
          </cell>
          <cell r="AZQ283">
            <v>0</v>
          </cell>
          <cell r="AZR283">
            <v>0</v>
          </cell>
          <cell r="AZS283">
            <v>0</v>
          </cell>
          <cell r="AZT283">
            <v>0</v>
          </cell>
          <cell r="AZU283">
            <v>0</v>
          </cell>
          <cell r="AZV283">
            <v>0</v>
          </cell>
          <cell r="AZW283">
            <v>0</v>
          </cell>
          <cell r="AZX283">
            <v>0</v>
          </cell>
          <cell r="AZY283">
            <v>0</v>
          </cell>
          <cell r="AZZ283">
            <v>0</v>
          </cell>
          <cell r="BAA283">
            <v>0</v>
          </cell>
          <cell r="BAB283">
            <v>0</v>
          </cell>
          <cell r="BAC283">
            <v>0</v>
          </cell>
          <cell r="BAD283">
            <v>0</v>
          </cell>
          <cell r="BAE283">
            <v>0</v>
          </cell>
          <cell r="BAF283">
            <v>0</v>
          </cell>
          <cell r="BAG283">
            <v>0</v>
          </cell>
          <cell r="BAH283">
            <v>0</v>
          </cell>
          <cell r="BAI283">
            <v>0</v>
          </cell>
          <cell r="BAJ283">
            <v>0</v>
          </cell>
          <cell r="BAK283">
            <v>0</v>
          </cell>
          <cell r="BAL283">
            <v>0</v>
          </cell>
          <cell r="BAM283">
            <v>0</v>
          </cell>
          <cell r="BAN283">
            <v>0</v>
          </cell>
          <cell r="BAO283">
            <v>0</v>
          </cell>
          <cell r="BAP283">
            <v>0</v>
          </cell>
          <cell r="BAQ283">
            <v>0</v>
          </cell>
          <cell r="BAR283">
            <v>0</v>
          </cell>
          <cell r="BAS283">
            <v>0</v>
          </cell>
          <cell r="BAT283">
            <v>0</v>
          </cell>
          <cell r="BAU283">
            <v>0</v>
          </cell>
          <cell r="BAV283">
            <v>0</v>
          </cell>
          <cell r="BAW283">
            <v>0</v>
          </cell>
          <cell r="BAX283">
            <v>0</v>
          </cell>
          <cell r="BAY283">
            <v>0</v>
          </cell>
          <cell r="BAZ283">
            <v>0</v>
          </cell>
          <cell r="BBA283">
            <v>0</v>
          </cell>
          <cell r="BBB283">
            <v>0</v>
          </cell>
          <cell r="BBC283">
            <v>0</v>
          </cell>
          <cell r="BBD283">
            <v>0</v>
          </cell>
          <cell r="BBE283">
            <v>0</v>
          </cell>
          <cell r="BBF283">
            <v>0</v>
          </cell>
          <cell r="BBG283">
            <v>0</v>
          </cell>
          <cell r="BBH283">
            <v>0</v>
          </cell>
          <cell r="BBI283">
            <v>0</v>
          </cell>
          <cell r="BBJ283">
            <v>0</v>
          </cell>
          <cell r="BBK283">
            <v>0</v>
          </cell>
          <cell r="BBL283">
            <v>0</v>
          </cell>
          <cell r="BBM283">
            <v>0</v>
          </cell>
          <cell r="BBN283">
            <v>0</v>
          </cell>
          <cell r="BBO283">
            <v>0</v>
          </cell>
          <cell r="BBP283">
            <v>0</v>
          </cell>
          <cell r="BBQ283">
            <v>0</v>
          </cell>
          <cell r="BBR283">
            <v>0</v>
          </cell>
          <cell r="BBS283">
            <v>0</v>
          </cell>
          <cell r="BBT283">
            <v>0</v>
          </cell>
          <cell r="BBU283">
            <v>0</v>
          </cell>
          <cell r="BBV283">
            <v>0</v>
          </cell>
          <cell r="BBW283">
            <v>0</v>
          </cell>
          <cell r="BBX283">
            <v>0</v>
          </cell>
          <cell r="BBY283">
            <v>0</v>
          </cell>
          <cell r="BBZ283">
            <v>0</v>
          </cell>
          <cell r="BCA283">
            <v>0</v>
          </cell>
          <cell r="BCB283">
            <v>0</v>
          </cell>
          <cell r="BCC283">
            <v>0</v>
          </cell>
          <cell r="BCD283">
            <v>0</v>
          </cell>
          <cell r="BCE283">
            <v>0</v>
          </cell>
          <cell r="BCF283">
            <v>0</v>
          </cell>
          <cell r="BCG283">
            <v>0</v>
          </cell>
          <cell r="BCH283">
            <v>0</v>
          </cell>
          <cell r="BCI283">
            <v>0</v>
          </cell>
          <cell r="BCJ283">
            <v>0</v>
          </cell>
          <cell r="BCK283">
            <v>0</v>
          </cell>
          <cell r="BCL283">
            <v>0</v>
          </cell>
          <cell r="BCM283">
            <v>0</v>
          </cell>
          <cell r="BCN283">
            <v>0</v>
          </cell>
          <cell r="BCO283">
            <v>0</v>
          </cell>
          <cell r="BCP283">
            <v>0</v>
          </cell>
          <cell r="BCQ283">
            <v>0</v>
          </cell>
          <cell r="BCR283">
            <v>0</v>
          </cell>
          <cell r="BCS283">
            <v>0</v>
          </cell>
          <cell r="BCT283">
            <v>0</v>
          </cell>
          <cell r="BCU283">
            <v>0</v>
          </cell>
          <cell r="BCV283">
            <v>0</v>
          </cell>
          <cell r="BCW283">
            <v>0</v>
          </cell>
          <cell r="BCX283">
            <v>0</v>
          </cell>
          <cell r="BCY283">
            <v>0</v>
          </cell>
          <cell r="BCZ283">
            <v>0</v>
          </cell>
          <cell r="BDA283">
            <v>0</v>
          </cell>
          <cell r="BDB283">
            <v>0</v>
          </cell>
          <cell r="BDC283">
            <v>0</v>
          </cell>
          <cell r="BDD283">
            <v>0</v>
          </cell>
          <cell r="BDE283">
            <v>0</v>
          </cell>
          <cell r="BDF283">
            <v>0</v>
          </cell>
          <cell r="BDG283">
            <v>0</v>
          </cell>
          <cell r="BDH283">
            <v>0</v>
          </cell>
          <cell r="BDI283">
            <v>0</v>
          </cell>
          <cell r="BDJ283">
            <v>0</v>
          </cell>
          <cell r="BDK283">
            <v>0</v>
          </cell>
          <cell r="BDL283">
            <v>0</v>
          </cell>
          <cell r="BDM283">
            <v>0</v>
          </cell>
          <cell r="BDN283">
            <v>0</v>
          </cell>
          <cell r="BDO283">
            <v>0</v>
          </cell>
          <cell r="BDP283">
            <v>0</v>
          </cell>
          <cell r="BDQ283">
            <v>0</v>
          </cell>
          <cell r="BDR283">
            <v>0</v>
          </cell>
          <cell r="BDS283">
            <v>0</v>
          </cell>
          <cell r="BDT283">
            <v>0</v>
          </cell>
          <cell r="BDU283">
            <v>0</v>
          </cell>
          <cell r="BDV283">
            <v>0</v>
          </cell>
          <cell r="BDW283">
            <v>0</v>
          </cell>
          <cell r="BDX283">
            <v>0</v>
          </cell>
          <cell r="BDY283">
            <v>0</v>
          </cell>
          <cell r="BDZ283">
            <v>0</v>
          </cell>
          <cell r="BEA283">
            <v>0</v>
          </cell>
          <cell r="BEB283">
            <v>0</v>
          </cell>
          <cell r="BEC283">
            <v>0</v>
          </cell>
          <cell r="BED283">
            <v>0</v>
          </cell>
          <cell r="BEE283">
            <v>0</v>
          </cell>
          <cell r="BEF283">
            <v>0</v>
          </cell>
          <cell r="BEG283">
            <v>0</v>
          </cell>
          <cell r="BEH283">
            <v>0</v>
          </cell>
          <cell r="BEI283">
            <v>0</v>
          </cell>
          <cell r="BEJ283">
            <v>0</v>
          </cell>
          <cell r="BEK283">
            <v>0</v>
          </cell>
          <cell r="BEL283">
            <v>0</v>
          </cell>
          <cell r="BEM283">
            <v>0</v>
          </cell>
          <cell r="BEN283">
            <v>0</v>
          </cell>
          <cell r="BEO283">
            <v>0</v>
          </cell>
          <cell r="BEP283">
            <v>0</v>
          </cell>
          <cell r="BEQ283">
            <v>0</v>
          </cell>
          <cell r="BER283">
            <v>0</v>
          </cell>
          <cell r="BES283">
            <v>0</v>
          </cell>
          <cell r="BET283">
            <v>0</v>
          </cell>
          <cell r="BEU283">
            <v>0</v>
          </cell>
          <cell r="BEV283">
            <v>0</v>
          </cell>
          <cell r="BEW283">
            <v>0</v>
          </cell>
          <cell r="BEX283">
            <v>0</v>
          </cell>
          <cell r="BEY283">
            <v>0</v>
          </cell>
          <cell r="BEZ283">
            <v>0</v>
          </cell>
          <cell r="BFA283">
            <v>0</v>
          </cell>
          <cell r="BFB283">
            <v>0</v>
          </cell>
          <cell r="BFC283">
            <v>0</v>
          </cell>
          <cell r="BFD283">
            <v>0</v>
          </cell>
          <cell r="BFE283">
            <v>0</v>
          </cell>
          <cell r="BFF283">
            <v>0</v>
          </cell>
          <cell r="BFG283">
            <v>0</v>
          </cell>
          <cell r="BFH283">
            <v>0</v>
          </cell>
          <cell r="BFI283">
            <v>0</v>
          </cell>
          <cell r="BFJ283">
            <v>0</v>
          </cell>
          <cell r="BFK283">
            <v>0</v>
          </cell>
          <cell r="BFL283">
            <v>0</v>
          </cell>
          <cell r="BFM283">
            <v>0</v>
          </cell>
          <cell r="BFN283">
            <v>0</v>
          </cell>
          <cell r="BFO283">
            <v>0</v>
          </cell>
          <cell r="BFP283">
            <v>0</v>
          </cell>
          <cell r="BFQ283">
            <v>0</v>
          </cell>
          <cell r="BFR283">
            <v>0</v>
          </cell>
          <cell r="BFS283">
            <v>0</v>
          </cell>
          <cell r="BFT283">
            <v>0</v>
          </cell>
          <cell r="BFU283">
            <v>0</v>
          </cell>
          <cell r="BFV283">
            <v>0</v>
          </cell>
          <cell r="BFW283">
            <v>0</v>
          </cell>
          <cell r="BFX283">
            <v>0</v>
          </cell>
          <cell r="BFY283">
            <v>0</v>
          </cell>
          <cell r="BFZ283">
            <v>0</v>
          </cell>
          <cell r="BGA283">
            <v>0</v>
          </cell>
          <cell r="BGB283">
            <v>0</v>
          </cell>
          <cell r="BGC283">
            <v>0</v>
          </cell>
          <cell r="BGD283">
            <v>0</v>
          </cell>
          <cell r="BGE283">
            <v>0</v>
          </cell>
          <cell r="BGF283">
            <v>0</v>
          </cell>
          <cell r="BGG283">
            <v>0</v>
          </cell>
          <cell r="BGH283">
            <v>0</v>
          </cell>
          <cell r="BGI283">
            <v>0</v>
          </cell>
          <cell r="BGJ283">
            <v>0</v>
          </cell>
          <cell r="BGK283">
            <v>0</v>
          </cell>
          <cell r="BGL283">
            <v>0</v>
          </cell>
          <cell r="BGM283">
            <v>0</v>
          </cell>
          <cell r="BGN283">
            <v>0</v>
          </cell>
          <cell r="BGO283">
            <v>0</v>
          </cell>
          <cell r="BGP283">
            <v>0</v>
          </cell>
          <cell r="BGQ283">
            <v>0</v>
          </cell>
          <cell r="BGR283">
            <v>0</v>
          </cell>
          <cell r="BGS283">
            <v>0</v>
          </cell>
          <cell r="BGT283">
            <v>0</v>
          </cell>
          <cell r="BGU283">
            <v>0</v>
          </cell>
          <cell r="BGV283">
            <v>0</v>
          </cell>
          <cell r="BGW283">
            <v>0</v>
          </cell>
          <cell r="BGX283">
            <v>0</v>
          </cell>
          <cell r="BGY283">
            <v>0</v>
          </cell>
          <cell r="BGZ283">
            <v>0</v>
          </cell>
          <cell r="BHA283">
            <v>0</v>
          </cell>
          <cell r="BHB283">
            <v>0</v>
          </cell>
          <cell r="BHC283">
            <v>0</v>
          </cell>
          <cell r="BHD283">
            <v>0</v>
          </cell>
          <cell r="BHE283">
            <v>0</v>
          </cell>
          <cell r="BHF283">
            <v>0</v>
          </cell>
          <cell r="BHG283">
            <v>0</v>
          </cell>
          <cell r="BHH283">
            <v>0</v>
          </cell>
          <cell r="BHI283">
            <v>0</v>
          </cell>
          <cell r="BHJ283">
            <v>0</v>
          </cell>
          <cell r="BHK283">
            <v>0</v>
          </cell>
          <cell r="BHL283">
            <v>0</v>
          </cell>
          <cell r="BHM283">
            <v>0</v>
          </cell>
          <cell r="BHN283">
            <v>0</v>
          </cell>
          <cell r="BHO283">
            <v>0</v>
          </cell>
          <cell r="BHP283">
            <v>0</v>
          </cell>
          <cell r="BHQ283">
            <v>0</v>
          </cell>
          <cell r="BHR283">
            <v>0</v>
          </cell>
          <cell r="BHS283">
            <v>0</v>
          </cell>
          <cell r="BHT283">
            <v>0</v>
          </cell>
          <cell r="BHU283">
            <v>0</v>
          </cell>
          <cell r="BHV283">
            <v>0</v>
          </cell>
          <cell r="BHW283">
            <v>0</v>
          </cell>
          <cell r="BHX283">
            <v>0</v>
          </cell>
          <cell r="BHY283">
            <v>0</v>
          </cell>
          <cell r="BHZ283">
            <v>0</v>
          </cell>
          <cell r="BIA283">
            <v>0</v>
          </cell>
          <cell r="BIB283">
            <v>0</v>
          </cell>
          <cell r="BIC283">
            <v>0</v>
          </cell>
          <cell r="BID283">
            <v>0</v>
          </cell>
          <cell r="BIE283">
            <v>0</v>
          </cell>
          <cell r="BIF283">
            <v>0</v>
          </cell>
          <cell r="BIG283">
            <v>0</v>
          </cell>
          <cell r="BIH283">
            <v>0</v>
          </cell>
          <cell r="BII283">
            <v>0</v>
          </cell>
          <cell r="BIJ283">
            <v>0</v>
          </cell>
          <cell r="BIK283">
            <v>0</v>
          </cell>
          <cell r="BIL283">
            <v>0</v>
          </cell>
          <cell r="BIM283">
            <v>0</v>
          </cell>
          <cell r="BIN283">
            <v>0</v>
          </cell>
          <cell r="BIO283">
            <v>0</v>
          </cell>
          <cell r="BIP283">
            <v>0</v>
          </cell>
          <cell r="BIQ283">
            <v>0</v>
          </cell>
          <cell r="BIR283">
            <v>0</v>
          </cell>
          <cell r="BIS283">
            <v>0</v>
          </cell>
          <cell r="BIT283">
            <v>0</v>
          </cell>
          <cell r="BIU283">
            <v>0</v>
          </cell>
          <cell r="BIV283">
            <v>0</v>
          </cell>
          <cell r="BIW283">
            <v>0</v>
          </cell>
          <cell r="BIX283">
            <v>0</v>
          </cell>
          <cell r="BIY283">
            <v>0</v>
          </cell>
          <cell r="BIZ283">
            <v>0</v>
          </cell>
          <cell r="BJA283">
            <v>0</v>
          </cell>
          <cell r="BJB283">
            <v>0</v>
          </cell>
          <cell r="BJC283">
            <v>0</v>
          </cell>
          <cell r="BJD283">
            <v>0</v>
          </cell>
          <cell r="BJE283">
            <v>0</v>
          </cell>
          <cell r="BJF283">
            <v>0</v>
          </cell>
          <cell r="BJG283">
            <v>0</v>
          </cell>
          <cell r="BJH283">
            <v>0</v>
          </cell>
          <cell r="BJI283">
            <v>0</v>
          </cell>
          <cell r="BJJ283">
            <v>0</v>
          </cell>
          <cell r="BJK283">
            <v>0</v>
          </cell>
          <cell r="BJL283">
            <v>0</v>
          </cell>
          <cell r="BJM283">
            <v>0</v>
          </cell>
          <cell r="BJN283">
            <v>0</v>
          </cell>
          <cell r="BJO283">
            <v>0</v>
          </cell>
          <cell r="BJP283">
            <v>0</v>
          </cell>
          <cell r="BJQ283">
            <v>0</v>
          </cell>
          <cell r="BJR283">
            <v>0</v>
          </cell>
          <cell r="BJS283">
            <v>0</v>
          </cell>
          <cell r="BJT283">
            <v>0</v>
          </cell>
          <cell r="BJU283">
            <v>0</v>
          </cell>
          <cell r="BJV283">
            <v>0</v>
          </cell>
          <cell r="BJW283">
            <v>0</v>
          </cell>
          <cell r="BJX283">
            <v>0</v>
          </cell>
          <cell r="BJY283">
            <v>0</v>
          </cell>
          <cell r="BJZ283">
            <v>0</v>
          </cell>
          <cell r="BKA283">
            <v>0</v>
          </cell>
          <cell r="BKB283">
            <v>0</v>
          </cell>
          <cell r="BKC283">
            <v>0</v>
          </cell>
          <cell r="BKD283">
            <v>0</v>
          </cell>
          <cell r="BKE283">
            <v>0</v>
          </cell>
          <cell r="BKF283">
            <v>0</v>
          </cell>
          <cell r="BKG283">
            <v>0</v>
          </cell>
          <cell r="BKH283">
            <v>0</v>
          </cell>
          <cell r="BKI283">
            <v>0</v>
          </cell>
          <cell r="BKJ283">
            <v>0</v>
          </cell>
          <cell r="BKK283">
            <v>0</v>
          </cell>
          <cell r="BKL283">
            <v>0</v>
          </cell>
          <cell r="BKM283">
            <v>0</v>
          </cell>
          <cell r="BKN283">
            <v>0</v>
          </cell>
          <cell r="BKO283">
            <v>0</v>
          </cell>
          <cell r="BKP283">
            <v>0</v>
          </cell>
          <cell r="BKQ283">
            <v>0</v>
          </cell>
          <cell r="BKR283">
            <v>0</v>
          </cell>
          <cell r="BKS283">
            <v>0</v>
          </cell>
          <cell r="BKT283">
            <v>0</v>
          </cell>
          <cell r="BKU283">
            <v>0</v>
          </cell>
          <cell r="BKV283">
            <v>0</v>
          </cell>
          <cell r="BKW283">
            <v>0</v>
          </cell>
          <cell r="BKX283">
            <v>0</v>
          </cell>
          <cell r="BKY283">
            <v>0</v>
          </cell>
          <cell r="BKZ283">
            <v>0</v>
          </cell>
          <cell r="BLA283">
            <v>0</v>
          </cell>
          <cell r="BLB283">
            <v>0</v>
          </cell>
          <cell r="BLC283">
            <v>0</v>
          </cell>
          <cell r="BLD283">
            <v>0</v>
          </cell>
          <cell r="BLE283">
            <v>0</v>
          </cell>
          <cell r="BLF283">
            <v>0</v>
          </cell>
          <cell r="BLG283">
            <v>0</v>
          </cell>
          <cell r="BLH283">
            <v>0</v>
          </cell>
          <cell r="BLI283">
            <v>0</v>
          </cell>
          <cell r="BLJ283">
            <v>0</v>
          </cell>
          <cell r="BLK283">
            <v>0</v>
          </cell>
          <cell r="BLL283">
            <v>0</v>
          </cell>
          <cell r="BLM283">
            <v>0</v>
          </cell>
          <cell r="BLN283">
            <v>0</v>
          </cell>
          <cell r="BLO283">
            <v>0</v>
          </cell>
          <cell r="BLP283">
            <v>0</v>
          </cell>
          <cell r="BLQ283">
            <v>0</v>
          </cell>
          <cell r="BLR283">
            <v>0</v>
          </cell>
          <cell r="BLS283">
            <v>0</v>
          </cell>
          <cell r="BLT283">
            <v>0</v>
          </cell>
          <cell r="BLU283">
            <v>0</v>
          </cell>
          <cell r="BLV283">
            <v>0</v>
          </cell>
          <cell r="BLW283">
            <v>0</v>
          </cell>
          <cell r="BLX283">
            <v>0</v>
          </cell>
          <cell r="BLY283">
            <v>0</v>
          </cell>
          <cell r="BLZ283">
            <v>0</v>
          </cell>
          <cell r="BMA283">
            <v>0</v>
          </cell>
          <cell r="BMB283">
            <v>0</v>
          </cell>
          <cell r="BMC283">
            <v>0</v>
          </cell>
          <cell r="BMD283">
            <v>0</v>
          </cell>
          <cell r="BME283">
            <v>0</v>
          </cell>
          <cell r="BMF283">
            <v>0</v>
          </cell>
          <cell r="BMG283">
            <v>0</v>
          </cell>
          <cell r="BMH283">
            <v>0</v>
          </cell>
          <cell r="BMI283">
            <v>0</v>
          </cell>
          <cell r="BMJ283">
            <v>0</v>
          </cell>
          <cell r="BMK283">
            <v>0</v>
          </cell>
          <cell r="BML283">
            <v>0</v>
          </cell>
          <cell r="BMM283">
            <v>0</v>
          </cell>
          <cell r="BMN283">
            <v>0</v>
          </cell>
          <cell r="BMO283">
            <v>0</v>
          </cell>
          <cell r="BMP283">
            <v>0</v>
          </cell>
          <cell r="BMQ283">
            <v>0</v>
          </cell>
          <cell r="BMR283">
            <v>0</v>
          </cell>
          <cell r="BMS283">
            <v>0</v>
          </cell>
          <cell r="BMT283">
            <v>0</v>
          </cell>
          <cell r="BMU283">
            <v>0</v>
          </cell>
          <cell r="BMV283">
            <v>0</v>
          </cell>
          <cell r="BMW283">
            <v>0</v>
          </cell>
          <cell r="BMX283">
            <v>0</v>
          </cell>
          <cell r="BMY283">
            <v>0</v>
          </cell>
          <cell r="BMZ283">
            <v>0</v>
          </cell>
          <cell r="BNA283">
            <v>0</v>
          </cell>
          <cell r="BNB283">
            <v>0</v>
          </cell>
          <cell r="BNC283">
            <v>0</v>
          </cell>
          <cell r="BND283">
            <v>0</v>
          </cell>
          <cell r="BNE283">
            <v>0</v>
          </cell>
          <cell r="BNF283">
            <v>0</v>
          </cell>
          <cell r="BNG283">
            <v>0</v>
          </cell>
          <cell r="BNH283">
            <v>0</v>
          </cell>
          <cell r="BNI283">
            <v>0</v>
          </cell>
          <cell r="BNJ283">
            <v>0</v>
          </cell>
          <cell r="BNK283">
            <v>0</v>
          </cell>
          <cell r="BNL283">
            <v>0</v>
          </cell>
          <cell r="BNM283">
            <v>0</v>
          </cell>
          <cell r="BNN283">
            <v>0</v>
          </cell>
          <cell r="BNO283">
            <v>0</v>
          </cell>
          <cell r="BNP283">
            <v>0</v>
          </cell>
          <cell r="BNQ283">
            <v>0</v>
          </cell>
          <cell r="BNR283">
            <v>0</v>
          </cell>
          <cell r="BNS283">
            <v>0</v>
          </cell>
          <cell r="BNT283">
            <v>0</v>
          </cell>
          <cell r="BNU283">
            <v>0</v>
          </cell>
          <cell r="BNV283">
            <v>0</v>
          </cell>
          <cell r="BNW283">
            <v>0</v>
          </cell>
          <cell r="BNX283">
            <v>0</v>
          </cell>
          <cell r="BNY283">
            <v>0</v>
          </cell>
          <cell r="BNZ283">
            <v>0</v>
          </cell>
          <cell r="BOA283">
            <v>0</v>
          </cell>
          <cell r="BOB283">
            <v>0</v>
          </cell>
          <cell r="BOC283">
            <v>0</v>
          </cell>
          <cell r="BOD283">
            <v>0</v>
          </cell>
          <cell r="BOE283">
            <v>0</v>
          </cell>
          <cell r="BOF283">
            <v>0</v>
          </cell>
          <cell r="BOG283">
            <v>0</v>
          </cell>
          <cell r="BOH283">
            <v>0</v>
          </cell>
          <cell r="BOI283">
            <v>0</v>
          </cell>
          <cell r="BOJ283">
            <v>0</v>
          </cell>
          <cell r="BOK283">
            <v>0</v>
          </cell>
          <cell r="BOL283">
            <v>0</v>
          </cell>
          <cell r="BOM283">
            <v>0</v>
          </cell>
          <cell r="BON283">
            <v>0</v>
          </cell>
          <cell r="BOO283">
            <v>0</v>
          </cell>
          <cell r="BOP283">
            <v>0</v>
          </cell>
          <cell r="BOQ283">
            <v>0</v>
          </cell>
          <cell r="BOR283">
            <v>0</v>
          </cell>
          <cell r="BOS283">
            <v>0</v>
          </cell>
          <cell r="BOT283">
            <v>0</v>
          </cell>
          <cell r="BOU283">
            <v>0</v>
          </cell>
          <cell r="BOV283">
            <v>0</v>
          </cell>
          <cell r="BOW283">
            <v>0</v>
          </cell>
          <cell r="BOX283">
            <v>0</v>
          </cell>
          <cell r="BOY283">
            <v>0</v>
          </cell>
          <cell r="BOZ283">
            <v>0</v>
          </cell>
          <cell r="BPA283">
            <v>0</v>
          </cell>
          <cell r="BPB283">
            <v>0</v>
          </cell>
          <cell r="BPC283">
            <v>0</v>
          </cell>
          <cell r="BPD283">
            <v>0</v>
          </cell>
          <cell r="BPE283">
            <v>0</v>
          </cell>
          <cell r="BPF283">
            <v>0</v>
          </cell>
          <cell r="BPG283">
            <v>0</v>
          </cell>
          <cell r="BPH283">
            <v>0</v>
          </cell>
          <cell r="BPI283">
            <v>0</v>
          </cell>
          <cell r="BPJ283">
            <v>0</v>
          </cell>
          <cell r="BPK283">
            <v>0</v>
          </cell>
          <cell r="BPL283">
            <v>0</v>
          </cell>
          <cell r="BPM283">
            <v>0</v>
          </cell>
          <cell r="BPN283">
            <v>0</v>
          </cell>
          <cell r="BPO283">
            <v>0</v>
          </cell>
          <cell r="BPP283">
            <v>0</v>
          </cell>
          <cell r="BPQ283">
            <v>0</v>
          </cell>
          <cell r="BPR283">
            <v>0</v>
          </cell>
          <cell r="BPS283">
            <v>0</v>
          </cell>
          <cell r="BPT283">
            <v>0</v>
          </cell>
          <cell r="BPU283">
            <v>0</v>
          </cell>
          <cell r="BPV283">
            <v>0</v>
          </cell>
          <cell r="BPW283">
            <v>0</v>
          </cell>
          <cell r="BPX283">
            <v>0</v>
          </cell>
          <cell r="BPY283">
            <v>0</v>
          </cell>
          <cell r="BPZ283">
            <v>0</v>
          </cell>
          <cell r="BQA283">
            <v>0</v>
          </cell>
          <cell r="BQB283">
            <v>0</v>
          </cell>
          <cell r="BQC283">
            <v>0</v>
          </cell>
          <cell r="BQD283">
            <v>0</v>
          </cell>
          <cell r="BQE283">
            <v>0</v>
          </cell>
          <cell r="BQF283">
            <v>0</v>
          </cell>
          <cell r="BQG283">
            <v>0</v>
          </cell>
          <cell r="BQH283">
            <v>0</v>
          </cell>
          <cell r="BQI283">
            <v>0</v>
          </cell>
          <cell r="BQJ283">
            <v>0</v>
          </cell>
          <cell r="BQK283">
            <v>0</v>
          </cell>
          <cell r="BQL283">
            <v>0</v>
          </cell>
          <cell r="BQM283">
            <v>0</v>
          </cell>
          <cell r="BQN283">
            <v>0</v>
          </cell>
          <cell r="BQO283">
            <v>0</v>
          </cell>
          <cell r="BQP283">
            <v>0</v>
          </cell>
          <cell r="BQQ283">
            <v>0</v>
          </cell>
          <cell r="BQR283">
            <v>0</v>
          </cell>
          <cell r="BQS283">
            <v>0</v>
          </cell>
          <cell r="BQT283">
            <v>0</v>
          </cell>
          <cell r="BQU283">
            <v>0</v>
          </cell>
          <cell r="BQV283">
            <v>0</v>
          </cell>
          <cell r="BQW283">
            <v>0</v>
          </cell>
          <cell r="BQX283">
            <v>0</v>
          </cell>
          <cell r="BQY283">
            <v>0</v>
          </cell>
          <cell r="BQZ283">
            <v>0</v>
          </cell>
          <cell r="BRA283">
            <v>0</v>
          </cell>
          <cell r="BRB283">
            <v>0</v>
          </cell>
          <cell r="BRC283">
            <v>0</v>
          </cell>
          <cell r="BRD283">
            <v>0</v>
          </cell>
          <cell r="BRE283">
            <v>0</v>
          </cell>
          <cell r="BRF283">
            <v>0</v>
          </cell>
          <cell r="BRG283">
            <v>0</v>
          </cell>
          <cell r="BRH283">
            <v>0</v>
          </cell>
          <cell r="BRI283">
            <v>0</v>
          </cell>
          <cell r="BRJ283">
            <v>0</v>
          </cell>
          <cell r="BRK283">
            <v>0</v>
          </cell>
          <cell r="BRL283">
            <v>0</v>
          </cell>
          <cell r="BRM283">
            <v>0</v>
          </cell>
          <cell r="BRN283">
            <v>0</v>
          </cell>
          <cell r="BRO283">
            <v>0</v>
          </cell>
          <cell r="BRP283">
            <v>0</v>
          </cell>
          <cell r="BRQ283">
            <v>0</v>
          </cell>
          <cell r="BRR283">
            <v>0</v>
          </cell>
          <cell r="BRS283">
            <v>0</v>
          </cell>
          <cell r="BRT283">
            <v>0</v>
          </cell>
          <cell r="BRU283">
            <v>0</v>
          </cell>
          <cell r="BRV283">
            <v>0</v>
          </cell>
          <cell r="BRW283">
            <v>0</v>
          </cell>
          <cell r="BRX283">
            <v>0</v>
          </cell>
          <cell r="BRY283">
            <v>0</v>
          </cell>
          <cell r="BRZ283">
            <v>0</v>
          </cell>
          <cell r="BSA283">
            <v>0</v>
          </cell>
          <cell r="BSB283">
            <v>0</v>
          </cell>
          <cell r="BSC283">
            <v>0</v>
          </cell>
          <cell r="BSD283">
            <v>0</v>
          </cell>
          <cell r="BSE283">
            <v>0</v>
          </cell>
          <cell r="BSF283">
            <v>0</v>
          </cell>
          <cell r="BSG283">
            <v>0</v>
          </cell>
          <cell r="BSH283">
            <v>0</v>
          </cell>
          <cell r="BSI283">
            <v>0</v>
          </cell>
          <cell r="BSJ283">
            <v>0</v>
          </cell>
          <cell r="BSK283">
            <v>0</v>
          </cell>
          <cell r="BSL283">
            <v>0</v>
          </cell>
          <cell r="BSM283">
            <v>0</v>
          </cell>
          <cell r="BSN283">
            <v>0</v>
          </cell>
          <cell r="BSO283">
            <v>0</v>
          </cell>
          <cell r="BSP283">
            <v>0</v>
          </cell>
          <cell r="BSQ283">
            <v>0</v>
          </cell>
          <cell r="BSR283">
            <v>0</v>
          </cell>
          <cell r="BSS283">
            <v>0</v>
          </cell>
          <cell r="BST283">
            <v>0</v>
          </cell>
          <cell r="BSU283">
            <v>0</v>
          </cell>
          <cell r="BSV283">
            <v>0</v>
          </cell>
          <cell r="BSW283">
            <v>0</v>
          </cell>
          <cell r="BSX283">
            <v>0</v>
          </cell>
          <cell r="BSY283">
            <v>0</v>
          </cell>
          <cell r="BSZ283">
            <v>0</v>
          </cell>
          <cell r="BTA283">
            <v>0</v>
          </cell>
          <cell r="BTB283">
            <v>0</v>
          </cell>
          <cell r="BTC283">
            <v>0</v>
          </cell>
          <cell r="BTD283">
            <v>0</v>
          </cell>
          <cell r="BTE283">
            <v>0</v>
          </cell>
        </row>
        <row r="284">
          <cell r="D284" t="str">
            <v>Smartphone Pack</v>
          </cell>
          <cell r="G284">
            <v>0.72060000000000002</v>
          </cell>
          <cell r="H284">
            <v>1</v>
          </cell>
          <cell r="I284">
            <v>0.72019999999999995</v>
          </cell>
          <cell r="J284">
            <v>1</v>
          </cell>
          <cell r="K284">
            <v>0</v>
          </cell>
          <cell r="L284">
            <v>1</v>
          </cell>
          <cell r="M284">
            <v>0</v>
          </cell>
          <cell r="N284">
            <v>1</v>
          </cell>
          <cell r="O284">
            <v>0.71919999999999995</v>
          </cell>
          <cell r="P284">
            <v>1</v>
          </cell>
          <cell r="Q284">
            <v>1</v>
          </cell>
          <cell r="R284">
            <v>1</v>
          </cell>
          <cell r="S284">
            <v>0.71830000000000005</v>
          </cell>
          <cell r="T284">
            <v>1</v>
          </cell>
          <cell r="U284">
            <v>1</v>
          </cell>
          <cell r="V284">
            <v>1</v>
          </cell>
          <cell r="W284">
            <v>0</v>
          </cell>
          <cell r="X284">
            <v>1</v>
          </cell>
          <cell r="Y284">
            <v>0</v>
          </cell>
          <cell r="Z284">
            <v>1</v>
          </cell>
          <cell r="AA284">
            <v>0</v>
          </cell>
          <cell r="AB284">
            <v>1</v>
          </cell>
          <cell r="AC284">
            <v>1</v>
          </cell>
          <cell r="AD284">
            <v>1</v>
          </cell>
          <cell r="AE284">
            <v>0</v>
          </cell>
          <cell r="AF284">
            <v>1</v>
          </cell>
          <cell r="AG284">
            <v>1</v>
          </cell>
          <cell r="AH284">
            <v>1</v>
          </cell>
          <cell r="AI284">
            <v>1</v>
          </cell>
          <cell r="AJ284">
            <v>1</v>
          </cell>
          <cell r="AK284">
            <v>1</v>
          </cell>
          <cell r="AL284">
            <v>1</v>
          </cell>
          <cell r="AM284">
            <v>1</v>
          </cell>
          <cell r="AN284">
            <v>1</v>
          </cell>
          <cell r="AO284">
            <v>0</v>
          </cell>
          <cell r="AP284">
            <v>0</v>
          </cell>
          <cell r="AQ284">
            <v>0</v>
          </cell>
          <cell r="AR284">
            <v>1</v>
          </cell>
          <cell r="AS284">
            <v>1</v>
          </cell>
          <cell r="AT284">
            <v>1</v>
          </cell>
          <cell r="AU284">
            <v>0</v>
          </cell>
          <cell r="AV284">
            <v>1</v>
          </cell>
          <cell r="AW284">
            <v>1</v>
          </cell>
          <cell r="AX284">
            <v>1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1</v>
          </cell>
          <cell r="BF284">
            <v>0</v>
          </cell>
          <cell r="BG284">
            <v>0</v>
          </cell>
          <cell r="BH284">
            <v>1</v>
          </cell>
          <cell r="BI284">
            <v>0</v>
          </cell>
          <cell r="BJ284">
            <v>1</v>
          </cell>
          <cell r="BK284">
            <v>0</v>
          </cell>
          <cell r="BL284">
            <v>1</v>
          </cell>
          <cell r="BM284">
            <v>1</v>
          </cell>
          <cell r="BN284">
            <v>1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1</v>
          </cell>
          <cell r="BV284">
            <v>1</v>
          </cell>
          <cell r="BW284">
            <v>0</v>
          </cell>
          <cell r="BX284">
            <v>1</v>
          </cell>
          <cell r="BY284">
            <v>1</v>
          </cell>
          <cell r="BZ284">
            <v>1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1</v>
          </cell>
          <cell r="DZ284">
            <v>0</v>
          </cell>
          <cell r="EA284">
            <v>0</v>
          </cell>
          <cell r="EB284">
            <v>1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1</v>
          </cell>
          <cell r="ER284">
            <v>1</v>
          </cell>
          <cell r="ES284">
            <v>1</v>
          </cell>
          <cell r="ET284">
            <v>0.94599999999999995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1</v>
          </cell>
          <cell r="GT284">
            <v>0</v>
          </cell>
          <cell r="GU284">
            <v>0</v>
          </cell>
          <cell r="GV284">
            <v>1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1</v>
          </cell>
          <cell r="HL284">
            <v>1</v>
          </cell>
          <cell r="HM284">
            <v>1</v>
          </cell>
          <cell r="HN284">
            <v>0.77769999999999995</v>
          </cell>
          <cell r="HO284">
            <v>0.28570000000000001</v>
          </cell>
          <cell r="HP284">
            <v>1</v>
          </cell>
          <cell r="HQ284">
            <v>0.2</v>
          </cell>
          <cell r="HR284">
            <v>1</v>
          </cell>
          <cell r="HS284">
            <v>0.21429999999999999</v>
          </cell>
          <cell r="HT284">
            <v>1</v>
          </cell>
          <cell r="HU284">
            <v>0.18179999999999999</v>
          </cell>
          <cell r="HV284">
            <v>1</v>
          </cell>
          <cell r="HW284">
            <v>0.21049999999999999</v>
          </cell>
          <cell r="HX284">
            <v>1</v>
          </cell>
          <cell r="HY284">
            <v>1</v>
          </cell>
          <cell r="HZ284">
            <v>1</v>
          </cell>
          <cell r="IA284">
            <v>0.21049999999999999</v>
          </cell>
          <cell r="IB284">
            <v>1</v>
          </cell>
          <cell r="IC284">
            <v>1</v>
          </cell>
          <cell r="ID284">
            <v>1</v>
          </cell>
          <cell r="IE284">
            <v>0.5</v>
          </cell>
          <cell r="IF284">
            <v>1</v>
          </cell>
          <cell r="IG284">
            <v>0</v>
          </cell>
          <cell r="IH284">
            <v>1</v>
          </cell>
          <cell r="II284">
            <v>0.17649999999999999</v>
          </cell>
          <cell r="IJ284">
            <v>1</v>
          </cell>
          <cell r="IK284">
            <v>1</v>
          </cell>
          <cell r="IL284">
            <v>1</v>
          </cell>
          <cell r="IM284">
            <v>0.17649999999999999</v>
          </cell>
          <cell r="IN284">
            <v>1</v>
          </cell>
          <cell r="IO284">
            <v>1</v>
          </cell>
          <cell r="IP284">
            <v>1</v>
          </cell>
          <cell r="IQ284">
            <v>1</v>
          </cell>
          <cell r="IR284">
            <v>1</v>
          </cell>
          <cell r="IS284">
            <v>1</v>
          </cell>
          <cell r="IT284">
            <v>1</v>
          </cell>
          <cell r="IU284">
            <v>0</v>
          </cell>
          <cell r="IV284">
            <v>1</v>
          </cell>
          <cell r="IW284">
            <v>0</v>
          </cell>
          <cell r="IX284">
            <v>0</v>
          </cell>
          <cell r="IY284">
            <v>0</v>
          </cell>
          <cell r="IZ284">
            <v>1</v>
          </cell>
          <cell r="JA284">
            <v>0</v>
          </cell>
          <cell r="JB284">
            <v>1</v>
          </cell>
          <cell r="JC284">
            <v>0</v>
          </cell>
          <cell r="JD284">
            <v>1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1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1</v>
          </cell>
          <cell r="JS284">
            <v>0</v>
          </cell>
          <cell r="JT284">
            <v>1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1</v>
          </cell>
          <cell r="KC284">
            <v>1</v>
          </cell>
          <cell r="KD284">
            <v>1</v>
          </cell>
          <cell r="KE284">
            <v>0</v>
          </cell>
          <cell r="KF284">
            <v>0</v>
          </cell>
          <cell r="KG284">
            <v>1</v>
          </cell>
          <cell r="KH284">
            <v>0.91990000000000005</v>
          </cell>
          <cell r="KI284">
            <v>5.8799999999999998E-2</v>
          </cell>
          <cell r="KJ284">
            <v>1</v>
          </cell>
          <cell r="KK284">
            <v>4.5499999999999999E-2</v>
          </cell>
          <cell r="KL284">
            <v>1</v>
          </cell>
          <cell r="KM284">
            <v>0</v>
          </cell>
          <cell r="KN284">
            <v>1</v>
          </cell>
          <cell r="KO284">
            <v>0</v>
          </cell>
          <cell r="KP284">
            <v>1</v>
          </cell>
          <cell r="KQ284">
            <v>0.1</v>
          </cell>
          <cell r="KR284">
            <v>1</v>
          </cell>
          <cell r="KS284">
            <v>1</v>
          </cell>
          <cell r="KT284">
            <v>1</v>
          </cell>
          <cell r="KU284">
            <v>0</v>
          </cell>
          <cell r="KV284">
            <v>1</v>
          </cell>
          <cell r="KW284">
            <v>1</v>
          </cell>
          <cell r="KX284">
            <v>1</v>
          </cell>
          <cell r="KY284">
            <v>0</v>
          </cell>
          <cell r="KZ284">
            <v>1</v>
          </cell>
          <cell r="LA284">
            <v>0</v>
          </cell>
          <cell r="LB284">
            <v>1</v>
          </cell>
          <cell r="LC284">
            <v>0.1</v>
          </cell>
          <cell r="LD284">
            <v>1</v>
          </cell>
          <cell r="LE284">
            <v>1</v>
          </cell>
          <cell r="LF284">
            <v>1</v>
          </cell>
          <cell r="LG284">
            <v>0</v>
          </cell>
          <cell r="LH284">
            <v>1</v>
          </cell>
          <cell r="LI284">
            <v>1</v>
          </cell>
          <cell r="LJ284">
            <v>1</v>
          </cell>
          <cell r="LK284">
            <v>1</v>
          </cell>
          <cell r="LL284">
            <v>1</v>
          </cell>
          <cell r="LM284">
            <v>1</v>
          </cell>
          <cell r="LN284">
            <v>1</v>
          </cell>
          <cell r="LO284">
            <v>1</v>
          </cell>
          <cell r="LP284">
            <v>1</v>
          </cell>
          <cell r="LQ284">
            <v>0</v>
          </cell>
          <cell r="LR284">
            <v>0</v>
          </cell>
          <cell r="LS284">
            <v>0</v>
          </cell>
          <cell r="LT284">
            <v>1</v>
          </cell>
          <cell r="LU284">
            <v>1</v>
          </cell>
          <cell r="LV284">
            <v>1</v>
          </cell>
          <cell r="LW284">
            <v>0</v>
          </cell>
          <cell r="LX284">
            <v>1</v>
          </cell>
          <cell r="LY284">
            <v>1</v>
          </cell>
          <cell r="LZ284">
            <v>1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1</v>
          </cell>
          <cell r="MH284">
            <v>0</v>
          </cell>
          <cell r="MI284">
            <v>0</v>
          </cell>
          <cell r="MJ284">
            <v>1</v>
          </cell>
          <cell r="MK284">
            <v>0</v>
          </cell>
          <cell r="ML284">
            <v>1</v>
          </cell>
          <cell r="MM284">
            <v>0</v>
          </cell>
          <cell r="MN284">
            <v>1</v>
          </cell>
          <cell r="MO284">
            <v>1</v>
          </cell>
          <cell r="MP284">
            <v>1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1</v>
          </cell>
          <cell r="MW284">
            <v>1</v>
          </cell>
          <cell r="MX284">
            <v>1</v>
          </cell>
          <cell r="MY284">
            <v>1</v>
          </cell>
          <cell r="MZ284">
            <v>1</v>
          </cell>
          <cell r="NA284">
            <v>1</v>
          </cell>
          <cell r="NB284">
            <v>0.86839999999999995</v>
          </cell>
          <cell r="NC284">
            <v>4.1700000000000001E-2</v>
          </cell>
          <cell r="ND284">
            <v>1</v>
          </cell>
          <cell r="NE284">
            <v>0</v>
          </cell>
          <cell r="NF284">
            <v>1</v>
          </cell>
          <cell r="NG284">
            <v>0</v>
          </cell>
          <cell r="NH284">
            <v>1</v>
          </cell>
          <cell r="NI284">
            <v>0</v>
          </cell>
          <cell r="NJ284">
            <v>1</v>
          </cell>
          <cell r="NK284">
            <v>0.1111</v>
          </cell>
          <cell r="NL284">
            <v>1</v>
          </cell>
          <cell r="NM284">
            <v>1</v>
          </cell>
          <cell r="NN284">
            <v>1</v>
          </cell>
          <cell r="NO284">
            <v>0</v>
          </cell>
          <cell r="NP284">
            <v>1</v>
          </cell>
          <cell r="NQ284">
            <v>1</v>
          </cell>
          <cell r="NR284">
            <v>1</v>
          </cell>
          <cell r="NS284">
            <v>0</v>
          </cell>
          <cell r="NT284">
            <v>1</v>
          </cell>
          <cell r="NU284">
            <v>0</v>
          </cell>
          <cell r="NV284">
            <v>1</v>
          </cell>
          <cell r="NW284">
            <v>0</v>
          </cell>
          <cell r="NX284">
            <v>1</v>
          </cell>
          <cell r="NY284">
            <v>1</v>
          </cell>
          <cell r="NZ284">
            <v>1</v>
          </cell>
          <cell r="OA284">
            <v>0</v>
          </cell>
          <cell r="OB284">
            <v>1</v>
          </cell>
          <cell r="OC284">
            <v>1</v>
          </cell>
          <cell r="OD284">
            <v>1</v>
          </cell>
          <cell r="OE284">
            <v>0</v>
          </cell>
          <cell r="OF284">
            <v>1</v>
          </cell>
          <cell r="OG284">
            <v>1</v>
          </cell>
          <cell r="OH284">
            <v>1</v>
          </cell>
          <cell r="OI284">
            <v>1</v>
          </cell>
          <cell r="OJ284">
            <v>1</v>
          </cell>
          <cell r="OK284">
            <v>0</v>
          </cell>
          <cell r="OL284">
            <v>0</v>
          </cell>
          <cell r="OM284">
            <v>0</v>
          </cell>
          <cell r="ON284">
            <v>1</v>
          </cell>
          <cell r="OO284">
            <v>1</v>
          </cell>
          <cell r="OP284">
            <v>1</v>
          </cell>
          <cell r="OQ284">
            <v>0</v>
          </cell>
          <cell r="OR284">
            <v>1</v>
          </cell>
          <cell r="OS284">
            <v>1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1</v>
          </cell>
          <cell r="PB284">
            <v>0</v>
          </cell>
          <cell r="PC284">
            <v>0</v>
          </cell>
          <cell r="PD284">
            <v>1</v>
          </cell>
          <cell r="PE284">
            <v>0</v>
          </cell>
          <cell r="PF284">
            <v>1</v>
          </cell>
          <cell r="PG284">
            <v>0</v>
          </cell>
          <cell r="PH284">
            <v>1</v>
          </cell>
          <cell r="PI284">
            <v>1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1</v>
          </cell>
          <cell r="PQ284">
            <v>1</v>
          </cell>
          <cell r="PR284">
            <v>1</v>
          </cell>
          <cell r="PS284">
            <v>1</v>
          </cell>
          <cell r="PT284">
            <v>1</v>
          </cell>
          <cell r="PU284">
            <v>1</v>
          </cell>
          <cell r="PV284">
            <v>0.8579</v>
          </cell>
          <cell r="PW284">
            <v>0.5</v>
          </cell>
          <cell r="PX284">
            <v>1</v>
          </cell>
          <cell r="PY284">
            <v>0.5</v>
          </cell>
          <cell r="PZ284">
            <v>1</v>
          </cell>
          <cell r="QA284">
            <v>0.51719999999999999</v>
          </cell>
          <cell r="QB284">
            <v>1</v>
          </cell>
          <cell r="QC284">
            <v>0.5</v>
          </cell>
          <cell r="QD284">
            <v>1</v>
          </cell>
          <cell r="QE284">
            <v>0.503</v>
          </cell>
          <cell r="QF284">
            <v>1</v>
          </cell>
          <cell r="QG284">
            <v>1</v>
          </cell>
          <cell r="QH284">
            <v>1</v>
          </cell>
          <cell r="QI284">
            <v>0.50170000000000003</v>
          </cell>
          <cell r="QJ284">
            <v>1</v>
          </cell>
          <cell r="QK284">
            <v>1</v>
          </cell>
          <cell r="QL284">
            <v>1</v>
          </cell>
          <cell r="QM284">
            <v>0.5</v>
          </cell>
          <cell r="QN284">
            <v>1</v>
          </cell>
          <cell r="QO284">
            <v>0.5</v>
          </cell>
          <cell r="QP284">
            <v>1</v>
          </cell>
          <cell r="QQ284">
            <v>0.5</v>
          </cell>
          <cell r="QR284">
            <v>1</v>
          </cell>
          <cell r="QS284">
            <v>1</v>
          </cell>
          <cell r="QT284">
            <v>1</v>
          </cell>
          <cell r="QU284">
            <v>0.50129999999999997</v>
          </cell>
          <cell r="QV284">
            <v>1</v>
          </cell>
          <cell r="QW284">
            <v>1</v>
          </cell>
          <cell r="QX284">
            <v>1</v>
          </cell>
          <cell r="QY284">
            <v>1</v>
          </cell>
          <cell r="QZ284">
            <v>1</v>
          </cell>
          <cell r="RA284">
            <v>0</v>
          </cell>
          <cell r="RB284">
            <v>1</v>
          </cell>
          <cell r="RC284">
            <v>1</v>
          </cell>
          <cell r="RD284">
            <v>1</v>
          </cell>
          <cell r="RE284">
            <v>0</v>
          </cell>
          <cell r="RF284">
            <v>0.5</v>
          </cell>
          <cell r="RG284">
            <v>0</v>
          </cell>
          <cell r="RH284">
            <v>1</v>
          </cell>
          <cell r="RI284">
            <v>1</v>
          </cell>
          <cell r="RJ284">
            <v>1</v>
          </cell>
          <cell r="RK284">
            <v>0.5</v>
          </cell>
          <cell r="RL284">
            <v>1</v>
          </cell>
          <cell r="RM284">
            <v>1</v>
          </cell>
          <cell r="RN284">
            <v>1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.66669999999999996</v>
          </cell>
          <cell r="RU284">
            <v>1</v>
          </cell>
          <cell r="RV284">
            <v>0</v>
          </cell>
          <cell r="RW284">
            <v>0</v>
          </cell>
          <cell r="RX284">
            <v>1</v>
          </cell>
          <cell r="RY284">
            <v>0</v>
          </cell>
          <cell r="RZ284">
            <v>1</v>
          </cell>
          <cell r="SA284">
            <v>0.5</v>
          </cell>
          <cell r="SB284">
            <v>1</v>
          </cell>
          <cell r="SC284">
            <v>1</v>
          </cell>
          <cell r="SD284">
            <v>1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1</v>
          </cell>
          <cell r="SM284">
            <v>1</v>
          </cell>
          <cell r="SN284">
            <v>1</v>
          </cell>
          <cell r="SO284">
            <v>1</v>
          </cell>
          <cell r="SP284">
            <v>0.84470000000000001</v>
          </cell>
          <cell r="SQ284">
            <v>0.59819999999999995</v>
          </cell>
          <cell r="SR284">
            <v>1</v>
          </cell>
          <cell r="SS284">
            <v>0.60260000000000002</v>
          </cell>
          <cell r="ST284">
            <v>1</v>
          </cell>
          <cell r="SU284">
            <v>0.59650000000000003</v>
          </cell>
          <cell r="SV284">
            <v>1</v>
          </cell>
          <cell r="SW284">
            <v>0.62070000000000003</v>
          </cell>
          <cell r="SX284">
            <v>1</v>
          </cell>
          <cell r="SY284">
            <v>0.59699999999999998</v>
          </cell>
          <cell r="SZ284">
            <v>1</v>
          </cell>
          <cell r="TA284">
            <v>1</v>
          </cell>
          <cell r="TB284">
            <v>1</v>
          </cell>
          <cell r="TC284">
            <v>0.6</v>
          </cell>
          <cell r="TD284">
            <v>1</v>
          </cell>
          <cell r="TE284">
            <v>1</v>
          </cell>
          <cell r="TF284">
            <v>1</v>
          </cell>
          <cell r="TG284">
            <v>0.59699999999999998</v>
          </cell>
          <cell r="TH284">
            <v>1</v>
          </cell>
          <cell r="TI284">
            <v>0.59089999999999998</v>
          </cell>
          <cell r="TJ284">
            <v>1</v>
          </cell>
          <cell r="TK284">
            <v>0.60070000000000001</v>
          </cell>
          <cell r="TL284">
            <v>1</v>
          </cell>
          <cell r="TM284">
            <v>1</v>
          </cell>
          <cell r="TN284">
            <v>1</v>
          </cell>
          <cell r="TO284">
            <v>0.60140000000000005</v>
          </cell>
          <cell r="TP284">
            <v>1</v>
          </cell>
          <cell r="TQ284">
            <v>0</v>
          </cell>
          <cell r="TR284">
            <v>1</v>
          </cell>
          <cell r="TS284">
            <v>1</v>
          </cell>
          <cell r="TT284">
            <v>1</v>
          </cell>
          <cell r="TU284">
            <v>1</v>
          </cell>
          <cell r="TV284">
            <v>1</v>
          </cell>
          <cell r="TW284">
            <v>1</v>
          </cell>
          <cell r="TX284">
            <v>1</v>
          </cell>
          <cell r="TY284">
            <v>0</v>
          </cell>
          <cell r="TZ284">
            <v>0.6</v>
          </cell>
          <cell r="UA284">
            <v>0</v>
          </cell>
          <cell r="UB284">
            <v>1</v>
          </cell>
          <cell r="UC284">
            <v>1</v>
          </cell>
          <cell r="UD284">
            <v>0</v>
          </cell>
          <cell r="UE284">
            <v>0.6</v>
          </cell>
          <cell r="UF284">
            <v>1</v>
          </cell>
          <cell r="UG284">
            <v>1</v>
          </cell>
          <cell r="UH284">
            <v>0</v>
          </cell>
          <cell r="UI284">
            <v>0</v>
          </cell>
          <cell r="UJ284">
            <v>0</v>
          </cell>
          <cell r="UK284">
            <v>0</v>
          </cell>
          <cell r="UL284">
            <v>0</v>
          </cell>
          <cell r="UM284">
            <v>0</v>
          </cell>
          <cell r="UN284">
            <v>0.625</v>
          </cell>
          <cell r="UO284">
            <v>1</v>
          </cell>
          <cell r="UP284">
            <v>0</v>
          </cell>
          <cell r="UQ284">
            <v>0</v>
          </cell>
          <cell r="UR284">
            <v>1</v>
          </cell>
          <cell r="US284">
            <v>0</v>
          </cell>
          <cell r="UT284">
            <v>0</v>
          </cell>
          <cell r="UU284">
            <v>0.57140000000000002</v>
          </cell>
          <cell r="UV284">
            <v>1</v>
          </cell>
          <cell r="UW284">
            <v>1</v>
          </cell>
          <cell r="UX284">
            <v>0</v>
          </cell>
          <cell r="UY284">
            <v>0</v>
          </cell>
          <cell r="UZ284">
            <v>0</v>
          </cell>
          <cell r="VA284">
            <v>0</v>
          </cell>
          <cell r="VB284">
            <v>0</v>
          </cell>
          <cell r="VC284">
            <v>0</v>
          </cell>
          <cell r="VD284">
            <v>0</v>
          </cell>
          <cell r="VE284">
            <v>0</v>
          </cell>
          <cell r="VF284">
            <v>0</v>
          </cell>
          <cell r="VG284">
            <v>1</v>
          </cell>
          <cell r="VH284">
            <v>1</v>
          </cell>
          <cell r="VI284">
            <v>0</v>
          </cell>
          <cell r="VJ284">
            <v>0.89419999999999999</v>
          </cell>
          <cell r="VK284">
            <v>0.1429</v>
          </cell>
          <cell r="VL284">
            <v>1</v>
          </cell>
          <cell r="VM284">
            <v>0</v>
          </cell>
          <cell r="VN284">
            <v>1</v>
          </cell>
          <cell r="VO284">
            <v>0</v>
          </cell>
          <cell r="VP284">
            <v>1</v>
          </cell>
          <cell r="VQ284">
            <v>0</v>
          </cell>
          <cell r="VR284">
            <v>1</v>
          </cell>
          <cell r="VS284">
            <v>0.1111</v>
          </cell>
          <cell r="VT284">
            <v>1</v>
          </cell>
          <cell r="VU284">
            <v>1</v>
          </cell>
          <cell r="VV284">
            <v>1</v>
          </cell>
          <cell r="VW284">
            <v>0</v>
          </cell>
          <cell r="VX284">
            <v>1</v>
          </cell>
          <cell r="VY284">
            <v>1</v>
          </cell>
          <cell r="VZ284">
            <v>1</v>
          </cell>
          <cell r="WA284">
            <v>0</v>
          </cell>
          <cell r="WB284">
            <v>1</v>
          </cell>
          <cell r="WC284">
            <v>0</v>
          </cell>
          <cell r="WD284">
            <v>1</v>
          </cell>
          <cell r="WE284">
            <v>0</v>
          </cell>
          <cell r="WF284">
            <v>1</v>
          </cell>
          <cell r="WG284">
            <v>0</v>
          </cell>
          <cell r="WH284">
            <v>1</v>
          </cell>
          <cell r="WI284">
            <v>0</v>
          </cell>
          <cell r="WJ284">
            <v>1</v>
          </cell>
          <cell r="WK284">
            <v>1</v>
          </cell>
          <cell r="WL284">
            <v>1</v>
          </cell>
          <cell r="WM284">
            <v>0</v>
          </cell>
          <cell r="WN284">
            <v>0</v>
          </cell>
          <cell r="WO284">
            <v>0</v>
          </cell>
          <cell r="WP284">
            <v>0</v>
          </cell>
          <cell r="WQ284">
            <v>0</v>
          </cell>
          <cell r="WR284">
            <v>0</v>
          </cell>
          <cell r="WS284">
            <v>0</v>
          </cell>
          <cell r="WT284">
            <v>0</v>
          </cell>
          <cell r="WU284">
            <v>0</v>
          </cell>
          <cell r="WV284">
            <v>1</v>
          </cell>
          <cell r="WW284">
            <v>1</v>
          </cell>
          <cell r="WX284">
            <v>1</v>
          </cell>
          <cell r="WY284">
            <v>0</v>
          </cell>
          <cell r="WZ284">
            <v>0</v>
          </cell>
          <cell r="XA284">
            <v>0</v>
          </cell>
          <cell r="XB284">
            <v>1</v>
          </cell>
          <cell r="XC284">
            <v>0</v>
          </cell>
          <cell r="XD284">
            <v>0</v>
          </cell>
          <cell r="XE284">
            <v>0</v>
          </cell>
          <cell r="XF284">
            <v>0</v>
          </cell>
          <cell r="XG284">
            <v>0</v>
          </cell>
          <cell r="XH284">
            <v>0</v>
          </cell>
          <cell r="XI284">
            <v>1</v>
          </cell>
          <cell r="XJ284">
            <v>0</v>
          </cell>
          <cell r="XK284">
            <v>0</v>
          </cell>
          <cell r="XL284">
            <v>1</v>
          </cell>
          <cell r="XM284">
            <v>0</v>
          </cell>
          <cell r="XN284">
            <v>1</v>
          </cell>
          <cell r="XO284">
            <v>0</v>
          </cell>
          <cell r="XP284">
            <v>0</v>
          </cell>
          <cell r="XQ284">
            <v>0</v>
          </cell>
          <cell r="XR284">
            <v>1</v>
          </cell>
          <cell r="XS284">
            <v>0</v>
          </cell>
          <cell r="XT284">
            <v>0</v>
          </cell>
          <cell r="XU284">
            <v>0</v>
          </cell>
          <cell r="XV284">
            <v>0</v>
          </cell>
          <cell r="XW284">
            <v>0</v>
          </cell>
          <cell r="XX284">
            <v>0</v>
          </cell>
          <cell r="XY284">
            <v>0</v>
          </cell>
          <cell r="XZ284">
            <v>0</v>
          </cell>
          <cell r="YA284">
            <v>0</v>
          </cell>
          <cell r="YB284">
            <v>0</v>
          </cell>
          <cell r="YC284">
            <v>0</v>
          </cell>
          <cell r="YD284">
            <v>0.75629999999999997</v>
          </cell>
          <cell r="YE284">
            <v>0</v>
          </cell>
          <cell r="YF284">
            <v>1</v>
          </cell>
          <cell r="YG284">
            <v>0</v>
          </cell>
          <cell r="YH284">
            <v>1</v>
          </cell>
          <cell r="YI284">
            <v>0</v>
          </cell>
          <cell r="YJ284">
            <v>1</v>
          </cell>
          <cell r="YK284">
            <v>0</v>
          </cell>
          <cell r="YL284">
            <v>0</v>
          </cell>
          <cell r="YM284">
            <v>0</v>
          </cell>
          <cell r="YN284">
            <v>1</v>
          </cell>
          <cell r="YO284">
            <v>1</v>
          </cell>
          <cell r="YP284">
            <v>1</v>
          </cell>
          <cell r="YQ284">
            <v>0</v>
          </cell>
          <cell r="YR284">
            <v>1</v>
          </cell>
          <cell r="YS284">
            <v>1</v>
          </cell>
          <cell r="YT284">
            <v>0</v>
          </cell>
          <cell r="YU284">
            <v>0</v>
          </cell>
          <cell r="YV284">
            <v>1</v>
          </cell>
          <cell r="YW284">
            <v>0</v>
          </cell>
          <cell r="YX284">
            <v>1</v>
          </cell>
          <cell r="YY284">
            <v>0</v>
          </cell>
          <cell r="YZ284">
            <v>1</v>
          </cell>
          <cell r="ZA284">
            <v>1</v>
          </cell>
          <cell r="ZB284">
            <v>1</v>
          </cell>
          <cell r="ZC284">
            <v>0</v>
          </cell>
          <cell r="ZD284">
            <v>1</v>
          </cell>
          <cell r="ZE284">
            <v>0</v>
          </cell>
          <cell r="ZF284">
            <v>0</v>
          </cell>
          <cell r="ZG284">
            <v>0</v>
          </cell>
          <cell r="ZH284">
            <v>0</v>
          </cell>
          <cell r="ZI284">
            <v>0</v>
          </cell>
          <cell r="ZJ284">
            <v>1</v>
          </cell>
          <cell r="ZK284">
            <v>0</v>
          </cell>
          <cell r="ZL284">
            <v>0</v>
          </cell>
          <cell r="ZM284">
            <v>0</v>
          </cell>
          <cell r="ZN284">
            <v>0</v>
          </cell>
          <cell r="ZO284">
            <v>0</v>
          </cell>
          <cell r="ZP284">
            <v>0</v>
          </cell>
          <cell r="ZQ284">
            <v>0</v>
          </cell>
          <cell r="ZR284">
            <v>0</v>
          </cell>
          <cell r="ZS284">
            <v>0</v>
          </cell>
          <cell r="ZT284">
            <v>0</v>
          </cell>
          <cell r="ZU284">
            <v>0</v>
          </cell>
          <cell r="ZV284">
            <v>0</v>
          </cell>
          <cell r="ZW284">
            <v>0</v>
          </cell>
          <cell r="ZX284">
            <v>0</v>
          </cell>
          <cell r="ZY284">
            <v>0</v>
          </cell>
          <cell r="ZZ284">
            <v>0</v>
          </cell>
          <cell r="AAA284">
            <v>0</v>
          </cell>
          <cell r="AAB284">
            <v>0</v>
          </cell>
          <cell r="AAC284">
            <v>0</v>
          </cell>
          <cell r="AAD284">
            <v>0</v>
          </cell>
          <cell r="AAE284">
            <v>0</v>
          </cell>
          <cell r="AAF284">
            <v>0</v>
          </cell>
          <cell r="AAG284">
            <v>0</v>
          </cell>
          <cell r="AAH284">
            <v>0</v>
          </cell>
          <cell r="AAI284">
            <v>0</v>
          </cell>
          <cell r="AAJ284">
            <v>0</v>
          </cell>
          <cell r="AAK284">
            <v>0</v>
          </cell>
          <cell r="AAL284">
            <v>0</v>
          </cell>
          <cell r="AAM284">
            <v>0</v>
          </cell>
          <cell r="AAN284">
            <v>0</v>
          </cell>
          <cell r="AAO284">
            <v>0</v>
          </cell>
          <cell r="AAP284">
            <v>0</v>
          </cell>
          <cell r="AAQ284">
            <v>0</v>
          </cell>
          <cell r="AAR284">
            <v>0</v>
          </cell>
          <cell r="AAS284">
            <v>0</v>
          </cell>
          <cell r="AAT284">
            <v>0</v>
          </cell>
          <cell r="AAU284">
            <v>0</v>
          </cell>
          <cell r="AAV284">
            <v>0</v>
          </cell>
          <cell r="AAW284">
            <v>0</v>
          </cell>
          <cell r="AAX284">
            <v>0.83530000000000004</v>
          </cell>
          <cell r="AAY284">
            <v>5.0700000000000002E-2</v>
          </cell>
          <cell r="AAZ284">
            <v>1</v>
          </cell>
          <cell r="ABA284">
            <v>5.5599999999999997E-2</v>
          </cell>
          <cell r="ABB284">
            <v>1</v>
          </cell>
          <cell r="ABC284">
            <v>5.5599999999999997E-2</v>
          </cell>
          <cell r="ABD284">
            <v>1</v>
          </cell>
          <cell r="ABE284">
            <v>0</v>
          </cell>
          <cell r="ABF284">
            <v>1</v>
          </cell>
          <cell r="ABG284">
            <v>5.5599999999999997E-2</v>
          </cell>
          <cell r="ABH284">
            <v>1</v>
          </cell>
          <cell r="ABI284">
            <v>1</v>
          </cell>
          <cell r="ABJ284">
            <v>1</v>
          </cell>
          <cell r="ABK284">
            <v>0.1111</v>
          </cell>
          <cell r="ABL284">
            <v>1</v>
          </cell>
          <cell r="ABM284">
            <v>0</v>
          </cell>
          <cell r="ABN284">
            <v>1</v>
          </cell>
          <cell r="ABO284">
            <v>0</v>
          </cell>
          <cell r="ABP284">
            <v>1</v>
          </cell>
          <cell r="ABQ284">
            <v>0</v>
          </cell>
          <cell r="ABR284">
            <v>1</v>
          </cell>
          <cell r="ABS284">
            <v>0</v>
          </cell>
          <cell r="ABT284">
            <v>1</v>
          </cell>
          <cell r="ABU284">
            <v>1</v>
          </cell>
          <cell r="ABV284">
            <v>1</v>
          </cell>
          <cell r="ABW284">
            <v>0</v>
          </cell>
          <cell r="ABX284">
            <v>1</v>
          </cell>
          <cell r="ABY284">
            <v>1</v>
          </cell>
          <cell r="ABZ284">
            <v>0</v>
          </cell>
          <cell r="ACA284">
            <v>0</v>
          </cell>
          <cell r="ACB284">
            <v>1</v>
          </cell>
          <cell r="ACC284">
            <v>0</v>
          </cell>
          <cell r="ACD284">
            <v>1</v>
          </cell>
          <cell r="ACE284">
            <v>0</v>
          </cell>
          <cell r="ACF284">
            <v>0</v>
          </cell>
          <cell r="ACG284">
            <v>0</v>
          </cell>
          <cell r="ACH284">
            <v>0</v>
          </cell>
          <cell r="ACI284">
            <v>0</v>
          </cell>
          <cell r="ACJ284">
            <v>1</v>
          </cell>
          <cell r="ACK284">
            <v>1</v>
          </cell>
          <cell r="ACL284">
            <v>1</v>
          </cell>
          <cell r="ACM284">
            <v>0</v>
          </cell>
          <cell r="ACN284">
            <v>1</v>
          </cell>
          <cell r="ACO284">
            <v>1</v>
          </cell>
          <cell r="ACP284">
            <v>0</v>
          </cell>
          <cell r="ACQ284">
            <v>0</v>
          </cell>
          <cell r="ACR284">
            <v>0</v>
          </cell>
          <cell r="ACS284">
            <v>0</v>
          </cell>
          <cell r="ACT284">
            <v>0</v>
          </cell>
          <cell r="ACU284">
            <v>0</v>
          </cell>
          <cell r="ACV284">
            <v>0</v>
          </cell>
          <cell r="ACW284">
            <v>1</v>
          </cell>
          <cell r="ACX284">
            <v>0</v>
          </cell>
          <cell r="ACY284">
            <v>0</v>
          </cell>
          <cell r="ACZ284">
            <v>1</v>
          </cell>
          <cell r="ADA284">
            <v>0</v>
          </cell>
          <cell r="ADB284">
            <v>1</v>
          </cell>
          <cell r="ADC284">
            <v>0</v>
          </cell>
          <cell r="ADD284">
            <v>1</v>
          </cell>
          <cell r="ADE284">
            <v>1</v>
          </cell>
          <cell r="ADF284">
            <v>0</v>
          </cell>
          <cell r="ADG284">
            <v>0</v>
          </cell>
          <cell r="ADH284">
            <v>0</v>
          </cell>
          <cell r="ADI284">
            <v>0</v>
          </cell>
          <cell r="ADJ284">
            <v>0</v>
          </cell>
          <cell r="ADK284">
            <v>0</v>
          </cell>
          <cell r="ADL284">
            <v>0</v>
          </cell>
          <cell r="ADM284">
            <v>0</v>
          </cell>
          <cell r="ADN284">
            <v>0</v>
          </cell>
          <cell r="ADO284">
            <v>0</v>
          </cell>
          <cell r="ADP284">
            <v>1</v>
          </cell>
          <cell r="ADQ284">
            <v>0</v>
          </cell>
          <cell r="ADR284">
            <v>0.72809999999999997</v>
          </cell>
          <cell r="ADS284">
            <v>0.25</v>
          </cell>
          <cell r="ADT284">
            <v>1</v>
          </cell>
          <cell r="ADU284">
            <v>0.25</v>
          </cell>
          <cell r="ADV284">
            <v>1</v>
          </cell>
          <cell r="ADW284">
            <v>0.25</v>
          </cell>
          <cell r="ADX284">
            <v>1</v>
          </cell>
          <cell r="ADY284">
            <v>0.25</v>
          </cell>
          <cell r="ADZ284">
            <v>1</v>
          </cell>
          <cell r="AEA284">
            <v>0.20549999999999999</v>
          </cell>
          <cell r="AEB284">
            <v>1</v>
          </cell>
          <cell r="AEC284">
            <v>1</v>
          </cell>
          <cell r="AED284">
            <v>1</v>
          </cell>
          <cell r="AEE284">
            <v>0.2041</v>
          </cell>
          <cell r="AEF284">
            <v>1</v>
          </cell>
          <cell r="AEG284">
            <v>1</v>
          </cell>
          <cell r="AEH284">
            <v>1</v>
          </cell>
          <cell r="AEI284">
            <v>0.33329999999999999</v>
          </cell>
          <cell r="AEJ284">
            <v>1</v>
          </cell>
          <cell r="AEK284">
            <v>0.5</v>
          </cell>
          <cell r="AEL284">
            <v>1</v>
          </cell>
          <cell r="AEM284">
            <v>0.2</v>
          </cell>
          <cell r="AEN284">
            <v>1</v>
          </cell>
          <cell r="AEO284">
            <v>1</v>
          </cell>
          <cell r="AEP284">
            <v>1</v>
          </cell>
          <cell r="AEQ284">
            <v>0.2</v>
          </cell>
          <cell r="AER284">
            <v>1</v>
          </cell>
          <cell r="AES284">
            <v>1</v>
          </cell>
          <cell r="AET284">
            <v>1</v>
          </cell>
          <cell r="AEU284">
            <v>1</v>
          </cell>
          <cell r="AEV284">
            <v>1</v>
          </cell>
          <cell r="AEW284">
            <v>1</v>
          </cell>
          <cell r="AEX284">
            <v>1</v>
          </cell>
          <cell r="AEY284">
            <v>0</v>
          </cell>
          <cell r="AEZ284">
            <v>1</v>
          </cell>
          <cell r="AFA284">
            <v>0</v>
          </cell>
          <cell r="AFB284">
            <v>0.23530000000000001</v>
          </cell>
          <cell r="AFC284">
            <v>0</v>
          </cell>
          <cell r="AFD284">
            <v>1</v>
          </cell>
          <cell r="AFE284">
            <v>1</v>
          </cell>
          <cell r="AFF284">
            <v>1</v>
          </cell>
          <cell r="AFG284">
            <v>0.25</v>
          </cell>
          <cell r="AFH284">
            <v>1</v>
          </cell>
          <cell r="AFI284">
            <v>0</v>
          </cell>
          <cell r="AFJ284">
            <v>1</v>
          </cell>
          <cell r="AFK284">
            <v>0</v>
          </cell>
          <cell r="AFL284">
            <v>0</v>
          </cell>
          <cell r="AFM284">
            <v>0</v>
          </cell>
          <cell r="AFN284">
            <v>0</v>
          </cell>
          <cell r="AFO284">
            <v>0</v>
          </cell>
          <cell r="AFP284">
            <v>0.20830000000000001</v>
          </cell>
          <cell r="AFQ284">
            <v>1</v>
          </cell>
          <cell r="AFR284">
            <v>0</v>
          </cell>
          <cell r="AFS284">
            <v>0</v>
          </cell>
          <cell r="AFT284">
            <v>1</v>
          </cell>
          <cell r="AFU284">
            <v>0</v>
          </cell>
          <cell r="AFV284">
            <v>1</v>
          </cell>
          <cell r="AFW284">
            <v>0.22220000000000001</v>
          </cell>
          <cell r="AFX284">
            <v>1</v>
          </cell>
          <cell r="AFY284">
            <v>0</v>
          </cell>
          <cell r="AFZ284">
            <v>1</v>
          </cell>
          <cell r="AGA284">
            <v>0</v>
          </cell>
          <cell r="AGB284">
            <v>0</v>
          </cell>
          <cell r="AGC284">
            <v>0</v>
          </cell>
          <cell r="AGD284">
            <v>0</v>
          </cell>
          <cell r="AGE284">
            <v>0</v>
          </cell>
          <cell r="AGF284">
            <v>1</v>
          </cell>
          <cell r="AGG284">
            <v>1</v>
          </cell>
          <cell r="AGH284">
            <v>1</v>
          </cell>
          <cell r="AGI284">
            <v>1</v>
          </cell>
          <cell r="AGJ284">
            <v>1</v>
          </cell>
          <cell r="AGK284">
            <v>1</v>
          </cell>
          <cell r="AGL284">
            <v>0</v>
          </cell>
          <cell r="AGM284">
            <v>0</v>
          </cell>
          <cell r="AGN284">
            <v>0</v>
          </cell>
          <cell r="AGO284">
            <v>0</v>
          </cell>
          <cell r="AGP284">
            <v>0</v>
          </cell>
          <cell r="AGQ284">
            <v>0</v>
          </cell>
          <cell r="AGR284">
            <v>0</v>
          </cell>
          <cell r="AGS284">
            <v>0</v>
          </cell>
          <cell r="AGT284">
            <v>0</v>
          </cell>
          <cell r="AGU284">
            <v>0</v>
          </cell>
          <cell r="AGV284">
            <v>0</v>
          </cell>
          <cell r="AGW284">
            <v>0</v>
          </cell>
          <cell r="AGX284">
            <v>0</v>
          </cell>
          <cell r="AGY284">
            <v>0</v>
          </cell>
          <cell r="AGZ284">
            <v>0</v>
          </cell>
          <cell r="AHA284">
            <v>0</v>
          </cell>
          <cell r="AHB284">
            <v>0</v>
          </cell>
          <cell r="AHC284">
            <v>0</v>
          </cell>
          <cell r="AHD284">
            <v>0</v>
          </cell>
          <cell r="AHE284">
            <v>0</v>
          </cell>
          <cell r="AHF284">
            <v>0</v>
          </cell>
          <cell r="AHG284">
            <v>0</v>
          </cell>
          <cell r="AHH284">
            <v>0</v>
          </cell>
          <cell r="AHI284">
            <v>0</v>
          </cell>
          <cell r="AHJ284">
            <v>0</v>
          </cell>
          <cell r="AHK284">
            <v>0</v>
          </cell>
          <cell r="AHL284">
            <v>0</v>
          </cell>
          <cell r="AHM284">
            <v>0</v>
          </cell>
          <cell r="AHN284">
            <v>0</v>
          </cell>
          <cell r="AHO284">
            <v>0</v>
          </cell>
          <cell r="AHP284">
            <v>0</v>
          </cell>
          <cell r="AHQ284">
            <v>0</v>
          </cell>
          <cell r="AHR284">
            <v>0</v>
          </cell>
          <cell r="AHS284">
            <v>0</v>
          </cell>
          <cell r="AHT284">
            <v>0</v>
          </cell>
          <cell r="AHU284">
            <v>0</v>
          </cell>
          <cell r="AHV284">
            <v>0</v>
          </cell>
          <cell r="AHW284">
            <v>0</v>
          </cell>
          <cell r="AHX284">
            <v>0</v>
          </cell>
          <cell r="AHY284">
            <v>0</v>
          </cell>
          <cell r="AHZ284">
            <v>0</v>
          </cell>
          <cell r="AIA284">
            <v>0</v>
          </cell>
          <cell r="AIB284">
            <v>0</v>
          </cell>
          <cell r="AIC284">
            <v>0</v>
          </cell>
          <cell r="AID284">
            <v>0</v>
          </cell>
          <cell r="AIE284">
            <v>0</v>
          </cell>
          <cell r="AIF284">
            <v>0</v>
          </cell>
          <cell r="AIG284">
            <v>0</v>
          </cell>
          <cell r="AIH284">
            <v>0</v>
          </cell>
          <cell r="AII284">
            <v>0</v>
          </cell>
          <cell r="AIJ284">
            <v>0</v>
          </cell>
          <cell r="AIK284">
            <v>0</v>
          </cell>
          <cell r="AIL284">
            <v>0</v>
          </cell>
          <cell r="AIM284">
            <v>0</v>
          </cell>
          <cell r="AIN284">
            <v>0</v>
          </cell>
          <cell r="AIO284">
            <v>0</v>
          </cell>
          <cell r="AIP284">
            <v>0</v>
          </cell>
          <cell r="AIQ284">
            <v>0</v>
          </cell>
          <cell r="AIR284">
            <v>0</v>
          </cell>
          <cell r="AIS284">
            <v>0</v>
          </cell>
          <cell r="AIT284">
            <v>0</v>
          </cell>
          <cell r="AIU284">
            <v>0</v>
          </cell>
          <cell r="AIV284">
            <v>0</v>
          </cell>
          <cell r="AIW284">
            <v>0</v>
          </cell>
          <cell r="AIX284">
            <v>0</v>
          </cell>
          <cell r="AIY284">
            <v>0</v>
          </cell>
          <cell r="AIZ284">
            <v>0</v>
          </cell>
          <cell r="AJA284">
            <v>0</v>
          </cell>
          <cell r="AJB284">
            <v>0</v>
          </cell>
          <cell r="AJC284">
            <v>0</v>
          </cell>
          <cell r="AJD284">
            <v>0</v>
          </cell>
          <cell r="AJE284">
            <v>0</v>
          </cell>
          <cell r="AJF284">
            <v>0.53979999999999995</v>
          </cell>
          <cell r="AJG284">
            <v>0</v>
          </cell>
          <cell r="AJH284">
            <v>1</v>
          </cell>
          <cell r="AJI284">
            <v>0</v>
          </cell>
          <cell r="AJJ284">
            <v>1</v>
          </cell>
          <cell r="AJK284">
            <v>0</v>
          </cell>
          <cell r="AJL284">
            <v>1</v>
          </cell>
          <cell r="AJM284">
            <v>0</v>
          </cell>
          <cell r="AJN284">
            <v>1</v>
          </cell>
          <cell r="AJO284">
            <v>0</v>
          </cell>
          <cell r="AJP284">
            <v>1</v>
          </cell>
          <cell r="AJQ284">
            <v>1</v>
          </cell>
          <cell r="AJR284">
            <v>1</v>
          </cell>
          <cell r="AJS284">
            <v>0</v>
          </cell>
          <cell r="AJT284">
            <v>1</v>
          </cell>
          <cell r="AJU284">
            <v>1</v>
          </cell>
          <cell r="AJV284">
            <v>1</v>
          </cell>
          <cell r="AJW284">
            <v>0</v>
          </cell>
          <cell r="AJX284">
            <v>1</v>
          </cell>
          <cell r="AJY284">
            <v>0</v>
          </cell>
          <cell r="AJZ284">
            <v>1</v>
          </cell>
          <cell r="AKA284">
            <v>0</v>
          </cell>
          <cell r="AKB284">
            <v>1</v>
          </cell>
          <cell r="AKC284">
            <v>1</v>
          </cell>
          <cell r="AKD284">
            <v>1</v>
          </cell>
          <cell r="AKE284">
            <v>0</v>
          </cell>
          <cell r="AKF284">
            <v>1</v>
          </cell>
          <cell r="AKG284">
            <v>1</v>
          </cell>
          <cell r="AKH284">
            <v>1</v>
          </cell>
          <cell r="AKI284">
            <v>1</v>
          </cell>
          <cell r="AKJ284">
            <v>1</v>
          </cell>
          <cell r="AKK284">
            <v>1</v>
          </cell>
          <cell r="AKL284">
            <v>1</v>
          </cell>
          <cell r="AKM284">
            <v>0</v>
          </cell>
          <cell r="AKN284">
            <v>1</v>
          </cell>
          <cell r="AKO284">
            <v>0</v>
          </cell>
          <cell r="AKP284">
            <v>0</v>
          </cell>
          <cell r="AKQ284">
            <v>0</v>
          </cell>
          <cell r="AKR284">
            <v>1</v>
          </cell>
          <cell r="AKS284">
            <v>1</v>
          </cell>
          <cell r="AKT284">
            <v>1</v>
          </cell>
          <cell r="AKU284">
            <v>0</v>
          </cell>
          <cell r="AKV284">
            <v>1</v>
          </cell>
          <cell r="AKW284">
            <v>1</v>
          </cell>
          <cell r="AKX284">
            <v>1</v>
          </cell>
          <cell r="AKY284">
            <v>0</v>
          </cell>
          <cell r="AKZ284">
            <v>0</v>
          </cell>
          <cell r="ALA284">
            <v>0</v>
          </cell>
          <cell r="ALB284">
            <v>0</v>
          </cell>
          <cell r="ALC284">
            <v>0</v>
          </cell>
          <cell r="ALD284">
            <v>0</v>
          </cell>
          <cell r="ALE284">
            <v>1</v>
          </cell>
          <cell r="ALF284">
            <v>0</v>
          </cell>
          <cell r="ALG284">
            <v>0</v>
          </cell>
          <cell r="ALH284">
            <v>1</v>
          </cell>
          <cell r="ALI284">
            <v>0</v>
          </cell>
          <cell r="ALJ284">
            <v>1</v>
          </cell>
          <cell r="ALK284">
            <v>0</v>
          </cell>
          <cell r="ALL284">
            <v>1</v>
          </cell>
          <cell r="ALM284">
            <v>1</v>
          </cell>
          <cell r="ALN284">
            <v>1</v>
          </cell>
          <cell r="ALO284">
            <v>0</v>
          </cell>
          <cell r="ALP284">
            <v>0</v>
          </cell>
          <cell r="ALQ284">
            <v>0</v>
          </cell>
          <cell r="ALR284">
            <v>0</v>
          </cell>
          <cell r="ALS284">
            <v>0</v>
          </cell>
          <cell r="ALT284">
            <v>1</v>
          </cell>
          <cell r="ALU284">
            <v>1</v>
          </cell>
          <cell r="ALV284">
            <v>1</v>
          </cell>
          <cell r="ALW284">
            <v>1</v>
          </cell>
          <cell r="ALX284">
            <v>1</v>
          </cell>
          <cell r="ALY284">
            <v>1</v>
          </cell>
          <cell r="ALZ284">
            <v>0</v>
          </cell>
          <cell r="AMA284">
            <v>0</v>
          </cell>
          <cell r="AMB284">
            <v>0</v>
          </cell>
          <cell r="AMC284">
            <v>0</v>
          </cell>
          <cell r="AMD284">
            <v>0</v>
          </cell>
          <cell r="AME284">
            <v>0</v>
          </cell>
          <cell r="AMF284">
            <v>0</v>
          </cell>
          <cell r="AMG284">
            <v>0</v>
          </cell>
          <cell r="AMH284">
            <v>0</v>
          </cell>
          <cell r="AMI284">
            <v>0</v>
          </cell>
          <cell r="AMJ284">
            <v>0</v>
          </cell>
          <cell r="AMK284">
            <v>0</v>
          </cell>
          <cell r="AML284">
            <v>0</v>
          </cell>
          <cell r="AMM284">
            <v>0</v>
          </cell>
          <cell r="AMN284">
            <v>0</v>
          </cell>
          <cell r="AMO284">
            <v>0</v>
          </cell>
          <cell r="AMP284">
            <v>0</v>
          </cell>
          <cell r="AMQ284">
            <v>0</v>
          </cell>
          <cell r="AMR284">
            <v>0</v>
          </cell>
          <cell r="AMS284">
            <v>0</v>
          </cell>
          <cell r="AMT284">
            <v>0</v>
          </cell>
          <cell r="AMU284">
            <v>0</v>
          </cell>
          <cell r="AMV284">
            <v>0</v>
          </cell>
          <cell r="AMW284">
            <v>0</v>
          </cell>
          <cell r="AMX284">
            <v>0</v>
          </cell>
          <cell r="AMY284">
            <v>0</v>
          </cell>
          <cell r="AMZ284">
            <v>0</v>
          </cell>
          <cell r="ANA284">
            <v>0</v>
          </cell>
          <cell r="ANB284">
            <v>0</v>
          </cell>
          <cell r="ANC284">
            <v>0</v>
          </cell>
          <cell r="AND284">
            <v>0</v>
          </cell>
          <cell r="ANE284">
            <v>0</v>
          </cell>
          <cell r="ANF284">
            <v>0</v>
          </cell>
          <cell r="ANG284">
            <v>0</v>
          </cell>
          <cell r="ANH284">
            <v>0</v>
          </cell>
          <cell r="ANI284">
            <v>0</v>
          </cell>
          <cell r="ANJ284">
            <v>0</v>
          </cell>
          <cell r="ANK284">
            <v>0</v>
          </cell>
          <cell r="ANL284">
            <v>0</v>
          </cell>
          <cell r="ANM284">
            <v>0</v>
          </cell>
          <cell r="ANN284">
            <v>0</v>
          </cell>
          <cell r="ANO284">
            <v>0</v>
          </cell>
          <cell r="ANP284">
            <v>0</v>
          </cell>
          <cell r="ANQ284">
            <v>0</v>
          </cell>
          <cell r="ANR284">
            <v>0</v>
          </cell>
          <cell r="ANS284">
            <v>0</v>
          </cell>
          <cell r="ANT284">
            <v>0</v>
          </cell>
          <cell r="ANU284">
            <v>0</v>
          </cell>
          <cell r="ANV284">
            <v>0</v>
          </cell>
          <cell r="ANW284">
            <v>0</v>
          </cell>
          <cell r="ANX284">
            <v>0</v>
          </cell>
          <cell r="ANY284">
            <v>0</v>
          </cell>
          <cell r="ANZ284">
            <v>0</v>
          </cell>
          <cell r="AOA284">
            <v>0</v>
          </cell>
          <cell r="AOB284">
            <v>0</v>
          </cell>
          <cell r="AOC284">
            <v>0</v>
          </cell>
          <cell r="AOD284">
            <v>0</v>
          </cell>
          <cell r="AOE284">
            <v>0</v>
          </cell>
          <cell r="AOF284">
            <v>0</v>
          </cell>
          <cell r="AOG284">
            <v>0</v>
          </cell>
          <cell r="AOH284">
            <v>0</v>
          </cell>
          <cell r="AOI284">
            <v>0</v>
          </cell>
          <cell r="AOJ284">
            <v>0</v>
          </cell>
          <cell r="AOK284">
            <v>0</v>
          </cell>
          <cell r="AOL284">
            <v>0</v>
          </cell>
          <cell r="AOM284">
            <v>0</v>
          </cell>
          <cell r="AON284">
            <v>0</v>
          </cell>
          <cell r="AOO284">
            <v>0</v>
          </cell>
          <cell r="AOP284">
            <v>0</v>
          </cell>
          <cell r="AOQ284">
            <v>0</v>
          </cell>
          <cell r="AOR284">
            <v>0</v>
          </cell>
          <cell r="AOS284">
            <v>0</v>
          </cell>
          <cell r="AOT284">
            <v>8.0000000000000004E-4</v>
          </cell>
          <cell r="AOU284">
            <v>0</v>
          </cell>
          <cell r="AOV284">
            <v>0</v>
          </cell>
          <cell r="AOW284">
            <v>0</v>
          </cell>
          <cell r="AOX284">
            <v>0</v>
          </cell>
          <cell r="AOY284">
            <v>0</v>
          </cell>
          <cell r="AOZ284">
            <v>0</v>
          </cell>
          <cell r="APA284">
            <v>0</v>
          </cell>
          <cell r="APB284">
            <v>0</v>
          </cell>
          <cell r="APC284">
            <v>0</v>
          </cell>
          <cell r="APD284">
            <v>0</v>
          </cell>
          <cell r="APE284">
            <v>0</v>
          </cell>
          <cell r="APF284">
            <v>0</v>
          </cell>
          <cell r="APG284">
            <v>0</v>
          </cell>
          <cell r="APH284">
            <v>0</v>
          </cell>
          <cell r="API284">
            <v>0</v>
          </cell>
          <cell r="APJ284">
            <v>0</v>
          </cell>
          <cell r="APK284">
            <v>0</v>
          </cell>
          <cell r="APL284">
            <v>0</v>
          </cell>
          <cell r="APM284">
            <v>0</v>
          </cell>
          <cell r="APN284">
            <v>0</v>
          </cell>
          <cell r="APO284">
            <v>0</v>
          </cell>
          <cell r="APP284">
            <v>0</v>
          </cell>
          <cell r="APQ284">
            <v>0</v>
          </cell>
          <cell r="APR284">
            <v>0</v>
          </cell>
          <cell r="APS284">
            <v>0</v>
          </cell>
          <cell r="APT284">
            <v>0</v>
          </cell>
          <cell r="APU284">
            <v>0</v>
          </cell>
          <cell r="APV284">
            <v>0</v>
          </cell>
          <cell r="APW284">
            <v>0</v>
          </cell>
          <cell r="APX284">
            <v>0</v>
          </cell>
          <cell r="APY284">
            <v>0</v>
          </cell>
          <cell r="APZ284">
            <v>0</v>
          </cell>
          <cell r="AQA284">
            <v>0</v>
          </cell>
          <cell r="AQB284">
            <v>0</v>
          </cell>
          <cell r="AQC284">
            <v>0</v>
          </cell>
          <cell r="AQD284">
            <v>0</v>
          </cell>
          <cell r="AQE284">
            <v>0</v>
          </cell>
          <cell r="AQF284">
            <v>0</v>
          </cell>
          <cell r="AQG284">
            <v>0</v>
          </cell>
          <cell r="AQH284">
            <v>0</v>
          </cell>
          <cell r="AQI284">
            <v>0</v>
          </cell>
          <cell r="AQJ284">
            <v>0</v>
          </cell>
          <cell r="AQK284">
            <v>0</v>
          </cell>
          <cell r="AQL284">
            <v>0</v>
          </cell>
          <cell r="AQM284">
            <v>1.5599999999999999E-2</v>
          </cell>
          <cell r="AQN284">
            <v>0</v>
          </cell>
          <cell r="AQO284">
            <v>0</v>
          </cell>
          <cell r="AQP284">
            <v>0</v>
          </cell>
          <cell r="AQQ284">
            <v>0</v>
          </cell>
          <cell r="AQR284">
            <v>0</v>
          </cell>
          <cell r="AQS284">
            <v>0</v>
          </cell>
          <cell r="AQT284">
            <v>0</v>
          </cell>
          <cell r="AQU284">
            <v>0</v>
          </cell>
          <cell r="AQV284">
            <v>0</v>
          </cell>
          <cell r="AQW284">
            <v>0</v>
          </cell>
          <cell r="AQX284">
            <v>0</v>
          </cell>
          <cell r="AQY284">
            <v>0</v>
          </cell>
          <cell r="AQZ284">
            <v>0</v>
          </cell>
          <cell r="ARA284">
            <v>0</v>
          </cell>
          <cell r="ARB284">
            <v>0</v>
          </cell>
          <cell r="ARC284">
            <v>0</v>
          </cell>
          <cell r="ARD284">
            <v>0</v>
          </cell>
          <cell r="ARE284">
            <v>0</v>
          </cell>
          <cell r="ARF284">
            <v>0</v>
          </cell>
          <cell r="ARG284">
            <v>0</v>
          </cell>
          <cell r="ARH284">
            <v>0</v>
          </cell>
          <cell r="ARI284">
            <v>0</v>
          </cell>
          <cell r="ARJ284">
            <v>0</v>
          </cell>
          <cell r="ARK284">
            <v>0</v>
          </cell>
          <cell r="ARL284">
            <v>0</v>
          </cell>
          <cell r="ARM284">
            <v>0</v>
          </cell>
          <cell r="ARN284">
            <v>5.3E-3</v>
          </cell>
          <cell r="ARO284">
            <v>0</v>
          </cell>
          <cell r="ARP284">
            <v>0</v>
          </cell>
          <cell r="ARQ284">
            <v>0</v>
          </cell>
          <cell r="ARR284">
            <v>0</v>
          </cell>
          <cell r="ARS284">
            <v>0</v>
          </cell>
          <cell r="ART284">
            <v>0</v>
          </cell>
          <cell r="ARU284">
            <v>0</v>
          </cell>
          <cell r="ARV284">
            <v>0</v>
          </cell>
          <cell r="ARW284">
            <v>0</v>
          </cell>
          <cell r="ARX284">
            <v>0</v>
          </cell>
          <cell r="ARY284">
            <v>0</v>
          </cell>
          <cell r="ARZ284">
            <v>0</v>
          </cell>
          <cell r="ASA284">
            <v>0</v>
          </cell>
          <cell r="ASB284">
            <v>0</v>
          </cell>
          <cell r="ASC284">
            <v>0</v>
          </cell>
          <cell r="ASD284">
            <v>0</v>
          </cell>
          <cell r="ASE284">
            <v>0</v>
          </cell>
          <cell r="ASF284">
            <v>0</v>
          </cell>
          <cell r="ASG284">
            <v>0</v>
          </cell>
          <cell r="ASH284">
            <v>0</v>
          </cell>
          <cell r="ASI284">
            <v>2.3E-2</v>
          </cell>
          <cell r="ASJ284">
            <v>0</v>
          </cell>
          <cell r="ASK284">
            <v>0</v>
          </cell>
          <cell r="ASL284">
            <v>0</v>
          </cell>
          <cell r="ASM284">
            <v>1.95E-2</v>
          </cell>
          <cell r="ASN284">
            <v>0</v>
          </cell>
          <cell r="ASO284">
            <v>0</v>
          </cell>
          <cell r="ASP284">
            <v>0</v>
          </cell>
          <cell r="ASQ284">
            <v>0</v>
          </cell>
          <cell r="ASR284">
            <v>0</v>
          </cell>
          <cell r="ASS284">
            <v>0</v>
          </cell>
          <cell r="AST284">
            <v>0</v>
          </cell>
          <cell r="ASU284">
            <v>0</v>
          </cell>
          <cell r="ASV284">
            <v>0</v>
          </cell>
          <cell r="ASW284">
            <v>0</v>
          </cell>
          <cell r="ASX284">
            <v>0</v>
          </cell>
          <cell r="ASY284">
            <v>0</v>
          </cell>
          <cell r="ASZ284">
            <v>0</v>
          </cell>
          <cell r="ATA284">
            <v>0</v>
          </cell>
          <cell r="ATB284">
            <v>0</v>
          </cell>
          <cell r="ATC284">
            <v>0</v>
          </cell>
          <cell r="ATD284">
            <v>0</v>
          </cell>
          <cell r="ATE284">
            <v>0</v>
          </cell>
          <cell r="ATF284">
            <v>0</v>
          </cell>
          <cell r="ATG284">
            <v>0</v>
          </cell>
          <cell r="ATH284">
            <v>0</v>
          </cell>
          <cell r="ATI284">
            <v>0</v>
          </cell>
          <cell r="ATJ284">
            <v>0</v>
          </cell>
          <cell r="ATK284">
            <v>0</v>
          </cell>
          <cell r="ATL284">
            <v>0</v>
          </cell>
          <cell r="ATM284">
            <v>0</v>
          </cell>
          <cell r="ATN284">
            <v>0</v>
          </cell>
          <cell r="ATO284">
            <v>0</v>
          </cell>
          <cell r="ATP284">
            <v>0</v>
          </cell>
          <cell r="ATQ284">
            <v>0</v>
          </cell>
          <cell r="ATR284">
            <v>0</v>
          </cell>
          <cell r="ATS284">
            <v>0</v>
          </cell>
          <cell r="ATT284">
            <v>0</v>
          </cell>
          <cell r="ATU284">
            <v>0</v>
          </cell>
          <cell r="ATV284">
            <v>0</v>
          </cell>
          <cell r="ATW284">
            <v>0</v>
          </cell>
          <cell r="ATX284">
            <v>0</v>
          </cell>
          <cell r="ATY284">
            <v>0</v>
          </cell>
          <cell r="ATZ284">
            <v>0</v>
          </cell>
          <cell r="AUA284">
            <v>0</v>
          </cell>
          <cell r="AUB284">
            <v>0</v>
          </cell>
          <cell r="AUC284">
            <v>0</v>
          </cell>
          <cell r="AUD284">
            <v>0</v>
          </cell>
          <cell r="AUE284">
            <v>0</v>
          </cell>
          <cell r="AUF284">
            <v>0</v>
          </cell>
          <cell r="AUG284">
            <v>0</v>
          </cell>
          <cell r="AUH284">
            <v>0.78720000000000001</v>
          </cell>
          <cell r="AUI284">
            <v>0</v>
          </cell>
          <cell r="AUJ284">
            <v>0</v>
          </cell>
          <cell r="AUK284">
            <v>0</v>
          </cell>
          <cell r="AUL284">
            <v>0</v>
          </cell>
          <cell r="AUM284">
            <v>0</v>
          </cell>
          <cell r="AUN284">
            <v>0</v>
          </cell>
          <cell r="AUO284">
            <v>0</v>
          </cell>
          <cell r="AUP284">
            <v>0</v>
          </cell>
          <cell r="AUQ284">
            <v>0.14779999999999999</v>
          </cell>
          <cell r="AUR284">
            <v>1</v>
          </cell>
          <cell r="AUS284">
            <v>1</v>
          </cell>
          <cell r="AUT284">
            <v>0</v>
          </cell>
          <cell r="AUU284">
            <v>0</v>
          </cell>
          <cell r="AUV284">
            <v>1</v>
          </cell>
          <cell r="AUW284">
            <v>1</v>
          </cell>
          <cell r="AUX284">
            <v>0</v>
          </cell>
          <cell r="AUY284">
            <v>0</v>
          </cell>
          <cell r="AUZ284">
            <v>0</v>
          </cell>
          <cell r="AVA284">
            <v>0</v>
          </cell>
          <cell r="AVB284">
            <v>0</v>
          </cell>
          <cell r="AVC284">
            <v>0.13950000000000001</v>
          </cell>
          <cell r="AVD284">
            <v>1</v>
          </cell>
          <cell r="AVE284">
            <v>1</v>
          </cell>
          <cell r="AVF284">
            <v>1</v>
          </cell>
          <cell r="AVG284">
            <v>0</v>
          </cell>
          <cell r="AVH284">
            <v>1</v>
          </cell>
          <cell r="AVI284">
            <v>1</v>
          </cell>
          <cell r="AVJ284">
            <v>1</v>
          </cell>
          <cell r="AVK284">
            <v>0</v>
          </cell>
          <cell r="AVL284">
            <v>0</v>
          </cell>
          <cell r="AVM284">
            <v>0</v>
          </cell>
          <cell r="AVN284">
            <v>1</v>
          </cell>
          <cell r="AVO284">
            <v>1</v>
          </cell>
          <cell r="AVP284">
            <v>1</v>
          </cell>
          <cell r="AVQ284">
            <v>0</v>
          </cell>
          <cell r="AVR284">
            <v>0.13639999999999999</v>
          </cell>
          <cell r="AVS284">
            <v>0</v>
          </cell>
          <cell r="AVT284">
            <v>1</v>
          </cell>
          <cell r="AVU284">
            <v>1</v>
          </cell>
          <cell r="AVV284">
            <v>1</v>
          </cell>
          <cell r="AVW284">
            <v>0</v>
          </cell>
          <cell r="AVX284">
            <v>1</v>
          </cell>
          <cell r="AVY284">
            <v>1</v>
          </cell>
          <cell r="AVZ284">
            <v>1</v>
          </cell>
          <cell r="AWA284">
            <v>0</v>
          </cell>
          <cell r="AWB284">
            <v>0</v>
          </cell>
          <cell r="AWC284">
            <v>0</v>
          </cell>
          <cell r="AWD284">
            <v>0</v>
          </cell>
          <cell r="AWE284">
            <v>0</v>
          </cell>
          <cell r="AWF284">
            <v>0.1449</v>
          </cell>
          <cell r="AWG284">
            <v>1</v>
          </cell>
          <cell r="AWH284">
            <v>0</v>
          </cell>
          <cell r="AWI284">
            <v>0</v>
          </cell>
          <cell r="AWJ284">
            <v>1</v>
          </cell>
          <cell r="AWK284">
            <v>0</v>
          </cell>
          <cell r="AWL284">
            <v>1</v>
          </cell>
          <cell r="AWM284">
            <v>0</v>
          </cell>
          <cell r="AWN284">
            <v>1</v>
          </cell>
          <cell r="AWO284">
            <v>1</v>
          </cell>
          <cell r="AWP284">
            <v>1</v>
          </cell>
          <cell r="AWQ284">
            <v>0</v>
          </cell>
          <cell r="AWR284">
            <v>0</v>
          </cell>
          <cell r="AWS284">
            <v>0</v>
          </cell>
          <cell r="AWT284">
            <v>0</v>
          </cell>
          <cell r="AWU284">
            <v>0</v>
          </cell>
          <cell r="AWV284">
            <v>0</v>
          </cell>
          <cell r="AWW284">
            <v>0</v>
          </cell>
          <cell r="AWX284">
            <v>0</v>
          </cell>
          <cell r="AWY284">
            <v>1</v>
          </cell>
          <cell r="AWZ284">
            <v>1</v>
          </cell>
          <cell r="AXA284">
            <v>1</v>
          </cell>
          <cell r="AXB284">
            <v>0</v>
          </cell>
          <cell r="AXC284">
            <v>0</v>
          </cell>
          <cell r="AXD284">
            <v>0</v>
          </cell>
          <cell r="AXE284">
            <v>0</v>
          </cell>
          <cell r="AXF284">
            <v>0</v>
          </cell>
          <cell r="AXG284">
            <v>0</v>
          </cell>
          <cell r="AXH284">
            <v>0</v>
          </cell>
          <cell r="AXI284">
            <v>0</v>
          </cell>
          <cell r="AXJ284">
            <v>0</v>
          </cell>
          <cell r="AXK284">
            <v>0</v>
          </cell>
          <cell r="AXL284">
            <v>0</v>
          </cell>
          <cell r="AXM284">
            <v>0</v>
          </cell>
          <cell r="AXN284">
            <v>0</v>
          </cell>
          <cell r="AXO284">
            <v>0</v>
          </cell>
          <cell r="AXP284">
            <v>0</v>
          </cell>
          <cell r="AXQ284">
            <v>0</v>
          </cell>
          <cell r="AXR284">
            <v>0</v>
          </cell>
          <cell r="AXS284">
            <v>0</v>
          </cell>
          <cell r="AXT284">
            <v>0</v>
          </cell>
          <cell r="AXU284">
            <v>0</v>
          </cell>
          <cell r="AXV284">
            <v>0</v>
          </cell>
          <cell r="AXW284">
            <v>0</v>
          </cell>
          <cell r="AXX284">
            <v>0</v>
          </cell>
          <cell r="AXY284">
            <v>0</v>
          </cell>
          <cell r="AXZ284">
            <v>0</v>
          </cell>
          <cell r="AYA284">
            <v>0</v>
          </cell>
          <cell r="AYB284">
            <v>0</v>
          </cell>
          <cell r="AYC284">
            <v>0</v>
          </cell>
          <cell r="AYD284">
            <v>0</v>
          </cell>
          <cell r="AYE284">
            <v>0</v>
          </cell>
          <cell r="AYF284">
            <v>0</v>
          </cell>
          <cell r="AYG284">
            <v>0</v>
          </cell>
          <cell r="AYH284">
            <v>0</v>
          </cell>
          <cell r="AYI284">
            <v>0</v>
          </cell>
          <cell r="AYJ284">
            <v>0</v>
          </cell>
          <cell r="AYK284">
            <v>0</v>
          </cell>
          <cell r="AYL284">
            <v>0</v>
          </cell>
          <cell r="AYM284">
            <v>0</v>
          </cell>
          <cell r="AYN284">
            <v>0</v>
          </cell>
          <cell r="AYO284">
            <v>0</v>
          </cell>
          <cell r="AYP284">
            <v>0</v>
          </cell>
          <cell r="AYQ284">
            <v>0</v>
          </cell>
          <cell r="AYR284">
            <v>0</v>
          </cell>
          <cell r="AYS284">
            <v>0</v>
          </cell>
          <cell r="AYT284">
            <v>0</v>
          </cell>
          <cell r="AYU284">
            <v>0</v>
          </cell>
          <cell r="AYV284">
            <v>0</v>
          </cell>
          <cell r="AYW284">
            <v>0</v>
          </cell>
          <cell r="AYX284">
            <v>0</v>
          </cell>
          <cell r="AYY284">
            <v>0</v>
          </cell>
          <cell r="AYZ284">
            <v>0</v>
          </cell>
          <cell r="AZA284">
            <v>0</v>
          </cell>
          <cell r="AZB284">
            <v>0</v>
          </cell>
          <cell r="AZC284">
            <v>0</v>
          </cell>
          <cell r="AZD284">
            <v>0</v>
          </cell>
          <cell r="AZE284">
            <v>0</v>
          </cell>
          <cell r="AZF284">
            <v>0</v>
          </cell>
          <cell r="AZG284">
            <v>0</v>
          </cell>
          <cell r="AZH284">
            <v>0</v>
          </cell>
          <cell r="AZI284">
            <v>0</v>
          </cell>
          <cell r="AZJ284">
            <v>0</v>
          </cell>
          <cell r="AZK284">
            <v>0</v>
          </cell>
          <cell r="AZL284">
            <v>0</v>
          </cell>
          <cell r="AZM284">
            <v>0</v>
          </cell>
          <cell r="AZN284">
            <v>0</v>
          </cell>
          <cell r="AZO284">
            <v>0</v>
          </cell>
          <cell r="AZP284">
            <v>0</v>
          </cell>
          <cell r="AZQ284">
            <v>0</v>
          </cell>
          <cell r="AZR284">
            <v>0</v>
          </cell>
          <cell r="AZS284">
            <v>0</v>
          </cell>
          <cell r="AZT284">
            <v>0</v>
          </cell>
          <cell r="AZU284">
            <v>0</v>
          </cell>
          <cell r="AZV284">
            <v>0.97270000000000001</v>
          </cell>
          <cell r="AZW284">
            <v>0</v>
          </cell>
          <cell r="AZX284">
            <v>0</v>
          </cell>
          <cell r="AZY284">
            <v>0</v>
          </cell>
          <cell r="AZZ284">
            <v>0</v>
          </cell>
          <cell r="BAA284">
            <v>0</v>
          </cell>
          <cell r="BAB284">
            <v>0</v>
          </cell>
          <cell r="BAC284">
            <v>0</v>
          </cell>
          <cell r="BAD284">
            <v>0</v>
          </cell>
          <cell r="BAE284">
            <v>0</v>
          </cell>
          <cell r="BAF284">
            <v>1</v>
          </cell>
          <cell r="BAG284">
            <v>1</v>
          </cell>
          <cell r="BAH284">
            <v>1</v>
          </cell>
          <cell r="BAI284">
            <v>0</v>
          </cell>
          <cell r="BAJ284">
            <v>1</v>
          </cell>
          <cell r="BAK284">
            <v>1</v>
          </cell>
          <cell r="BAL284">
            <v>1</v>
          </cell>
          <cell r="BAM284">
            <v>0</v>
          </cell>
          <cell r="BAN284">
            <v>0</v>
          </cell>
          <cell r="BAO284">
            <v>0</v>
          </cell>
          <cell r="BAP284">
            <v>0</v>
          </cell>
          <cell r="BAQ284">
            <v>0</v>
          </cell>
          <cell r="BAR284">
            <v>1</v>
          </cell>
          <cell r="BAS284">
            <v>1</v>
          </cell>
          <cell r="BAT284">
            <v>1</v>
          </cell>
          <cell r="BAU284">
            <v>0</v>
          </cell>
          <cell r="BAV284">
            <v>1</v>
          </cell>
          <cell r="BAW284">
            <v>1</v>
          </cell>
          <cell r="BAX284">
            <v>1</v>
          </cell>
          <cell r="BAY284">
            <v>0</v>
          </cell>
          <cell r="BAZ284">
            <v>1</v>
          </cell>
          <cell r="BBA284">
            <v>1</v>
          </cell>
          <cell r="BBB284">
            <v>0</v>
          </cell>
          <cell r="BBC284">
            <v>1</v>
          </cell>
          <cell r="BBD284">
            <v>1</v>
          </cell>
          <cell r="BBE284">
            <v>0</v>
          </cell>
          <cell r="BBF284">
            <v>0</v>
          </cell>
          <cell r="BBG284">
            <v>0</v>
          </cell>
          <cell r="BBH284">
            <v>1</v>
          </cell>
          <cell r="BBI284">
            <v>1</v>
          </cell>
          <cell r="BBJ284">
            <v>1</v>
          </cell>
          <cell r="BBK284">
            <v>0</v>
          </cell>
          <cell r="BBL284">
            <v>1</v>
          </cell>
          <cell r="BBM284">
            <v>1</v>
          </cell>
          <cell r="BBN284">
            <v>1</v>
          </cell>
          <cell r="BBO284">
            <v>0</v>
          </cell>
          <cell r="BBP284">
            <v>0</v>
          </cell>
          <cell r="BBQ284">
            <v>0</v>
          </cell>
          <cell r="BBR284">
            <v>0</v>
          </cell>
          <cell r="BBS284">
            <v>0</v>
          </cell>
          <cell r="BBT284">
            <v>0</v>
          </cell>
          <cell r="BBU284">
            <v>1</v>
          </cell>
          <cell r="BBV284">
            <v>0</v>
          </cell>
          <cell r="BBW284">
            <v>0</v>
          </cell>
          <cell r="BBX284">
            <v>1</v>
          </cell>
          <cell r="BBY284">
            <v>0</v>
          </cell>
          <cell r="BBZ284">
            <v>1</v>
          </cell>
          <cell r="BCA284">
            <v>0</v>
          </cell>
          <cell r="BCB284">
            <v>1</v>
          </cell>
          <cell r="BCC284">
            <v>1</v>
          </cell>
          <cell r="BCD284">
            <v>1</v>
          </cell>
          <cell r="BCE284">
            <v>0</v>
          </cell>
          <cell r="BCF284">
            <v>0</v>
          </cell>
          <cell r="BCG284">
            <v>0</v>
          </cell>
          <cell r="BCH284">
            <v>0</v>
          </cell>
          <cell r="BCI284">
            <v>0</v>
          </cell>
          <cell r="BCJ284">
            <v>1</v>
          </cell>
          <cell r="BCK284">
            <v>1</v>
          </cell>
          <cell r="BCL284">
            <v>1</v>
          </cell>
          <cell r="BCM284">
            <v>1</v>
          </cell>
          <cell r="BCN284">
            <v>1</v>
          </cell>
          <cell r="BCO284">
            <v>1</v>
          </cell>
          <cell r="BCP284">
            <v>0</v>
          </cell>
          <cell r="BCQ284">
            <v>0</v>
          </cell>
          <cell r="BCR284">
            <v>0</v>
          </cell>
          <cell r="BCS284">
            <v>0</v>
          </cell>
          <cell r="BCT284">
            <v>0</v>
          </cell>
          <cell r="BCU284">
            <v>0</v>
          </cell>
          <cell r="BCV284">
            <v>0</v>
          </cell>
          <cell r="BCW284">
            <v>0</v>
          </cell>
          <cell r="BCX284">
            <v>0</v>
          </cell>
          <cell r="BCY284">
            <v>0</v>
          </cell>
          <cell r="BCZ284">
            <v>0</v>
          </cell>
          <cell r="BDA284">
            <v>0</v>
          </cell>
          <cell r="BDB284">
            <v>0</v>
          </cell>
          <cell r="BDC284">
            <v>0</v>
          </cell>
          <cell r="BDD284">
            <v>0</v>
          </cell>
          <cell r="BDE284">
            <v>0</v>
          </cell>
          <cell r="BDF284">
            <v>0</v>
          </cell>
          <cell r="BDG284">
            <v>0</v>
          </cell>
          <cell r="BDH284">
            <v>0</v>
          </cell>
          <cell r="BDI284">
            <v>0</v>
          </cell>
          <cell r="BDJ284">
            <v>0</v>
          </cell>
          <cell r="BDK284">
            <v>0</v>
          </cell>
          <cell r="BDL284">
            <v>0</v>
          </cell>
          <cell r="BDM284">
            <v>0</v>
          </cell>
          <cell r="BDN284">
            <v>0</v>
          </cell>
          <cell r="BDO284">
            <v>0</v>
          </cell>
          <cell r="BDP284">
            <v>0</v>
          </cell>
          <cell r="BDQ284">
            <v>0</v>
          </cell>
          <cell r="BDR284">
            <v>0</v>
          </cell>
          <cell r="BDS284">
            <v>0</v>
          </cell>
          <cell r="BDT284">
            <v>0</v>
          </cell>
          <cell r="BDU284">
            <v>0</v>
          </cell>
          <cell r="BDV284">
            <v>0</v>
          </cell>
          <cell r="BDW284">
            <v>0</v>
          </cell>
          <cell r="BDX284">
            <v>0</v>
          </cell>
          <cell r="BDY284">
            <v>0</v>
          </cell>
          <cell r="BDZ284">
            <v>0</v>
          </cell>
          <cell r="BEA284">
            <v>0</v>
          </cell>
          <cell r="BEB284">
            <v>0</v>
          </cell>
          <cell r="BEC284">
            <v>0</v>
          </cell>
          <cell r="BED284">
            <v>0</v>
          </cell>
          <cell r="BEE284">
            <v>0</v>
          </cell>
          <cell r="BEF284">
            <v>0</v>
          </cell>
          <cell r="BEG284">
            <v>0</v>
          </cell>
          <cell r="BEH284">
            <v>0</v>
          </cell>
          <cell r="BEI284">
            <v>0</v>
          </cell>
          <cell r="BEJ284">
            <v>0</v>
          </cell>
          <cell r="BEK284">
            <v>0</v>
          </cell>
          <cell r="BEL284">
            <v>0</v>
          </cell>
          <cell r="BEM284">
            <v>0</v>
          </cell>
          <cell r="BEN284">
            <v>0</v>
          </cell>
          <cell r="BEO284">
            <v>0</v>
          </cell>
          <cell r="BEP284">
            <v>0</v>
          </cell>
          <cell r="BEQ284">
            <v>0</v>
          </cell>
          <cell r="BER284">
            <v>0</v>
          </cell>
          <cell r="BES284">
            <v>0</v>
          </cell>
          <cell r="BET284">
            <v>0</v>
          </cell>
          <cell r="BEU284">
            <v>0</v>
          </cell>
          <cell r="BEV284">
            <v>0</v>
          </cell>
          <cell r="BEW284">
            <v>0</v>
          </cell>
          <cell r="BEX284">
            <v>0</v>
          </cell>
          <cell r="BEY284">
            <v>0</v>
          </cell>
          <cell r="BEZ284">
            <v>0</v>
          </cell>
          <cell r="BFA284">
            <v>0</v>
          </cell>
          <cell r="BFB284">
            <v>0</v>
          </cell>
          <cell r="BFC284">
            <v>0</v>
          </cell>
          <cell r="BFD284">
            <v>0</v>
          </cell>
          <cell r="BFE284">
            <v>0</v>
          </cell>
          <cell r="BFF284">
            <v>0</v>
          </cell>
          <cell r="BFG284">
            <v>0</v>
          </cell>
          <cell r="BFH284">
            <v>0</v>
          </cell>
          <cell r="BFI284">
            <v>0</v>
          </cell>
          <cell r="BFJ284">
            <v>0</v>
          </cell>
          <cell r="BFK284">
            <v>0</v>
          </cell>
          <cell r="BFL284">
            <v>0</v>
          </cell>
          <cell r="BFM284">
            <v>0</v>
          </cell>
          <cell r="BFN284">
            <v>0</v>
          </cell>
          <cell r="BFO284">
            <v>0</v>
          </cell>
          <cell r="BFP284">
            <v>0</v>
          </cell>
          <cell r="BFQ284">
            <v>0</v>
          </cell>
          <cell r="BFR284">
            <v>0</v>
          </cell>
          <cell r="BFS284">
            <v>0</v>
          </cell>
          <cell r="BFT284">
            <v>0</v>
          </cell>
          <cell r="BFU284">
            <v>0</v>
          </cell>
          <cell r="BFV284">
            <v>0</v>
          </cell>
          <cell r="BFW284">
            <v>0</v>
          </cell>
          <cell r="BFX284">
            <v>0</v>
          </cell>
          <cell r="BFY284">
            <v>0</v>
          </cell>
          <cell r="BFZ284">
            <v>0</v>
          </cell>
          <cell r="BGA284">
            <v>0</v>
          </cell>
          <cell r="BGB284">
            <v>0</v>
          </cell>
          <cell r="BGC284">
            <v>0</v>
          </cell>
          <cell r="BGD284">
            <v>0</v>
          </cell>
          <cell r="BGE284">
            <v>0</v>
          </cell>
          <cell r="BGF284">
            <v>0</v>
          </cell>
          <cell r="BGG284">
            <v>0</v>
          </cell>
          <cell r="BGH284">
            <v>0</v>
          </cell>
          <cell r="BGI284">
            <v>0</v>
          </cell>
          <cell r="BGJ284">
            <v>0</v>
          </cell>
          <cell r="BGK284">
            <v>0</v>
          </cell>
          <cell r="BGL284">
            <v>0</v>
          </cell>
          <cell r="BGM284">
            <v>0</v>
          </cell>
          <cell r="BGN284">
            <v>0</v>
          </cell>
          <cell r="BGO284">
            <v>0</v>
          </cell>
          <cell r="BGP284">
            <v>0</v>
          </cell>
          <cell r="BGQ284">
            <v>0</v>
          </cell>
          <cell r="BGR284">
            <v>0</v>
          </cell>
          <cell r="BGS284">
            <v>0</v>
          </cell>
          <cell r="BGT284">
            <v>0</v>
          </cell>
          <cell r="BGU284">
            <v>0</v>
          </cell>
          <cell r="BGV284">
            <v>0</v>
          </cell>
          <cell r="BGW284">
            <v>0</v>
          </cell>
          <cell r="BGX284">
            <v>0</v>
          </cell>
          <cell r="BGY284">
            <v>0</v>
          </cell>
          <cell r="BGZ284">
            <v>0</v>
          </cell>
          <cell r="BHA284">
            <v>0</v>
          </cell>
          <cell r="BHB284">
            <v>0</v>
          </cell>
          <cell r="BHC284">
            <v>0</v>
          </cell>
          <cell r="BHD284">
            <v>0</v>
          </cell>
          <cell r="BHE284">
            <v>0</v>
          </cell>
          <cell r="BHF284">
            <v>0</v>
          </cell>
          <cell r="BHG284">
            <v>0</v>
          </cell>
          <cell r="BHH284">
            <v>0</v>
          </cell>
          <cell r="BHI284">
            <v>0</v>
          </cell>
          <cell r="BHJ284">
            <v>0</v>
          </cell>
          <cell r="BHK284">
            <v>0</v>
          </cell>
          <cell r="BHL284">
            <v>0</v>
          </cell>
          <cell r="BHM284">
            <v>0</v>
          </cell>
          <cell r="BHN284">
            <v>0</v>
          </cell>
          <cell r="BHO284">
            <v>0</v>
          </cell>
          <cell r="BHP284">
            <v>0</v>
          </cell>
          <cell r="BHQ284">
            <v>0</v>
          </cell>
          <cell r="BHR284">
            <v>0</v>
          </cell>
          <cell r="BHS284">
            <v>0</v>
          </cell>
          <cell r="BHT284">
            <v>0</v>
          </cell>
          <cell r="BHU284">
            <v>0</v>
          </cell>
          <cell r="BHV284">
            <v>0</v>
          </cell>
          <cell r="BHW284">
            <v>0</v>
          </cell>
          <cell r="BHX284">
            <v>0</v>
          </cell>
          <cell r="BHY284">
            <v>0</v>
          </cell>
          <cell r="BHZ284">
            <v>0</v>
          </cell>
          <cell r="BIA284">
            <v>0</v>
          </cell>
          <cell r="BIB284">
            <v>0</v>
          </cell>
          <cell r="BIC284">
            <v>0</v>
          </cell>
          <cell r="BID284">
            <v>9.98E-2</v>
          </cell>
          <cell r="BIE284">
            <v>0</v>
          </cell>
          <cell r="BIF284">
            <v>0</v>
          </cell>
          <cell r="BIG284">
            <v>0</v>
          </cell>
          <cell r="BIH284">
            <v>0</v>
          </cell>
          <cell r="BII284">
            <v>0</v>
          </cell>
          <cell r="BIJ284">
            <v>0</v>
          </cell>
          <cell r="BIK284">
            <v>0</v>
          </cell>
          <cell r="BIL284">
            <v>0</v>
          </cell>
          <cell r="BIM284">
            <v>0</v>
          </cell>
          <cell r="BIN284">
            <v>0</v>
          </cell>
          <cell r="BIO284">
            <v>0</v>
          </cell>
          <cell r="BIP284">
            <v>0</v>
          </cell>
          <cell r="BIQ284">
            <v>0</v>
          </cell>
          <cell r="BIR284">
            <v>0</v>
          </cell>
          <cell r="BIS284">
            <v>0</v>
          </cell>
          <cell r="BIT284">
            <v>0</v>
          </cell>
          <cell r="BIU284">
            <v>0</v>
          </cell>
          <cell r="BIV284">
            <v>0</v>
          </cell>
          <cell r="BIW284">
            <v>0</v>
          </cell>
          <cell r="BIX284">
            <v>0</v>
          </cell>
          <cell r="BIY284">
            <v>0</v>
          </cell>
          <cell r="BIZ284">
            <v>0</v>
          </cell>
          <cell r="BJA284">
            <v>0</v>
          </cell>
          <cell r="BJB284">
            <v>0</v>
          </cell>
          <cell r="BJC284">
            <v>0</v>
          </cell>
          <cell r="BJD284">
            <v>0</v>
          </cell>
          <cell r="BJE284">
            <v>0</v>
          </cell>
          <cell r="BJF284">
            <v>0</v>
          </cell>
          <cell r="BJG284">
            <v>0</v>
          </cell>
          <cell r="BJH284">
            <v>0</v>
          </cell>
          <cell r="BJI284">
            <v>0</v>
          </cell>
          <cell r="BJJ284">
            <v>0</v>
          </cell>
          <cell r="BJK284">
            <v>0</v>
          </cell>
          <cell r="BJL284">
            <v>0</v>
          </cell>
          <cell r="BJM284">
            <v>0</v>
          </cell>
          <cell r="BJN284">
            <v>0</v>
          </cell>
          <cell r="BJO284">
            <v>0</v>
          </cell>
          <cell r="BJP284">
            <v>1</v>
          </cell>
          <cell r="BJQ284">
            <v>1</v>
          </cell>
          <cell r="BJR284">
            <v>1</v>
          </cell>
          <cell r="BJS284">
            <v>0</v>
          </cell>
          <cell r="BJT284">
            <v>0</v>
          </cell>
          <cell r="BJU284">
            <v>1</v>
          </cell>
          <cell r="BJV284">
            <v>1</v>
          </cell>
          <cell r="BJW284">
            <v>0</v>
          </cell>
          <cell r="BJX284">
            <v>0</v>
          </cell>
          <cell r="BJY284">
            <v>0</v>
          </cell>
          <cell r="BJZ284">
            <v>0</v>
          </cell>
          <cell r="BKA284">
            <v>0</v>
          </cell>
          <cell r="BKB284">
            <v>0</v>
          </cell>
          <cell r="BKC284">
            <v>0</v>
          </cell>
          <cell r="BKD284">
            <v>0</v>
          </cell>
          <cell r="BKE284">
            <v>0</v>
          </cell>
          <cell r="BKF284">
            <v>0</v>
          </cell>
          <cell r="BKG284">
            <v>0</v>
          </cell>
          <cell r="BKH284">
            <v>0</v>
          </cell>
          <cell r="BKI284">
            <v>0</v>
          </cell>
          <cell r="BKJ284">
            <v>0</v>
          </cell>
          <cell r="BKK284">
            <v>0</v>
          </cell>
          <cell r="BKL284">
            <v>0</v>
          </cell>
          <cell r="BKM284">
            <v>0</v>
          </cell>
          <cell r="BKN284">
            <v>0</v>
          </cell>
          <cell r="BKO284">
            <v>0</v>
          </cell>
          <cell r="BKP284">
            <v>0</v>
          </cell>
          <cell r="BKQ284">
            <v>0</v>
          </cell>
          <cell r="BKR284">
            <v>0</v>
          </cell>
          <cell r="BKS284">
            <v>0</v>
          </cell>
          <cell r="BKT284">
            <v>0</v>
          </cell>
          <cell r="BKU284">
            <v>0</v>
          </cell>
          <cell r="BKV284">
            <v>0</v>
          </cell>
          <cell r="BKW284">
            <v>0</v>
          </cell>
          <cell r="BKX284">
            <v>0</v>
          </cell>
          <cell r="BKY284">
            <v>0</v>
          </cell>
          <cell r="BKZ284">
            <v>0</v>
          </cell>
          <cell r="BLA284">
            <v>0</v>
          </cell>
          <cell r="BLB284">
            <v>0</v>
          </cell>
          <cell r="BLC284">
            <v>0</v>
          </cell>
          <cell r="BLD284">
            <v>0</v>
          </cell>
          <cell r="BLE284">
            <v>0</v>
          </cell>
          <cell r="BLF284">
            <v>0</v>
          </cell>
          <cell r="BLG284">
            <v>0</v>
          </cell>
          <cell r="BLH284">
            <v>0</v>
          </cell>
          <cell r="BLI284">
            <v>0</v>
          </cell>
          <cell r="BLJ284">
            <v>0</v>
          </cell>
          <cell r="BLK284">
            <v>0</v>
          </cell>
          <cell r="BLL284">
            <v>0</v>
          </cell>
          <cell r="BLM284">
            <v>0</v>
          </cell>
          <cell r="BLN284">
            <v>0</v>
          </cell>
          <cell r="BLO284">
            <v>0</v>
          </cell>
          <cell r="BLP284">
            <v>0</v>
          </cell>
          <cell r="BLQ284">
            <v>0</v>
          </cell>
          <cell r="BLR284">
            <v>0</v>
          </cell>
          <cell r="BLS284">
            <v>0</v>
          </cell>
          <cell r="BLT284">
            <v>0</v>
          </cell>
          <cell r="BLU284">
            <v>0</v>
          </cell>
          <cell r="BLV284">
            <v>0</v>
          </cell>
          <cell r="BLW284">
            <v>0</v>
          </cell>
          <cell r="BLX284">
            <v>0</v>
          </cell>
          <cell r="BLY284">
            <v>0</v>
          </cell>
          <cell r="BLZ284">
            <v>0</v>
          </cell>
          <cell r="BMA284">
            <v>0</v>
          </cell>
          <cell r="BMB284">
            <v>0</v>
          </cell>
          <cell r="BMC284">
            <v>0</v>
          </cell>
          <cell r="BMD284">
            <v>0</v>
          </cell>
          <cell r="BME284">
            <v>0</v>
          </cell>
          <cell r="BMF284">
            <v>0</v>
          </cell>
          <cell r="BMG284">
            <v>0</v>
          </cell>
          <cell r="BMH284">
            <v>0</v>
          </cell>
          <cell r="BMI284">
            <v>0</v>
          </cell>
          <cell r="BMJ284">
            <v>0</v>
          </cell>
          <cell r="BMK284">
            <v>0</v>
          </cell>
          <cell r="BML284">
            <v>0</v>
          </cell>
          <cell r="BMM284">
            <v>0</v>
          </cell>
          <cell r="BMN284">
            <v>0</v>
          </cell>
          <cell r="BMO284">
            <v>0</v>
          </cell>
          <cell r="BMP284">
            <v>0</v>
          </cell>
          <cell r="BMQ284">
            <v>0</v>
          </cell>
          <cell r="BMR284">
            <v>0</v>
          </cell>
          <cell r="BMS284">
            <v>0</v>
          </cell>
          <cell r="BMT284">
            <v>0</v>
          </cell>
          <cell r="BMU284">
            <v>0</v>
          </cell>
          <cell r="BMV284">
            <v>0</v>
          </cell>
          <cell r="BMW284">
            <v>0</v>
          </cell>
          <cell r="BMX284">
            <v>0</v>
          </cell>
          <cell r="BMY284">
            <v>0</v>
          </cell>
          <cell r="BMZ284">
            <v>0</v>
          </cell>
          <cell r="BNA284">
            <v>0</v>
          </cell>
          <cell r="BNB284">
            <v>0</v>
          </cell>
          <cell r="BNC284">
            <v>0</v>
          </cell>
          <cell r="BND284">
            <v>0</v>
          </cell>
          <cell r="BNE284">
            <v>0</v>
          </cell>
          <cell r="BNF284">
            <v>0</v>
          </cell>
          <cell r="BNG284">
            <v>0</v>
          </cell>
          <cell r="BNH284">
            <v>0</v>
          </cell>
          <cell r="BNI284">
            <v>0</v>
          </cell>
          <cell r="BNJ284">
            <v>0</v>
          </cell>
          <cell r="BNK284">
            <v>0</v>
          </cell>
          <cell r="BNL284">
            <v>0</v>
          </cell>
          <cell r="BNM284">
            <v>0</v>
          </cell>
          <cell r="BNN284">
            <v>0</v>
          </cell>
          <cell r="BNO284">
            <v>0</v>
          </cell>
          <cell r="BNP284">
            <v>0</v>
          </cell>
          <cell r="BNQ284">
            <v>0</v>
          </cell>
          <cell r="BNR284">
            <v>0</v>
          </cell>
          <cell r="BNS284">
            <v>0</v>
          </cell>
          <cell r="BNT284">
            <v>0</v>
          </cell>
          <cell r="BNU284">
            <v>0</v>
          </cell>
          <cell r="BNV284">
            <v>0</v>
          </cell>
          <cell r="BNW284">
            <v>0</v>
          </cell>
          <cell r="BNX284">
            <v>0</v>
          </cell>
          <cell r="BNY284">
            <v>0</v>
          </cell>
          <cell r="BNZ284">
            <v>0</v>
          </cell>
          <cell r="BOA284">
            <v>0</v>
          </cell>
          <cell r="BOB284">
            <v>0</v>
          </cell>
          <cell r="BOC284">
            <v>0</v>
          </cell>
          <cell r="BOD284">
            <v>0</v>
          </cell>
          <cell r="BOE284">
            <v>0</v>
          </cell>
          <cell r="BOF284">
            <v>0</v>
          </cell>
          <cell r="BOG284">
            <v>0</v>
          </cell>
          <cell r="BOH284">
            <v>0</v>
          </cell>
          <cell r="BOI284">
            <v>0</v>
          </cell>
          <cell r="BOJ284">
            <v>0</v>
          </cell>
          <cell r="BOK284">
            <v>0</v>
          </cell>
          <cell r="BOL284">
            <v>0</v>
          </cell>
          <cell r="BOM284">
            <v>0</v>
          </cell>
          <cell r="BON284">
            <v>0</v>
          </cell>
          <cell r="BOO284">
            <v>0</v>
          </cell>
          <cell r="BOP284">
            <v>0</v>
          </cell>
          <cell r="BOQ284">
            <v>0</v>
          </cell>
          <cell r="BOR284">
            <v>0</v>
          </cell>
          <cell r="BOS284">
            <v>0</v>
          </cell>
          <cell r="BOT284">
            <v>0</v>
          </cell>
          <cell r="BOU284">
            <v>0</v>
          </cell>
          <cell r="BOV284">
            <v>0</v>
          </cell>
          <cell r="BOW284">
            <v>0</v>
          </cell>
          <cell r="BOX284">
            <v>0</v>
          </cell>
          <cell r="BOY284">
            <v>0</v>
          </cell>
          <cell r="BOZ284">
            <v>0</v>
          </cell>
          <cell r="BPA284">
            <v>0</v>
          </cell>
          <cell r="BPB284">
            <v>0</v>
          </cell>
          <cell r="BPC284">
            <v>0</v>
          </cell>
          <cell r="BPD284">
            <v>0</v>
          </cell>
          <cell r="BPE284">
            <v>0</v>
          </cell>
          <cell r="BPF284">
            <v>0</v>
          </cell>
          <cell r="BPG284">
            <v>0</v>
          </cell>
          <cell r="BPH284">
            <v>0</v>
          </cell>
          <cell r="BPI284">
            <v>0</v>
          </cell>
          <cell r="BPJ284">
            <v>0</v>
          </cell>
          <cell r="BPK284">
            <v>0</v>
          </cell>
          <cell r="BPL284">
            <v>0</v>
          </cell>
          <cell r="BPM284">
            <v>0</v>
          </cell>
          <cell r="BPN284">
            <v>0</v>
          </cell>
          <cell r="BPO284">
            <v>0</v>
          </cell>
          <cell r="BPP284">
            <v>0</v>
          </cell>
          <cell r="BPQ284">
            <v>0</v>
          </cell>
          <cell r="BPR284">
            <v>0</v>
          </cell>
          <cell r="BPS284">
            <v>0</v>
          </cell>
          <cell r="BPT284">
            <v>0</v>
          </cell>
          <cell r="BPU284">
            <v>0</v>
          </cell>
          <cell r="BPV284">
            <v>0</v>
          </cell>
          <cell r="BPW284">
            <v>0</v>
          </cell>
          <cell r="BPX284">
            <v>0</v>
          </cell>
          <cell r="BPY284">
            <v>0</v>
          </cell>
          <cell r="BPZ284">
            <v>0</v>
          </cell>
          <cell r="BQA284">
            <v>0</v>
          </cell>
          <cell r="BQB284">
            <v>0</v>
          </cell>
          <cell r="BQC284">
            <v>0</v>
          </cell>
          <cell r="BQD284">
            <v>0</v>
          </cell>
          <cell r="BQE284">
            <v>0</v>
          </cell>
          <cell r="BQF284">
            <v>0</v>
          </cell>
          <cell r="BQG284">
            <v>0</v>
          </cell>
          <cell r="BQH284">
            <v>0</v>
          </cell>
          <cell r="BQI284">
            <v>0</v>
          </cell>
          <cell r="BQJ284">
            <v>0</v>
          </cell>
          <cell r="BQK284">
            <v>0</v>
          </cell>
          <cell r="BQL284">
            <v>1</v>
          </cell>
          <cell r="BQM284">
            <v>0</v>
          </cell>
          <cell r="BQN284">
            <v>0</v>
          </cell>
          <cell r="BQO284">
            <v>0</v>
          </cell>
          <cell r="BQP284">
            <v>0</v>
          </cell>
          <cell r="BQQ284">
            <v>0</v>
          </cell>
          <cell r="BQR284">
            <v>0</v>
          </cell>
          <cell r="BQS284">
            <v>0</v>
          </cell>
          <cell r="BQT284">
            <v>0</v>
          </cell>
          <cell r="BQU284">
            <v>0</v>
          </cell>
          <cell r="BQV284">
            <v>0</v>
          </cell>
          <cell r="BQW284">
            <v>0</v>
          </cell>
          <cell r="BQX284">
            <v>0</v>
          </cell>
          <cell r="BQY284">
            <v>0</v>
          </cell>
          <cell r="BQZ284">
            <v>0</v>
          </cell>
          <cell r="BRA284">
            <v>0</v>
          </cell>
          <cell r="BRB284">
            <v>0</v>
          </cell>
          <cell r="BRC284">
            <v>0</v>
          </cell>
          <cell r="BRD284">
            <v>0</v>
          </cell>
          <cell r="BRE284">
            <v>0</v>
          </cell>
          <cell r="BRF284">
            <v>0</v>
          </cell>
          <cell r="BRG284">
            <v>0</v>
          </cell>
          <cell r="BRH284">
            <v>0</v>
          </cell>
          <cell r="BRI284">
            <v>0</v>
          </cell>
          <cell r="BRJ284">
            <v>0</v>
          </cell>
          <cell r="BRK284">
            <v>0</v>
          </cell>
          <cell r="BRL284">
            <v>0</v>
          </cell>
          <cell r="BRM284">
            <v>0</v>
          </cell>
          <cell r="BRN284">
            <v>0</v>
          </cell>
          <cell r="BRO284">
            <v>0</v>
          </cell>
          <cell r="BRP284">
            <v>0</v>
          </cell>
          <cell r="BRQ284">
            <v>0</v>
          </cell>
          <cell r="BRR284">
            <v>0</v>
          </cell>
          <cell r="BRS284">
            <v>0</v>
          </cell>
          <cell r="BRT284">
            <v>0</v>
          </cell>
          <cell r="BRU284">
            <v>0</v>
          </cell>
          <cell r="BRV284">
            <v>0</v>
          </cell>
          <cell r="BRW284">
            <v>0</v>
          </cell>
          <cell r="BRX284">
            <v>0</v>
          </cell>
          <cell r="BRY284">
            <v>0</v>
          </cell>
          <cell r="BRZ284">
            <v>0</v>
          </cell>
          <cell r="BSA284">
            <v>0</v>
          </cell>
          <cell r="BSB284">
            <v>0</v>
          </cell>
          <cell r="BSC284">
            <v>0</v>
          </cell>
          <cell r="BSD284">
            <v>0</v>
          </cell>
          <cell r="BSE284">
            <v>0</v>
          </cell>
          <cell r="BSF284">
            <v>0</v>
          </cell>
          <cell r="BSG284">
            <v>0</v>
          </cell>
          <cell r="BSH284">
            <v>0</v>
          </cell>
          <cell r="BSI284">
            <v>0</v>
          </cell>
          <cell r="BSJ284">
            <v>0</v>
          </cell>
          <cell r="BSK284">
            <v>0</v>
          </cell>
          <cell r="BSL284">
            <v>0</v>
          </cell>
          <cell r="BSM284">
            <v>0</v>
          </cell>
          <cell r="BSN284">
            <v>0</v>
          </cell>
          <cell r="BSO284">
            <v>0</v>
          </cell>
          <cell r="BSP284">
            <v>0</v>
          </cell>
          <cell r="BSQ284">
            <v>0</v>
          </cell>
          <cell r="BSR284">
            <v>0</v>
          </cell>
          <cell r="BSS284">
            <v>0</v>
          </cell>
          <cell r="BST284">
            <v>0</v>
          </cell>
          <cell r="BSU284">
            <v>0</v>
          </cell>
          <cell r="BSV284">
            <v>0</v>
          </cell>
          <cell r="BSW284">
            <v>0</v>
          </cell>
          <cell r="BSX284">
            <v>0</v>
          </cell>
          <cell r="BSY284">
            <v>0</v>
          </cell>
          <cell r="BSZ284">
            <v>0</v>
          </cell>
          <cell r="BTA284">
            <v>0</v>
          </cell>
          <cell r="BTB284">
            <v>0</v>
          </cell>
          <cell r="BTC284">
            <v>0</v>
          </cell>
          <cell r="BTD284">
            <v>1</v>
          </cell>
          <cell r="BTE284">
            <v>1</v>
          </cell>
        </row>
        <row r="285">
          <cell r="D285" t="str">
            <v>Apple CarPlay®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  <cell r="TG285">
            <v>0</v>
          </cell>
          <cell r="TH285">
            <v>0</v>
          </cell>
          <cell r="TI285">
            <v>0</v>
          </cell>
          <cell r="TJ285">
            <v>0</v>
          </cell>
          <cell r="TK285">
            <v>0</v>
          </cell>
          <cell r="TL285">
            <v>0</v>
          </cell>
          <cell r="TM285">
            <v>0</v>
          </cell>
          <cell r="TN285">
            <v>0</v>
          </cell>
          <cell r="TO285">
            <v>0</v>
          </cell>
          <cell r="TP285">
            <v>0</v>
          </cell>
          <cell r="TQ285">
            <v>0</v>
          </cell>
          <cell r="TR285">
            <v>0</v>
          </cell>
          <cell r="TS285">
            <v>0</v>
          </cell>
          <cell r="TT285">
            <v>0</v>
          </cell>
          <cell r="TU285">
            <v>0</v>
          </cell>
          <cell r="TV285">
            <v>0</v>
          </cell>
          <cell r="TW285">
            <v>0</v>
          </cell>
          <cell r="TX285">
            <v>0</v>
          </cell>
          <cell r="TY285">
            <v>0</v>
          </cell>
          <cell r="TZ285">
            <v>0</v>
          </cell>
          <cell r="UA285">
            <v>0</v>
          </cell>
          <cell r="UB285">
            <v>0</v>
          </cell>
          <cell r="UC285">
            <v>0</v>
          </cell>
          <cell r="UD285">
            <v>0</v>
          </cell>
          <cell r="UE285">
            <v>0</v>
          </cell>
          <cell r="UF285">
            <v>0</v>
          </cell>
          <cell r="UG285">
            <v>0</v>
          </cell>
          <cell r="UH285">
            <v>0</v>
          </cell>
          <cell r="UI285">
            <v>0</v>
          </cell>
          <cell r="UJ285">
            <v>0</v>
          </cell>
          <cell r="UK285">
            <v>0</v>
          </cell>
          <cell r="UL285">
            <v>0</v>
          </cell>
          <cell r="UM285">
            <v>0</v>
          </cell>
          <cell r="UN285">
            <v>0</v>
          </cell>
          <cell r="UO285">
            <v>0</v>
          </cell>
          <cell r="UP285">
            <v>0</v>
          </cell>
          <cell r="UQ285">
            <v>0</v>
          </cell>
          <cell r="UR285">
            <v>0</v>
          </cell>
          <cell r="US285">
            <v>0</v>
          </cell>
          <cell r="UT285">
            <v>0</v>
          </cell>
          <cell r="UU285">
            <v>0</v>
          </cell>
          <cell r="UV285">
            <v>0</v>
          </cell>
          <cell r="UW285">
            <v>0</v>
          </cell>
          <cell r="UX285">
            <v>0</v>
          </cell>
          <cell r="UY285">
            <v>0</v>
          </cell>
          <cell r="UZ285">
            <v>0</v>
          </cell>
          <cell r="VA285">
            <v>0</v>
          </cell>
          <cell r="VB285">
            <v>0</v>
          </cell>
          <cell r="VC285">
            <v>0</v>
          </cell>
          <cell r="VD285">
            <v>0</v>
          </cell>
          <cell r="VE285">
            <v>0</v>
          </cell>
          <cell r="VF285">
            <v>0</v>
          </cell>
          <cell r="VG285">
            <v>0</v>
          </cell>
          <cell r="VH285">
            <v>0</v>
          </cell>
          <cell r="VI285">
            <v>0</v>
          </cell>
          <cell r="VJ285">
            <v>0</v>
          </cell>
          <cell r="VK285">
            <v>0</v>
          </cell>
          <cell r="VL285">
            <v>0</v>
          </cell>
          <cell r="VM285">
            <v>0</v>
          </cell>
          <cell r="VN285">
            <v>0</v>
          </cell>
          <cell r="VO285">
            <v>0</v>
          </cell>
          <cell r="VP285">
            <v>0</v>
          </cell>
          <cell r="VQ285">
            <v>0</v>
          </cell>
          <cell r="VR285">
            <v>0</v>
          </cell>
          <cell r="VS285">
            <v>0</v>
          </cell>
          <cell r="VT285">
            <v>0</v>
          </cell>
          <cell r="VU285">
            <v>0</v>
          </cell>
          <cell r="VV285">
            <v>0</v>
          </cell>
          <cell r="VW285">
            <v>0</v>
          </cell>
          <cell r="VX285">
            <v>0</v>
          </cell>
          <cell r="VY285">
            <v>0</v>
          </cell>
          <cell r="VZ285">
            <v>0</v>
          </cell>
          <cell r="WA285">
            <v>0</v>
          </cell>
          <cell r="WB285">
            <v>0</v>
          </cell>
          <cell r="WC285">
            <v>0</v>
          </cell>
          <cell r="WD285">
            <v>0</v>
          </cell>
          <cell r="WE285">
            <v>0</v>
          </cell>
          <cell r="WF285">
            <v>0</v>
          </cell>
          <cell r="WG285">
            <v>0</v>
          </cell>
          <cell r="WH285">
            <v>0</v>
          </cell>
          <cell r="WI285">
            <v>0</v>
          </cell>
          <cell r="WJ285">
            <v>0</v>
          </cell>
          <cell r="WK285">
            <v>0</v>
          </cell>
          <cell r="WL285">
            <v>0</v>
          </cell>
          <cell r="WM285">
            <v>0</v>
          </cell>
          <cell r="WN285">
            <v>0</v>
          </cell>
          <cell r="WO285">
            <v>0</v>
          </cell>
          <cell r="WP285">
            <v>0</v>
          </cell>
          <cell r="WQ285">
            <v>0</v>
          </cell>
          <cell r="WR285">
            <v>0</v>
          </cell>
          <cell r="WS285">
            <v>0</v>
          </cell>
          <cell r="WT285">
            <v>0</v>
          </cell>
          <cell r="WU285">
            <v>0</v>
          </cell>
          <cell r="WV285">
            <v>0</v>
          </cell>
          <cell r="WW285">
            <v>0</v>
          </cell>
          <cell r="WX285">
            <v>0</v>
          </cell>
          <cell r="WY285">
            <v>0</v>
          </cell>
          <cell r="WZ285">
            <v>0</v>
          </cell>
          <cell r="XA285">
            <v>0</v>
          </cell>
          <cell r="XB285">
            <v>0</v>
          </cell>
          <cell r="XC285">
            <v>0</v>
          </cell>
          <cell r="XD285">
            <v>0</v>
          </cell>
          <cell r="XE285">
            <v>0</v>
          </cell>
          <cell r="XF285">
            <v>0</v>
          </cell>
          <cell r="XG285">
            <v>0</v>
          </cell>
          <cell r="XH285">
            <v>0</v>
          </cell>
          <cell r="XI285">
            <v>0</v>
          </cell>
          <cell r="XJ285">
            <v>0</v>
          </cell>
          <cell r="XK285">
            <v>0</v>
          </cell>
          <cell r="XL285">
            <v>0</v>
          </cell>
          <cell r="XM285">
            <v>0</v>
          </cell>
          <cell r="XN285">
            <v>0</v>
          </cell>
          <cell r="XO285">
            <v>0</v>
          </cell>
          <cell r="XP285">
            <v>0</v>
          </cell>
          <cell r="XQ285">
            <v>0</v>
          </cell>
          <cell r="XR285">
            <v>0</v>
          </cell>
          <cell r="XS285">
            <v>0</v>
          </cell>
          <cell r="XT285">
            <v>0</v>
          </cell>
          <cell r="XU285">
            <v>0</v>
          </cell>
          <cell r="XV285">
            <v>0</v>
          </cell>
          <cell r="XW285">
            <v>0</v>
          </cell>
          <cell r="XX285">
            <v>0</v>
          </cell>
          <cell r="XY285">
            <v>0</v>
          </cell>
          <cell r="XZ285">
            <v>0</v>
          </cell>
          <cell r="YA285">
            <v>0</v>
          </cell>
          <cell r="YB285">
            <v>0</v>
          </cell>
          <cell r="YC285">
            <v>0</v>
          </cell>
          <cell r="YD285">
            <v>0</v>
          </cell>
          <cell r="YE285">
            <v>0</v>
          </cell>
          <cell r="YF285">
            <v>0</v>
          </cell>
          <cell r="YG285">
            <v>0</v>
          </cell>
          <cell r="YH285">
            <v>0</v>
          </cell>
          <cell r="YI285">
            <v>0</v>
          </cell>
          <cell r="YJ285">
            <v>0</v>
          </cell>
          <cell r="YK285">
            <v>0</v>
          </cell>
          <cell r="YL285">
            <v>0</v>
          </cell>
          <cell r="YM285">
            <v>0</v>
          </cell>
          <cell r="YN285">
            <v>0</v>
          </cell>
          <cell r="YO285">
            <v>0</v>
          </cell>
          <cell r="YP285">
            <v>0</v>
          </cell>
          <cell r="YQ285">
            <v>0</v>
          </cell>
          <cell r="YR285">
            <v>0</v>
          </cell>
          <cell r="YS285">
            <v>0</v>
          </cell>
          <cell r="YT285">
            <v>0</v>
          </cell>
          <cell r="YU285">
            <v>0</v>
          </cell>
          <cell r="YV285">
            <v>0</v>
          </cell>
          <cell r="YW285">
            <v>0</v>
          </cell>
          <cell r="YX285">
            <v>0</v>
          </cell>
          <cell r="YY285">
            <v>0</v>
          </cell>
          <cell r="YZ285">
            <v>0</v>
          </cell>
          <cell r="ZA285">
            <v>0</v>
          </cell>
          <cell r="ZB285">
            <v>0</v>
          </cell>
          <cell r="ZC285">
            <v>0</v>
          </cell>
          <cell r="ZD285">
            <v>0</v>
          </cell>
          <cell r="ZE285">
            <v>0</v>
          </cell>
          <cell r="ZF285">
            <v>0</v>
          </cell>
          <cell r="ZG285">
            <v>0</v>
          </cell>
          <cell r="ZH285">
            <v>0</v>
          </cell>
          <cell r="ZI285">
            <v>0</v>
          </cell>
          <cell r="ZJ285">
            <v>0</v>
          </cell>
          <cell r="ZK285">
            <v>0</v>
          </cell>
          <cell r="ZL285">
            <v>0</v>
          </cell>
          <cell r="ZM285">
            <v>0</v>
          </cell>
          <cell r="ZN285">
            <v>0</v>
          </cell>
          <cell r="ZO285">
            <v>0</v>
          </cell>
          <cell r="ZP285">
            <v>0</v>
          </cell>
          <cell r="ZQ285">
            <v>0</v>
          </cell>
          <cell r="ZR285">
            <v>0</v>
          </cell>
          <cell r="ZS285">
            <v>0</v>
          </cell>
          <cell r="ZT285">
            <v>0</v>
          </cell>
          <cell r="ZU285">
            <v>0</v>
          </cell>
          <cell r="ZV285">
            <v>0</v>
          </cell>
          <cell r="ZW285">
            <v>0</v>
          </cell>
          <cell r="ZX285">
            <v>0</v>
          </cell>
          <cell r="ZY285">
            <v>0</v>
          </cell>
          <cell r="ZZ285">
            <v>0</v>
          </cell>
          <cell r="AAA285">
            <v>0</v>
          </cell>
          <cell r="AAB285">
            <v>0</v>
          </cell>
          <cell r="AAC285">
            <v>0</v>
          </cell>
          <cell r="AAD285">
            <v>0</v>
          </cell>
          <cell r="AAE285">
            <v>0</v>
          </cell>
          <cell r="AAF285">
            <v>0</v>
          </cell>
          <cell r="AAG285">
            <v>0</v>
          </cell>
          <cell r="AAH285">
            <v>0</v>
          </cell>
          <cell r="AAI285">
            <v>0</v>
          </cell>
          <cell r="AAJ285">
            <v>0</v>
          </cell>
          <cell r="AAK285">
            <v>0</v>
          </cell>
          <cell r="AAL285">
            <v>0</v>
          </cell>
          <cell r="AAM285">
            <v>0</v>
          </cell>
          <cell r="AAN285">
            <v>0</v>
          </cell>
          <cell r="AAO285">
            <v>0</v>
          </cell>
          <cell r="AAP285">
            <v>0</v>
          </cell>
          <cell r="AAQ285">
            <v>0</v>
          </cell>
          <cell r="AAR285">
            <v>0</v>
          </cell>
          <cell r="AAS285">
            <v>0</v>
          </cell>
          <cell r="AAT285">
            <v>0</v>
          </cell>
          <cell r="AAU285">
            <v>0</v>
          </cell>
          <cell r="AAV285">
            <v>0</v>
          </cell>
          <cell r="AAW285">
            <v>0</v>
          </cell>
          <cell r="AAX285">
            <v>0</v>
          </cell>
          <cell r="AAY285">
            <v>0</v>
          </cell>
          <cell r="AAZ285">
            <v>0</v>
          </cell>
          <cell r="ABA285">
            <v>0</v>
          </cell>
          <cell r="ABB285">
            <v>0</v>
          </cell>
          <cell r="ABC285">
            <v>0</v>
          </cell>
          <cell r="ABD285">
            <v>0</v>
          </cell>
          <cell r="ABE285">
            <v>0</v>
          </cell>
          <cell r="ABF285">
            <v>0</v>
          </cell>
          <cell r="ABG285">
            <v>0</v>
          </cell>
          <cell r="ABH285">
            <v>0</v>
          </cell>
          <cell r="ABI285">
            <v>0</v>
          </cell>
          <cell r="ABJ285">
            <v>0</v>
          </cell>
          <cell r="ABK285">
            <v>0</v>
          </cell>
          <cell r="ABL285">
            <v>0</v>
          </cell>
          <cell r="ABM285">
            <v>0</v>
          </cell>
          <cell r="ABN285">
            <v>0</v>
          </cell>
          <cell r="ABO285">
            <v>0</v>
          </cell>
          <cell r="ABP285">
            <v>0</v>
          </cell>
          <cell r="ABQ285">
            <v>0</v>
          </cell>
          <cell r="ABR285">
            <v>0</v>
          </cell>
          <cell r="ABS285">
            <v>0</v>
          </cell>
          <cell r="ABT285">
            <v>0</v>
          </cell>
          <cell r="ABU285">
            <v>0</v>
          </cell>
          <cell r="ABV285">
            <v>0</v>
          </cell>
          <cell r="ABW285">
            <v>0</v>
          </cell>
          <cell r="ABX285">
            <v>0</v>
          </cell>
          <cell r="ABY285">
            <v>0</v>
          </cell>
          <cell r="ABZ285">
            <v>0</v>
          </cell>
          <cell r="ACA285">
            <v>0</v>
          </cell>
          <cell r="ACB285">
            <v>0</v>
          </cell>
          <cell r="ACC285">
            <v>0</v>
          </cell>
          <cell r="ACD285">
            <v>0</v>
          </cell>
          <cell r="ACE285">
            <v>0</v>
          </cell>
          <cell r="ACF285">
            <v>0</v>
          </cell>
          <cell r="ACG285">
            <v>0</v>
          </cell>
          <cell r="ACH285">
            <v>0</v>
          </cell>
          <cell r="ACI285">
            <v>0</v>
          </cell>
          <cell r="ACJ285">
            <v>0</v>
          </cell>
          <cell r="ACK285">
            <v>0</v>
          </cell>
          <cell r="ACL285">
            <v>0</v>
          </cell>
          <cell r="ACM285">
            <v>0</v>
          </cell>
          <cell r="ACN285">
            <v>0</v>
          </cell>
          <cell r="ACO285">
            <v>0</v>
          </cell>
          <cell r="ACP285">
            <v>0</v>
          </cell>
          <cell r="ACQ285">
            <v>0</v>
          </cell>
          <cell r="ACR285">
            <v>0</v>
          </cell>
          <cell r="ACS285">
            <v>0</v>
          </cell>
          <cell r="ACT285">
            <v>0</v>
          </cell>
          <cell r="ACU285">
            <v>0</v>
          </cell>
          <cell r="ACV285">
            <v>0</v>
          </cell>
          <cell r="ACW285">
            <v>0</v>
          </cell>
          <cell r="ACX285">
            <v>0</v>
          </cell>
          <cell r="ACY285">
            <v>0</v>
          </cell>
          <cell r="ACZ285">
            <v>0</v>
          </cell>
          <cell r="ADA285">
            <v>0</v>
          </cell>
          <cell r="ADB285">
            <v>0</v>
          </cell>
          <cell r="ADC285">
            <v>0</v>
          </cell>
          <cell r="ADD285">
            <v>0</v>
          </cell>
          <cell r="ADE285">
            <v>0</v>
          </cell>
          <cell r="ADF285">
            <v>0</v>
          </cell>
          <cell r="ADG285">
            <v>0</v>
          </cell>
          <cell r="ADH285">
            <v>0</v>
          </cell>
          <cell r="ADI285">
            <v>0</v>
          </cell>
          <cell r="ADJ285">
            <v>0</v>
          </cell>
          <cell r="ADK285">
            <v>0</v>
          </cell>
          <cell r="ADL285">
            <v>0</v>
          </cell>
          <cell r="ADM285">
            <v>0</v>
          </cell>
          <cell r="ADN285">
            <v>0</v>
          </cell>
          <cell r="ADO285">
            <v>0</v>
          </cell>
          <cell r="ADP285">
            <v>0</v>
          </cell>
          <cell r="ADQ285">
            <v>0</v>
          </cell>
          <cell r="ADR285">
            <v>0</v>
          </cell>
          <cell r="ADS285">
            <v>0</v>
          </cell>
          <cell r="ADT285">
            <v>0</v>
          </cell>
          <cell r="ADU285">
            <v>0</v>
          </cell>
          <cell r="ADV285">
            <v>0</v>
          </cell>
          <cell r="ADW285">
            <v>0</v>
          </cell>
          <cell r="ADX285">
            <v>0</v>
          </cell>
          <cell r="ADY285">
            <v>0</v>
          </cell>
          <cell r="ADZ285">
            <v>0</v>
          </cell>
          <cell r="AEA285">
            <v>0</v>
          </cell>
          <cell r="AEB285">
            <v>0</v>
          </cell>
          <cell r="AEC285">
            <v>0</v>
          </cell>
          <cell r="AED285">
            <v>0</v>
          </cell>
          <cell r="AEE285">
            <v>0</v>
          </cell>
          <cell r="AEF285">
            <v>0</v>
          </cell>
          <cell r="AEG285">
            <v>0</v>
          </cell>
          <cell r="AEH285">
            <v>0</v>
          </cell>
          <cell r="AEI285">
            <v>0</v>
          </cell>
          <cell r="AEJ285">
            <v>0</v>
          </cell>
          <cell r="AEK285">
            <v>0</v>
          </cell>
          <cell r="AEL285">
            <v>0</v>
          </cell>
          <cell r="AEM285">
            <v>0</v>
          </cell>
          <cell r="AEN285">
            <v>0</v>
          </cell>
          <cell r="AEO285">
            <v>0</v>
          </cell>
          <cell r="AEP285">
            <v>0</v>
          </cell>
          <cell r="AEQ285">
            <v>0</v>
          </cell>
          <cell r="AER285">
            <v>0</v>
          </cell>
          <cell r="AES285">
            <v>0</v>
          </cell>
          <cell r="AET285">
            <v>0</v>
          </cell>
          <cell r="AEU285">
            <v>0</v>
          </cell>
          <cell r="AEV285">
            <v>0</v>
          </cell>
          <cell r="AEW285">
            <v>0</v>
          </cell>
          <cell r="AEX285">
            <v>0</v>
          </cell>
          <cell r="AEY285">
            <v>0</v>
          </cell>
          <cell r="AEZ285">
            <v>0</v>
          </cell>
          <cell r="AFA285">
            <v>0</v>
          </cell>
          <cell r="AFB285">
            <v>0</v>
          </cell>
          <cell r="AFC285">
            <v>0</v>
          </cell>
          <cell r="AFD285">
            <v>0</v>
          </cell>
          <cell r="AFE285">
            <v>0</v>
          </cell>
          <cell r="AFF285">
            <v>0</v>
          </cell>
          <cell r="AFG285">
            <v>0</v>
          </cell>
          <cell r="AFH285">
            <v>0</v>
          </cell>
          <cell r="AFI285">
            <v>0</v>
          </cell>
          <cell r="AFJ285">
            <v>0</v>
          </cell>
          <cell r="AFK285">
            <v>0</v>
          </cell>
          <cell r="AFL285">
            <v>0</v>
          </cell>
          <cell r="AFM285">
            <v>0</v>
          </cell>
          <cell r="AFN285">
            <v>0</v>
          </cell>
          <cell r="AFO285">
            <v>0</v>
          </cell>
          <cell r="AFP285">
            <v>0</v>
          </cell>
          <cell r="AFQ285">
            <v>0</v>
          </cell>
          <cell r="AFR285">
            <v>0</v>
          </cell>
          <cell r="AFS285">
            <v>0</v>
          </cell>
          <cell r="AFT285">
            <v>0</v>
          </cell>
          <cell r="AFU285">
            <v>0</v>
          </cell>
          <cell r="AFV285">
            <v>0</v>
          </cell>
          <cell r="AFW285">
            <v>0</v>
          </cell>
          <cell r="AFX285">
            <v>0</v>
          </cell>
          <cell r="AFY285">
            <v>0</v>
          </cell>
          <cell r="AFZ285">
            <v>0</v>
          </cell>
          <cell r="AGA285">
            <v>0</v>
          </cell>
          <cell r="AGB285">
            <v>0</v>
          </cell>
          <cell r="AGC285">
            <v>0</v>
          </cell>
          <cell r="AGD285">
            <v>0</v>
          </cell>
          <cell r="AGE285">
            <v>0</v>
          </cell>
          <cell r="AGF285">
            <v>0</v>
          </cell>
          <cell r="AGG285">
            <v>0</v>
          </cell>
          <cell r="AGH285">
            <v>0</v>
          </cell>
          <cell r="AGI285">
            <v>0</v>
          </cell>
          <cell r="AGJ285">
            <v>0</v>
          </cell>
          <cell r="AGK285">
            <v>0</v>
          </cell>
          <cell r="AGL285">
            <v>0</v>
          </cell>
          <cell r="AGM285">
            <v>0</v>
          </cell>
          <cell r="AGN285">
            <v>0</v>
          </cell>
          <cell r="AGO285">
            <v>0</v>
          </cell>
          <cell r="AGP285">
            <v>0</v>
          </cell>
          <cell r="AGQ285">
            <v>0</v>
          </cell>
          <cell r="AGR285">
            <v>0</v>
          </cell>
          <cell r="AGS285">
            <v>0</v>
          </cell>
          <cell r="AGT285">
            <v>0</v>
          </cell>
          <cell r="AGU285">
            <v>0</v>
          </cell>
          <cell r="AGV285">
            <v>0</v>
          </cell>
          <cell r="AGW285">
            <v>0</v>
          </cell>
          <cell r="AGX285">
            <v>0</v>
          </cell>
          <cell r="AGY285">
            <v>0</v>
          </cell>
          <cell r="AGZ285">
            <v>0</v>
          </cell>
          <cell r="AHA285">
            <v>0</v>
          </cell>
          <cell r="AHB285">
            <v>0</v>
          </cell>
          <cell r="AHC285">
            <v>0</v>
          </cell>
          <cell r="AHD285">
            <v>0</v>
          </cell>
          <cell r="AHE285">
            <v>0</v>
          </cell>
          <cell r="AHF285">
            <v>0</v>
          </cell>
          <cell r="AHG285">
            <v>0</v>
          </cell>
          <cell r="AHH285">
            <v>0</v>
          </cell>
          <cell r="AHI285">
            <v>0</v>
          </cell>
          <cell r="AHJ285">
            <v>0</v>
          </cell>
          <cell r="AHK285">
            <v>0</v>
          </cell>
          <cell r="AHL285">
            <v>0</v>
          </cell>
          <cell r="AHM285">
            <v>0</v>
          </cell>
          <cell r="AHN285">
            <v>0</v>
          </cell>
          <cell r="AHO285">
            <v>0</v>
          </cell>
          <cell r="AHP285">
            <v>0</v>
          </cell>
          <cell r="AHQ285">
            <v>0</v>
          </cell>
          <cell r="AHR285">
            <v>0</v>
          </cell>
          <cell r="AHS285">
            <v>0</v>
          </cell>
          <cell r="AHT285">
            <v>0</v>
          </cell>
          <cell r="AHU285">
            <v>0</v>
          </cell>
          <cell r="AHV285">
            <v>0</v>
          </cell>
          <cell r="AHW285">
            <v>0</v>
          </cell>
          <cell r="AHX285">
            <v>0</v>
          </cell>
          <cell r="AHY285">
            <v>0</v>
          </cell>
          <cell r="AHZ285">
            <v>0</v>
          </cell>
          <cell r="AIA285">
            <v>0</v>
          </cell>
          <cell r="AIB285">
            <v>0</v>
          </cell>
          <cell r="AIC285">
            <v>0</v>
          </cell>
          <cell r="AID285">
            <v>0</v>
          </cell>
          <cell r="AIE285">
            <v>0</v>
          </cell>
          <cell r="AIF285">
            <v>0</v>
          </cell>
          <cell r="AIG285">
            <v>0</v>
          </cell>
          <cell r="AIH285">
            <v>0</v>
          </cell>
          <cell r="AII285">
            <v>0</v>
          </cell>
          <cell r="AIJ285">
            <v>0</v>
          </cell>
          <cell r="AIK285">
            <v>0</v>
          </cell>
          <cell r="AIL285">
            <v>0</v>
          </cell>
          <cell r="AIM285">
            <v>0</v>
          </cell>
          <cell r="AIN285">
            <v>0</v>
          </cell>
          <cell r="AIO285">
            <v>0</v>
          </cell>
          <cell r="AIP285">
            <v>0</v>
          </cell>
          <cell r="AIQ285">
            <v>0</v>
          </cell>
          <cell r="AIR285">
            <v>0</v>
          </cell>
          <cell r="AIS285">
            <v>0</v>
          </cell>
          <cell r="AIT285">
            <v>0</v>
          </cell>
          <cell r="AIU285">
            <v>0</v>
          </cell>
          <cell r="AIV285">
            <v>0</v>
          </cell>
          <cell r="AIW285">
            <v>0</v>
          </cell>
          <cell r="AIX285">
            <v>0</v>
          </cell>
          <cell r="AIY285">
            <v>0</v>
          </cell>
          <cell r="AIZ285">
            <v>0</v>
          </cell>
          <cell r="AJA285">
            <v>0</v>
          </cell>
          <cell r="AJB285">
            <v>0</v>
          </cell>
          <cell r="AJC285">
            <v>0</v>
          </cell>
          <cell r="AJD285">
            <v>0</v>
          </cell>
          <cell r="AJE285">
            <v>0</v>
          </cell>
          <cell r="AJF285">
            <v>0</v>
          </cell>
          <cell r="AJG285">
            <v>0</v>
          </cell>
          <cell r="AJH285">
            <v>0</v>
          </cell>
          <cell r="AJI285">
            <v>0</v>
          </cell>
          <cell r="AJJ285">
            <v>0</v>
          </cell>
          <cell r="AJK285">
            <v>0</v>
          </cell>
          <cell r="AJL285">
            <v>0</v>
          </cell>
          <cell r="AJM285">
            <v>0</v>
          </cell>
          <cell r="AJN285">
            <v>0</v>
          </cell>
          <cell r="AJO285">
            <v>0</v>
          </cell>
          <cell r="AJP285">
            <v>0</v>
          </cell>
          <cell r="AJQ285">
            <v>0</v>
          </cell>
          <cell r="AJR285">
            <v>0</v>
          </cell>
          <cell r="AJS285">
            <v>0</v>
          </cell>
          <cell r="AJT285">
            <v>0</v>
          </cell>
          <cell r="AJU285">
            <v>0</v>
          </cell>
          <cell r="AJV285">
            <v>0</v>
          </cell>
          <cell r="AJW285">
            <v>0</v>
          </cell>
          <cell r="AJX285">
            <v>0</v>
          </cell>
          <cell r="AJY285">
            <v>0</v>
          </cell>
          <cell r="AJZ285">
            <v>0</v>
          </cell>
          <cell r="AKA285">
            <v>0</v>
          </cell>
          <cell r="AKB285">
            <v>0</v>
          </cell>
          <cell r="AKC285">
            <v>0</v>
          </cell>
          <cell r="AKD285">
            <v>0</v>
          </cell>
          <cell r="AKE285">
            <v>0</v>
          </cell>
          <cell r="AKF285">
            <v>0</v>
          </cell>
          <cell r="AKG285">
            <v>0</v>
          </cell>
          <cell r="AKH285">
            <v>0</v>
          </cell>
          <cell r="AKI285">
            <v>0</v>
          </cell>
          <cell r="AKJ285">
            <v>0</v>
          </cell>
          <cell r="AKK285">
            <v>0</v>
          </cell>
          <cell r="AKL285">
            <v>0</v>
          </cell>
          <cell r="AKM285">
            <v>0</v>
          </cell>
          <cell r="AKN285">
            <v>0</v>
          </cell>
          <cell r="AKO285">
            <v>0</v>
          </cell>
          <cell r="AKP285">
            <v>0</v>
          </cell>
          <cell r="AKQ285">
            <v>0</v>
          </cell>
          <cell r="AKR285">
            <v>0</v>
          </cell>
          <cell r="AKS285">
            <v>0</v>
          </cell>
          <cell r="AKT285">
            <v>0</v>
          </cell>
          <cell r="AKU285">
            <v>0</v>
          </cell>
          <cell r="AKV285">
            <v>0</v>
          </cell>
          <cell r="AKW285">
            <v>0</v>
          </cell>
          <cell r="AKX285">
            <v>0</v>
          </cell>
          <cell r="AKY285">
            <v>0</v>
          </cell>
          <cell r="AKZ285">
            <v>0</v>
          </cell>
          <cell r="ALA285">
            <v>0</v>
          </cell>
          <cell r="ALB285">
            <v>0</v>
          </cell>
          <cell r="ALC285">
            <v>0</v>
          </cell>
          <cell r="ALD285">
            <v>0</v>
          </cell>
          <cell r="ALE285">
            <v>0</v>
          </cell>
          <cell r="ALF285">
            <v>0</v>
          </cell>
          <cell r="ALG285">
            <v>0</v>
          </cell>
          <cell r="ALH285">
            <v>0</v>
          </cell>
          <cell r="ALI285">
            <v>0</v>
          </cell>
          <cell r="ALJ285">
            <v>0</v>
          </cell>
          <cell r="ALK285">
            <v>0</v>
          </cell>
          <cell r="ALL285">
            <v>0</v>
          </cell>
          <cell r="ALM285">
            <v>0</v>
          </cell>
          <cell r="ALN285">
            <v>0</v>
          </cell>
          <cell r="ALO285">
            <v>0</v>
          </cell>
          <cell r="ALP285">
            <v>0</v>
          </cell>
          <cell r="ALQ285">
            <v>0</v>
          </cell>
          <cell r="ALR285">
            <v>0</v>
          </cell>
          <cell r="ALS285">
            <v>0</v>
          </cell>
          <cell r="ALT285">
            <v>0</v>
          </cell>
          <cell r="ALU285">
            <v>0</v>
          </cell>
          <cell r="ALV285">
            <v>0</v>
          </cell>
          <cell r="ALW285">
            <v>0</v>
          </cell>
          <cell r="ALX285">
            <v>0</v>
          </cell>
          <cell r="ALY285">
            <v>0</v>
          </cell>
          <cell r="ALZ285">
            <v>0</v>
          </cell>
          <cell r="AMA285">
            <v>0</v>
          </cell>
          <cell r="AMB285">
            <v>0</v>
          </cell>
          <cell r="AMC285">
            <v>0</v>
          </cell>
          <cell r="AMD285">
            <v>0</v>
          </cell>
          <cell r="AME285">
            <v>0</v>
          </cell>
          <cell r="AMF285">
            <v>0</v>
          </cell>
          <cell r="AMG285">
            <v>0</v>
          </cell>
          <cell r="AMH285">
            <v>0</v>
          </cell>
          <cell r="AMI285">
            <v>0</v>
          </cell>
          <cell r="AMJ285">
            <v>0</v>
          </cell>
          <cell r="AMK285">
            <v>0</v>
          </cell>
          <cell r="AML285">
            <v>0</v>
          </cell>
          <cell r="AMM285">
            <v>0</v>
          </cell>
          <cell r="AMN285">
            <v>0</v>
          </cell>
          <cell r="AMO285">
            <v>0</v>
          </cell>
          <cell r="AMP285">
            <v>0</v>
          </cell>
          <cell r="AMQ285">
            <v>0</v>
          </cell>
          <cell r="AMR285">
            <v>0</v>
          </cell>
          <cell r="AMS285">
            <v>0</v>
          </cell>
          <cell r="AMT285">
            <v>0</v>
          </cell>
          <cell r="AMU285">
            <v>0</v>
          </cell>
          <cell r="AMV285">
            <v>0</v>
          </cell>
          <cell r="AMW285">
            <v>0</v>
          </cell>
          <cell r="AMX285">
            <v>0</v>
          </cell>
          <cell r="AMY285">
            <v>0</v>
          </cell>
          <cell r="AMZ285">
            <v>0</v>
          </cell>
          <cell r="ANA285">
            <v>0</v>
          </cell>
          <cell r="ANB285">
            <v>0</v>
          </cell>
          <cell r="ANC285">
            <v>0</v>
          </cell>
          <cell r="AND285">
            <v>0</v>
          </cell>
          <cell r="ANE285">
            <v>0</v>
          </cell>
          <cell r="ANF285">
            <v>0</v>
          </cell>
          <cell r="ANG285">
            <v>0</v>
          </cell>
          <cell r="ANH285">
            <v>0</v>
          </cell>
          <cell r="ANI285">
            <v>0</v>
          </cell>
          <cell r="ANJ285">
            <v>0</v>
          </cell>
          <cell r="ANK285">
            <v>0</v>
          </cell>
          <cell r="ANL285">
            <v>0</v>
          </cell>
          <cell r="ANM285">
            <v>0</v>
          </cell>
          <cell r="ANN285">
            <v>0</v>
          </cell>
          <cell r="ANO285">
            <v>0</v>
          </cell>
          <cell r="ANP285">
            <v>0</v>
          </cell>
          <cell r="ANQ285">
            <v>0</v>
          </cell>
          <cell r="ANR285">
            <v>0</v>
          </cell>
          <cell r="ANS285">
            <v>0</v>
          </cell>
          <cell r="ANT285">
            <v>0</v>
          </cell>
          <cell r="ANU285">
            <v>0</v>
          </cell>
          <cell r="ANV285">
            <v>0</v>
          </cell>
          <cell r="ANW285">
            <v>0</v>
          </cell>
          <cell r="ANX285">
            <v>0</v>
          </cell>
          <cell r="ANY285">
            <v>0</v>
          </cell>
          <cell r="ANZ285">
            <v>0</v>
          </cell>
          <cell r="AOA285">
            <v>0</v>
          </cell>
          <cell r="AOB285">
            <v>0</v>
          </cell>
          <cell r="AOC285">
            <v>0</v>
          </cell>
          <cell r="AOD285">
            <v>0</v>
          </cell>
          <cell r="AOE285">
            <v>0</v>
          </cell>
          <cell r="AOF285">
            <v>0</v>
          </cell>
          <cell r="AOG285">
            <v>0</v>
          </cell>
          <cell r="AOH285">
            <v>0</v>
          </cell>
          <cell r="AOI285">
            <v>0</v>
          </cell>
          <cell r="AOJ285">
            <v>0</v>
          </cell>
          <cell r="AOK285">
            <v>0</v>
          </cell>
          <cell r="AOL285">
            <v>0</v>
          </cell>
          <cell r="AOM285">
            <v>0</v>
          </cell>
          <cell r="AON285">
            <v>0</v>
          </cell>
          <cell r="AOO285">
            <v>0</v>
          </cell>
          <cell r="AOP285">
            <v>0</v>
          </cell>
          <cell r="AOQ285">
            <v>0</v>
          </cell>
          <cell r="AOR285">
            <v>0</v>
          </cell>
          <cell r="AOS285">
            <v>0</v>
          </cell>
          <cell r="AOT285">
            <v>0</v>
          </cell>
          <cell r="AOU285">
            <v>0</v>
          </cell>
          <cell r="AOV285">
            <v>0</v>
          </cell>
          <cell r="AOW285">
            <v>0</v>
          </cell>
          <cell r="AOX285">
            <v>0</v>
          </cell>
          <cell r="AOY285">
            <v>0</v>
          </cell>
          <cell r="AOZ285">
            <v>0</v>
          </cell>
          <cell r="APA285">
            <v>0</v>
          </cell>
          <cell r="APB285">
            <v>0</v>
          </cell>
          <cell r="APC285">
            <v>0</v>
          </cell>
          <cell r="APD285">
            <v>0</v>
          </cell>
          <cell r="APE285">
            <v>0</v>
          </cell>
          <cell r="APF285">
            <v>0</v>
          </cell>
          <cell r="APG285">
            <v>0</v>
          </cell>
          <cell r="APH285">
            <v>0</v>
          </cell>
          <cell r="API285">
            <v>0</v>
          </cell>
          <cell r="APJ285">
            <v>0</v>
          </cell>
          <cell r="APK285">
            <v>0</v>
          </cell>
          <cell r="APL285">
            <v>0</v>
          </cell>
          <cell r="APM285">
            <v>0</v>
          </cell>
          <cell r="APN285">
            <v>0</v>
          </cell>
          <cell r="APO285">
            <v>0</v>
          </cell>
          <cell r="APP285">
            <v>0</v>
          </cell>
          <cell r="APQ285">
            <v>0</v>
          </cell>
          <cell r="APR285">
            <v>0</v>
          </cell>
          <cell r="APS285">
            <v>0</v>
          </cell>
          <cell r="APT285">
            <v>0</v>
          </cell>
          <cell r="APU285">
            <v>0</v>
          </cell>
          <cell r="APV285">
            <v>0</v>
          </cell>
          <cell r="APW285">
            <v>0</v>
          </cell>
          <cell r="APX285">
            <v>0</v>
          </cell>
          <cell r="APY285">
            <v>0</v>
          </cell>
          <cell r="APZ285">
            <v>0</v>
          </cell>
          <cell r="AQA285">
            <v>0</v>
          </cell>
          <cell r="AQB285">
            <v>0</v>
          </cell>
          <cell r="AQC285">
            <v>0</v>
          </cell>
          <cell r="AQD285">
            <v>0</v>
          </cell>
          <cell r="AQE285">
            <v>0</v>
          </cell>
          <cell r="AQF285">
            <v>0</v>
          </cell>
          <cell r="AQG285">
            <v>0</v>
          </cell>
          <cell r="AQH285">
            <v>0</v>
          </cell>
          <cell r="AQI285">
            <v>0</v>
          </cell>
          <cell r="AQJ285">
            <v>0</v>
          </cell>
          <cell r="AQK285">
            <v>0</v>
          </cell>
          <cell r="AQL285">
            <v>0</v>
          </cell>
          <cell r="AQM285">
            <v>0</v>
          </cell>
          <cell r="AQN285">
            <v>0</v>
          </cell>
          <cell r="AQO285">
            <v>0</v>
          </cell>
          <cell r="AQP285">
            <v>0</v>
          </cell>
          <cell r="AQQ285">
            <v>0</v>
          </cell>
          <cell r="AQR285">
            <v>0</v>
          </cell>
          <cell r="AQS285">
            <v>0</v>
          </cell>
          <cell r="AQT285">
            <v>0</v>
          </cell>
          <cell r="AQU285">
            <v>0</v>
          </cell>
          <cell r="AQV285">
            <v>0</v>
          </cell>
          <cell r="AQW285">
            <v>0</v>
          </cell>
          <cell r="AQX285">
            <v>0</v>
          </cell>
          <cell r="AQY285">
            <v>0</v>
          </cell>
          <cell r="AQZ285">
            <v>0</v>
          </cell>
          <cell r="ARA285">
            <v>0</v>
          </cell>
          <cell r="ARB285">
            <v>0</v>
          </cell>
          <cell r="ARC285">
            <v>0</v>
          </cell>
          <cell r="ARD285">
            <v>0</v>
          </cell>
          <cell r="ARE285">
            <v>0</v>
          </cell>
          <cell r="ARF285">
            <v>0</v>
          </cell>
          <cell r="ARG285">
            <v>0</v>
          </cell>
          <cell r="ARH285">
            <v>0</v>
          </cell>
          <cell r="ARI285">
            <v>0</v>
          </cell>
          <cell r="ARJ285">
            <v>0</v>
          </cell>
          <cell r="ARK285">
            <v>0</v>
          </cell>
          <cell r="ARL285">
            <v>0</v>
          </cell>
          <cell r="ARM285">
            <v>0</v>
          </cell>
          <cell r="ARN285">
            <v>0</v>
          </cell>
          <cell r="ARO285">
            <v>0</v>
          </cell>
          <cell r="ARP285">
            <v>0</v>
          </cell>
          <cell r="ARQ285">
            <v>0</v>
          </cell>
          <cell r="ARR285">
            <v>0</v>
          </cell>
          <cell r="ARS285">
            <v>0</v>
          </cell>
          <cell r="ART285">
            <v>0</v>
          </cell>
          <cell r="ARU285">
            <v>0</v>
          </cell>
          <cell r="ARV285">
            <v>0</v>
          </cell>
          <cell r="ARW285">
            <v>0</v>
          </cell>
          <cell r="ARX285">
            <v>0</v>
          </cell>
          <cell r="ARY285">
            <v>0</v>
          </cell>
          <cell r="ARZ285">
            <v>0</v>
          </cell>
          <cell r="ASA285">
            <v>0</v>
          </cell>
          <cell r="ASB285">
            <v>0</v>
          </cell>
          <cell r="ASC285">
            <v>0</v>
          </cell>
          <cell r="ASD285">
            <v>0</v>
          </cell>
          <cell r="ASE285">
            <v>0</v>
          </cell>
          <cell r="ASF285">
            <v>0</v>
          </cell>
          <cell r="ASG285">
            <v>0</v>
          </cell>
          <cell r="ASH285">
            <v>0</v>
          </cell>
          <cell r="ASI285">
            <v>0</v>
          </cell>
          <cell r="ASJ285">
            <v>0</v>
          </cell>
          <cell r="ASK285">
            <v>0</v>
          </cell>
          <cell r="ASL285">
            <v>0</v>
          </cell>
          <cell r="ASM285">
            <v>0</v>
          </cell>
          <cell r="ASN285">
            <v>0</v>
          </cell>
          <cell r="ASO285">
            <v>0</v>
          </cell>
          <cell r="ASP285">
            <v>0</v>
          </cell>
          <cell r="ASQ285">
            <v>0</v>
          </cell>
          <cell r="ASR285">
            <v>0</v>
          </cell>
          <cell r="ASS285">
            <v>0</v>
          </cell>
          <cell r="AST285">
            <v>0</v>
          </cell>
          <cell r="ASU285">
            <v>0</v>
          </cell>
          <cell r="ASV285">
            <v>0</v>
          </cell>
          <cell r="ASW285">
            <v>0</v>
          </cell>
          <cell r="ASX285">
            <v>0</v>
          </cell>
          <cell r="ASY285">
            <v>0</v>
          </cell>
          <cell r="ASZ285">
            <v>0</v>
          </cell>
          <cell r="ATA285">
            <v>0</v>
          </cell>
          <cell r="ATB285">
            <v>0</v>
          </cell>
          <cell r="ATC285">
            <v>0</v>
          </cell>
          <cell r="ATD285">
            <v>0</v>
          </cell>
          <cell r="ATE285">
            <v>0</v>
          </cell>
          <cell r="ATF285">
            <v>0</v>
          </cell>
          <cell r="ATG285">
            <v>0</v>
          </cell>
          <cell r="ATH285">
            <v>0</v>
          </cell>
          <cell r="ATI285">
            <v>0</v>
          </cell>
          <cell r="ATJ285">
            <v>0</v>
          </cell>
          <cell r="ATK285">
            <v>0</v>
          </cell>
          <cell r="ATL285">
            <v>0</v>
          </cell>
          <cell r="ATM285">
            <v>0</v>
          </cell>
          <cell r="ATN285">
            <v>0</v>
          </cell>
          <cell r="ATO285">
            <v>0</v>
          </cell>
          <cell r="ATP285">
            <v>0</v>
          </cell>
          <cell r="ATQ285">
            <v>0</v>
          </cell>
          <cell r="ATR285">
            <v>0</v>
          </cell>
          <cell r="ATS285">
            <v>0</v>
          </cell>
          <cell r="ATT285">
            <v>0</v>
          </cell>
          <cell r="ATU285">
            <v>0</v>
          </cell>
          <cell r="ATV285">
            <v>0</v>
          </cell>
          <cell r="ATW285">
            <v>0</v>
          </cell>
          <cell r="ATX285">
            <v>0</v>
          </cell>
          <cell r="ATY285">
            <v>0</v>
          </cell>
          <cell r="ATZ285">
            <v>0</v>
          </cell>
          <cell r="AUA285">
            <v>0</v>
          </cell>
          <cell r="AUB285">
            <v>0</v>
          </cell>
          <cell r="AUC285">
            <v>0</v>
          </cell>
          <cell r="AUD285">
            <v>0</v>
          </cell>
          <cell r="AUE285">
            <v>0</v>
          </cell>
          <cell r="AUF285">
            <v>0</v>
          </cell>
          <cell r="AUG285">
            <v>0</v>
          </cell>
          <cell r="AUH285">
            <v>0</v>
          </cell>
          <cell r="AUI285">
            <v>0</v>
          </cell>
          <cell r="AUJ285">
            <v>0</v>
          </cell>
          <cell r="AUK285">
            <v>0</v>
          </cell>
          <cell r="AUL285">
            <v>0</v>
          </cell>
          <cell r="AUM285">
            <v>0</v>
          </cell>
          <cell r="AUN285">
            <v>0</v>
          </cell>
          <cell r="AUO285">
            <v>0</v>
          </cell>
          <cell r="AUP285">
            <v>0</v>
          </cell>
          <cell r="AUQ285">
            <v>0</v>
          </cell>
          <cell r="AUR285">
            <v>0</v>
          </cell>
          <cell r="AUS285">
            <v>0</v>
          </cell>
          <cell r="AUT285">
            <v>0</v>
          </cell>
          <cell r="AUU285">
            <v>0</v>
          </cell>
          <cell r="AUV285">
            <v>0</v>
          </cell>
          <cell r="AUW285">
            <v>0</v>
          </cell>
          <cell r="AUX285">
            <v>0</v>
          </cell>
          <cell r="AUY285">
            <v>0</v>
          </cell>
          <cell r="AUZ285">
            <v>0</v>
          </cell>
          <cell r="AVA285">
            <v>0</v>
          </cell>
          <cell r="AVB285">
            <v>0</v>
          </cell>
          <cell r="AVC285">
            <v>0</v>
          </cell>
          <cell r="AVD285">
            <v>0</v>
          </cell>
          <cell r="AVE285">
            <v>0</v>
          </cell>
          <cell r="AVF285">
            <v>0</v>
          </cell>
          <cell r="AVG285">
            <v>0</v>
          </cell>
          <cell r="AVH285">
            <v>0</v>
          </cell>
          <cell r="AVI285">
            <v>0</v>
          </cell>
          <cell r="AVJ285">
            <v>0</v>
          </cell>
          <cell r="AVK285">
            <v>0</v>
          </cell>
          <cell r="AVL285">
            <v>0</v>
          </cell>
          <cell r="AVM285">
            <v>0</v>
          </cell>
          <cell r="AVN285">
            <v>0</v>
          </cell>
          <cell r="AVO285">
            <v>0</v>
          </cell>
          <cell r="AVP285">
            <v>0</v>
          </cell>
          <cell r="AVQ285">
            <v>0</v>
          </cell>
          <cell r="AVR285">
            <v>0</v>
          </cell>
          <cell r="AVS285">
            <v>0</v>
          </cell>
          <cell r="AVT285">
            <v>0</v>
          </cell>
          <cell r="AVU285">
            <v>0</v>
          </cell>
          <cell r="AVV285">
            <v>0</v>
          </cell>
          <cell r="AVW285">
            <v>0</v>
          </cell>
          <cell r="AVX285">
            <v>0</v>
          </cell>
          <cell r="AVY285">
            <v>0</v>
          </cell>
          <cell r="AVZ285">
            <v>0</v>
          </cell>
          <cell r="AWA285">
            <v>0</v>
          </cell>
          <cell r="AWB285">
            <v>0</v>
          </cell>
          <cell r="AWC285">
            <v>0</v>
          </cell>
          <cell r="AWD285">
            <v>0</v>
          </cell>
          <cell r="AWE285">
            <v>0</v>
          </cell>
          <cell r="AWF285">
            <v>0</v>
          </cell>
          <cell r="AWG285">
            <v>0</v>
          </cell>
          <cell r="AWH285">
            <v>0</v>
          </cell>
          <cell r="AWI285">
            <v>0</v>
          </cell>
          <cell r="AWJ285">
            <v>0</v>
          </cell>
          <cell r="AWK285">
            <v>0</v>
          </cell>
          <cell r="AWL285">
            <v>0</v>
          </cell>
          <cell r="AWM285">
            <v>0</v>
          </cell>
          <cell r="AWN285">
            <v>0</v>
          </cell>
          <cell r="AWO285">
            <v>0</v>
          </cell>
          <cell r="AWP285">
            <v>0</v>
          </cell>
          <cell r="AWQ285">
            <v>0</v>
          </cell>
          <cell r="AWR285">
            <v>0</v>
          </cell>
          <cell r="AWS285">
            <v>0</v>
          </cell>
          <cell r="AWT285">
            <v>0</v>
          </cell>
          <cell r="AWU285">
            <v>0</v>
          </cell>
          <cell r="AWV285">
            <v>0</v>
          </cell>
          <cell r="AWW285">
            <v>0</v>
          </cell>
          <cell r="AWX285">
            <v>0</v>
          </cell>
          <cell r="AWY285">
            <v>0</v>
          </cell>
          <cell r="AWZ285">
            <v>0</v>
          </cell>
          <cell r="AXA285">
            <v>0</v>
          </cell>
          <cell r="AXB285">
            <v>0</v>
          </cell>
          <cell r="AXC285">
            <v>0</v>
          </cell>
          <cell r="AXD285">
            <v>0</v>
          </cell>
          <cell r="AXE285">
            <v>0</v>
          </cell>
          <cell r="AXF285">
            <v>0</v>
          </cell>
          <cell r="AXG285">
            <v>0</v>
          </cell>
          <cell r="AXH285">
            <v>0</v>
          </cell>
          <cell r="AXI285">
            <v>0</v>
          </cell>
          <cell r="AXJ285">
            <v>0</v>
          </cell>
          <cell r="AXK285">
            <v>0</v>
          </cell>
          <cell r="AXL285">
            <v>0</v>
          </cell>
          <cell r="AXM285">
            <v>0</v>
          </cell>
          <cell r="AXN285">
            <v>0</v>
          </cell>
          <cell r="AXO285">
            <v>0</v>
          </cell>
          <cell r="AXP285">
            <v>0</v>
          </cell>
          <cell r="AXQ285">
            <v>0</v>
          </cell>
          <cell r="AXR285">
            <v>0</v>
          </cell>
          <cell r="AXS285">
            <v>0</v>
          </cell>
          <cell r="AXT285">
            <v>0</v>
          </cell>
          <cell r="AXU285">
            <v>0</v>
          </cell>
          <cell r="AXV285">
            <v>0</v>
          </cell>
          <cell r="AXW285">
            <v>0</v>
          </cell>
          <cell r="AXX285">
            <v>0</v>
          </cell>
          <cell r="AXY285">
            <v>0</v>
          </cell>
          <cell r="AXZ285">
            <v>0</v>
          </cell>
          <cell r="AYA285">
            <v>0</v>
          </cell>
          <cell r="AYB285">
            <v>0</v>
          </cell>
          <cell r="AYC285">
            <v>0</v>
          </cell>
          <cell r="AYD285">
            <v>0</v>
          </cell>
          <cell r="AYE285">
            <v>0</v>
          </cell>
          <cell r="AYF285">
            <v>0</v>
          </cell>
          <cell r="AYG285">
            <v>0</v>
          </cell>
          <cell r="AYH285">
            <v>0</v>
          </cell>
          <cell r="AYI285">
            <v>0</v>
          </cell>
          <cell r="AYJ285">
            <v>0</v>
          </cell>
          <cell r="AYK285">
            <v>0</v>
          </cell>
          <cell r="AYL285">
            <v>0</v>
          </cell>
          <cell r="AYM285">
            <v>0</v>
          </cell>
          <cell r="AYN285">
            <v>0</v>
          </cell>
          <cell r="AYO285">
            <v>0</v>
          </cell>
          <cell r="AYP285">
            <v>0</v>
          </cell>
          <cell r="AYQ285">
            <v>0</v>
          </cell>
          <cell r="AYR285">
            <v>0</v>
          </cell>
          <cell r="AYS285">
            <v>0</v>
          </cell>
          <cell r="AYT285">
            <v>0</v>
          </cell>
          <cell r="AYU285">
            <v>0</v>
          </cell>
          <cell r="AYV285">
            <v>0</v>
          </cell>
          <cell r="AYW285">
            <v>0</v>
          </cell>
          <cell r="AYX285">
            <v>0</v>
          </cell>
          <cell r="AYY285">
            <v>0</v>
          </cell>
          <cell r="AYZ285">
            <v>0</v>
          </cell>
          <cell r="AZA285">
            <v>0</v>
          </cell>
          <cell r="AZB285">
            <v>0</v>
          </cell>
          <cell r="AZC285">
            <v>0</v>
          </cell>
          <cell r="AZD285">
            <v>0</v>
          </cell>
          <cell r="AZE285">
            <v>0</v>
          </cell>
          <cell r="AZF285">
            <v>0</v>
          </cell>
          <cell r="AZG285">
            <v>0</v>
          </cell>
          <cell r="AZH285">
            <v>0</v>
          </cell>
          <cell r="AZI285">
            <v>0</v>
          </cell>
          <cell r="AZJ285">
            <v>0</v>
          </cell>
          <cell r="AZK285">
            <v>0</v>
          </cell>
          <cell r="AZL285">
            <v>0</v>
          </cell>
          <cell r="AZM285">
            <v>0</v>
          </cell>
          <cell r="AZN285">
            <v>0</v>
          </cell>
          <cell r="AZO285">
            <v>0</v>
          </cell>
          <cell r="AZP285">
            <v>0</v>
          </cell>
          <cell r="AZQ285">
            <v>0</v>
          </cell>
          <cell r="AZR285">
            <v>0</v>
          </cell>
          <cell r="AZS285">
            <v>0</v>
          </cell>
          <cell r="AZT285">
            <v>0</v>
          </cell>
          <cell r="AZU285">
            <v>0</v>
          </cell>
          <cell r="AZV285">
            <v>0</v>
          </cell>
          <cell r="AZW285">
            <v>0</v>
          </cell>
          <cell r="AZX285">
            <v>0</v>
          </cell>
          <cell r="AZY285">
            <v>0</v>
          </cell>
          <cell r="AZZ285">
            <v>0</v>
          </cell>
          <cell r="BAA285">
            <v>0</v>
          </cell>
          <cell r="BAB285">
            <v>0</v>
          </cell>
          <cell r="BAC285">
            <v>0</v>
          </cell>
          <cell r="BAD285">
            <v>0</v>
          </cell>
          <cell r="BAE285">
            <v>0</v>
          </cell>
          <cell r="BAF285">
            <v>0</v>
          </cell>
          <cell r="BAG285">
            <v>0</v>
          </cell>
          <cell r="BAH285">
            <v>0</v>
          </cell>
          <cell r="BAI285">
            <v>0</v>
          </cell>
          <cell r="BAJ285">
            <v>0</v>
          </cell>
          <cell r="BAK285">
            <v>0</v>
          </cell>
          <cell r="BAL285">
            <v>0</v>
          </cell>
          <cell r="BAM285">
            <v>0</v>
          </cell>
          <cell r="BAN285">
            <v>0</v>
          </cell>
          <cell r="BAO285">
            <v>0</v>
          </cell>
          <cell r="BAP285">
            <v>0</v>
          </cell>
          <cell r="BAQ285">
            <v>0</v>
          </cell>
          <cell r="BAR285">
            <v>0</v>
          </cell>
          <cell r="BAS285">
            <v>0</v>
          </cell>
          <cell r="BAT285">
            <v>0</v>
          </cell>
          <cell r="BAU285">
            <v>0</v>
          </cell>
          <cell r="BAV285">
            <v>0</v>
          </cell>
          <cell r="BAW285">
            <v>0</v>
          </cell>
          <cell r="BAX285">
            <v>0</v>
          </cell>
          <cell r="BAY285">
            <v>0</v>
          </cell>
          <cell r="BAZ285">
            <v>0</v>
          </cell>
          <cell r="BBA285">
            <v>0</v>
          </cell>
          <cell r="BBB285">
            <v>0</v>
          </cell>
          <cell r="BBC285">
            <v>0</v>
          </cell>
          <cell r="BBD285">
            <v>0</v>
          </cell>
          <cell r="BBE285">
            <v>0</v>
          </cell>
          <cell r="BBF285">
            <v>0</v>
          </cell>
          <cell r="BBG285">
            <v>0</v>
          </cell>
          <cell r="BBH285">
            <v>0</v>
          </cell>
          <cell r="BBI285">
            <v>0</v>
          </cell>
          <cell r="BBJ285">
            <v>0</v>
          </cell>
          <cell r="BBK285">
            <v>0</v>
          </cell>
          <cell r="BBL285">
            <v>0</v>
          </cell>
          <cell r="BBM285">
            <v>0</v>
          </cell>
          <cell r="BBN285">
            <v>0</v>
          </cell>
          <cell r="BBO285">
            <v>0</v>
          </cell>
          <cell r="BBP285">
            <v>0</v>
          </cell>
          <cell r="BBQ285">
            <v>0</v>
          </cell>
          <cell r="BBR285">
            <v>0</v>
          </cell>
          <cell r="BBS285">
            <v>0</v>
          </cell>
          <cell r="BBT285">
            <v>0</v>
          </cell>
          <cell r="BBU285">
            <v>0</v>
          </cell>
          <cell r="BBV285">
            <v>0</v>
          </cell>
          <cell r="BBW285">
            <v>0</v>
          </cell>
          <cell r="BBX285">
            <v>0</v>
          </cell>
          <cell r="BBY285">
            <v>0</v>
          </cell>
          <cell r="BBZ285">
            <v>0</v>
          </cell>
          <cell r="BCA285">
            <v>0</v>
          </cell>
          <cell r="BCB285">
            <v>0</v>
          </cell>
          <cell r="BCC285">
            <v>0</v>
          </cell>
          <cell r="BCD285">
            <v>0</v>
          </cell>
          <cell r="BCE285">
            <v>0</v>
          </cell>
          <cell r="BCF285">
            <v>0</v>
          </cell>
          <cell r="BCG285">
            <v>0</v>
          </cell>
          <cell r="BCH285">
            <v>0</v>
          </cell>
          <cell r="BCI285">
            <v>0</v>
          </cell>
          <cell r="BCJ285">
            <v>0</v>
          </cell>
          <cell r="BCK285">
            <v>0</v>
          </cell>
          <cell r="BCL285">
            <v>0</v>
          </cell>
          <cell r="BCM285">
            <v>0</v>
          </cell>
          <cell r="BCN285">
            <v>0</v>
          </cell>
          <cell r="BCO285">
            <v>0</v>
          </cell>
          <cell r="BCP285">
            <v>0</v>
          </cell>
          <cell r="BCQ285">
            <v>0</v>
          </cell>
          <cell r="BCR285">
            <v>0</v>
          </cell>
          <cell r="BCS285">
            <v>0</v>
          </cell>
          <cell r="BCT285">
            <v>0</v>
          </cell>
          <cell r="BCU285">
            <v>0</v>
          </cell>
          <cell r="BCV285">
            <v>0</v>
          </cell>
          <cell r="BCW285">
            <v>0</v>
          </cell>
          <cell r="BCX285">
            <v>0</v>
          </cell>
          <cell r="BCY285">
            <v>0</v>
          </cell>
          <cell r="BCZ285">
            <v>0</v>
          </cell>
          <cell r="BDA285">
            <v>0</v>
          </cell>
          <cell r="BDB285">
            <v>0</v>
          </cell>
          <cell r="BDC285">
            <v>0</v>
          </cell>
          <cell r="BDD285">
            <v>0</v>
          </cell>
          <cell r="BDE285">
            <v>0</v>
          </cell>
          <cell r="BDF285">
            <v>0</v>
          </cell>
          <cell r="BDG285">
            <v>0</v>
          </cell>
          <cell r="BDH285">
            <v>0</v>
          </cell>
          <cell r="BDI285">
            <v>0</v>
          </cell>
          <cell r="BDJ285">
            <v>0</v>
          </cell>
          <cell r="BDK285">
            <v>0</v>
          </cell>
          <cell r="BDL285">
            <v>0</v>
          </cell>
          <cell r="BDM285">
            <v>0</v>
          </cell>
          <cell r="BDN285">
            <v>0</v>
          </cell>
          <cell r="BDO285">
            <v>0</v>
          </cell>
          <cell r="BDP285">
            <v>0</v>
          </cell>
          <cell r="BDQ285">
            <v>0</v>
          </cell>
          <cell r="BDR285">
            <v>0</v>
          </cell>
          <cell r="BDS285">
            <v>0</v>
          </cell>
          <cell r="BDT285">
            <v>0</v>
          </cell>
          <cell r="BDU285">
            <v>0</v>
          </cell>
          <cell r="BDV285">
            <v>0</v>
          </cell>
          <cell r="BDW285">
            <v>0</v>
          </cell>
          <cell r="BDX285">
            <v>0</v>
          </cell>
          <cell r="BDY285">
            <v>0</v>
          </cell>
          <cell r="BDZ285">
            <v>0</v>
          </cell>
          <cell r="BEA285">
            <v>0</v>
          </cell>
          <cell r="BEB285">
            <v>0</v>
          </cell>
          <cell r="BEC285">
            <v>0</v>
          </cell>
          <cell r="BED285">
            <v>0</v>
          </cell>
          <cell r="BEE285">
            <v>0</v>
          </cell>
          <cell r="BEF285">
            <v>0</v>
          </cell>
          <cell r="BEG285">
            <v>0</v>
          </cell>
          <cell r="BEH285">
            <v>0</v>
          </cell>
          <cell r="BEI285">
            <v>0</v>
          </cell>
          <cell r="BEJ285">
            <v>0</v>
          </cell>
          <cell r="BEK285">
            <v>0</v>
          </cell>
          <cell r="BEL285">
            <v>0</v>
          </cell>
          <cell r="BEM285">
            <v>0</v>
          </cell>
          <cell r="BEN285">
            <v>0</v>
          </cell>
          <cell r="BEO285">
            <v>0</v>
          </cell>
          <cell r="BEP285">
            <v>0</v>
          </cell>
          <cell r="BEQ285">
            <v>0</v>
          </cell>
          <cell r="BER285">
            <v>0</v>
          </cell>
          <cell r="BES285">
            <v>0</v>
          </cell>
          <cell r="BET285">
            <v>0</v>
          </cell>
          <cell r="BEU285">
            <v>0</v>
          </cell>
          <cell r="BEV285">
            <v>0</v>
          </cell>
          <cell r="BEW285">
            <v>0</v>
          </cell>
          <cell r="BEX285">
            <v>0</v>
          </cell>
          <cell r="BEY285">
            <v>0</v>
          </cell>
          <cell r="BEZ285">
            <v>0</v>
          </cell>
          <cell r="BFA285">
            <v>0</v>
          </cell>
          <cell r="BFB285">
            <v>0</v>
          </cell>
          <cell r="BFC285">
            <v>0</v>
          </cell>
          <cell r="BFD285">
            <v>0</v>
          </cell>
          <cell r="BFE285">
            <v>0</v>
          </cell>
          <cell r="BFF285">
            <v>0</v>
          </cell>
          <cell r="BFG285">
            <v>0</v>
          </cell>
          <cell r="BFH285">
            <v>0</v>
          </cell>
          <cell r="BFI285">
            <v>0</v>
          </cell>
          <cell r="BFJ285">
            <v>0</v>
          </cell>
          <cell r="BFK285">
            <v>0</v>
          </cell>
          <cell r="BFL285">
            <v>0</v>
          </cell>
          <cell r="BFM285">
            <v>0</v>
          </cell>
          <cell r="BFN285">
            <v>0</v>
          </cell>
          <cell r="BFO285">
            <v>0</v>
          </cell>
          <cell r="BFP285">
            <v>0</v>
          </cell>
          <cell r="BFQ285">
            <v>0</v>
          </cell>
          <cell r="BFR285">
            <v>0</v>
          </cell>
          <cell r="BFS285">
            <v>0</v>
          </cell>
          <cell r="BFT285">
            <v>0</v>
          </cell>
          <cell r="BFU285">
            <v>0</v>
          </cell>
          <cell r="BFV285">
            <v>0</v>
          </cell>
          <cell r="BFW285">
            <v>0</v>
          </cell>
          <cell r="BFX285">
            <v>0</v>
          </cell>
          <cell r="BFY285">
            <v>0</v>
          </cell>
          <cell r="BFZ285">
            <v>0</v>
          </cell>
          <cell r="BGA285">
            <v>0</v>
          </cell>
          <cell r="BGB285">
            <v>0</v>
          </cell>
          <cell r="BGC285">
            <v>0</v>
          </cell>
          <cell r="BGD285">
            <v>0</v>
          </cell>
          <cell r="BGE285">
            <v>0</v>
          </cell>
          <cell r="BGF285">
            <v>0</v>
          </cell>
          <cell r="BGG285">
            <v>0</v>
          </cell>
          <cell r="BGH285">
            <v>0</v>
          </cell>
          <cell r="BGI285">
            <v>0</v>
          </cell>
          <cell r="BGJ285">
            <v>0</v>
          </cell>
          <cell r="BGK285">
            <v>0</v>
          </cell>
          <cell r="BGL285">
            <v>0</v>
          </cell>
          <cell r="BGM285">
            <v>0</v>
          </cell>
          <cell r="BGN285">
            <v>0</v>
          </cell>
          <cell r="BGO285">
            <v>0</v>
          </cell>
          <cell r="BGP285">
            <v>0</v>
          </cell>
          <cell r="BGQ285">
            <v>0</v>
          </cell>
          <cell r="BGR285">
            <v>0</v>
          </cell>
          <cell r="BGS285">
            <v>0</v>
          </cell>
          <cell r="BGT285">
            <v>0</v>
          </cell>
          <cell r="BGU285">
            <v>0</v>
          </cell>
          <cell r="BGV285">
            <v>0</v>
          </cell>
          <cell r="BGW285">
            <v>0</v>
          </cell>
          <cell r="BGX285">
            <v>0</v>
          </cell>
          <cell r="BGY285">
            <v>0</v>
          </cell>
          <cell r="BGZ285">
            <v>0</v>
          </cell>
          <cell r="BHA285">
            <v>0</v>
          </cell>
          <cell r="BHB285">
            <v>0</v>
          </cell>
          <cell r="BHC285">
            <v>0</v>
          </cell>
          <cell r="BHD285">
            <v>0</v>
          </cell>
          <cell r="BHE285">
            <v>0</v>
          </cell>
          <cell r="BHF285">
            <v>0</v>
          </cell>
          <cell r="BHG285">
            <v>0</v>
          </cell>
          <cell r="BHH285">
            <v>0</v>
          </cell>
          <cell r="BHI285">
            <v>0</v>
          </cell>
          <cell r="BHJ285">
            <v>0</v>
          </cell>
          <cell r="BHK285">
            <v>0</v>
          </cell>
          <cell r="BHL285">
            <v>0</v>
          </cell>
          <cell r="BHM285">
            <v>0</v>
          </cell>
          <cell r="BHN285">
            <v>0</v>
          </cell>
          <cell r="BHO285">
            <v>0</v>
          </cell>
          <cell r="BHP285">
            <v>0</v>
          </cell>
          <cell r="BHQ285">
            <v>0</v>
          </cell>
          <cell r="BHR285">
            <v>0</v>
          </cell>
          <cell r="BHS285">
            <v>0</v>
          </cell>
          <cell r="BHT285">
            <v>0</v>
          </cell>
          <cell r="BHU285">
            <v>0</v>
          </cell>
          <cell r="BHV285">
            <v>0</v>
          </cell>
          <cell r="BHW285">
            <v>0</v>
          </cell>
          <cell r="BHX285">
            <v>0</v>
          </cell>
          <cell r="BHY285">
            <v>0</v>
          </cell>
          <cell r="BHZ285">
            <v>0</v>
          </cell>
          <cell r="BIA285">
            <v>0</v>
          </cell>
          <cell r="BIB285">
            <v>0</v>
          </cell>
          <cell r="BIC285">
            <v>0</v>
          </cell>
          <cell r="BID285">
            <v>0</v>
          </cell>
          <cell r="BIE285">
            <v>0</v>
          </cell>
          <cell r="BIF285">
            <v>0</v>
          </cell>
          <cell r="BIG285">
            <v>0</v>
          </cell>
          <cell r="BIH285">
            <v>0</v>
          </cell>
          <cell r="BII285">
            <v>0</v>
          </cell>
          <cell r="BIJ285">
            <v>0</v>
          </cell>
          <cell r="BIK285">
            <v>0</v>
          </cell>
          <cell r="BIL285">
            <v>0</v>
          </cell>
          <cell r="BIM285">
            <v>0</v>
          </cell>
          <cell r="BIN285">
            <v>0</v>
          </cell>
          <cell r="BIO285">
            <v>0</v>
          </cell>
          <cell r="BIP285">
            <v>0</v>
          </cell>
          <cell r="BIQ285">
            <v>0</v>
          </cell>
          <cell r="BIR285">
            <v>0</v>
          </cell>
          <cell r="BIS285">
            <v>0</v>
          </cell>
          <cell r="BIT285">
            <v>0</v>
          </cell>
          <cell r="BIU285">
            <v>0</v>
          </cell>
          <cell r="BIV285">
            <v>0</v>
          </cell>
          <cell r="BIW285">
            <v>0</v>
          </cell>
          <cell r="BIX285">
            <v>0</v>
          </cell>
          <cell r="BIY285">
            <v>0</v>
          </cell>
          <cell r="BIZ285">
            <v>0</v>
          </cell>
          <cell r="BJA285">
            <v>0</v>
          </cell>
          <cell r="BJB285">
            <v>0</v>
          </cell>
          <cell r="BJC285">
            <v>0</v>
          </cell>
          <cell r="BJD285">
            <v>0</v>
          </cell>
          <cell r="BJE285">
            <v>0</v>
          </cell>
          <cell r="BJF285">
            <v>0</v>
          </cell>
          <cell r="BJG285">
            <v>0</v>
          </cell>
          <cell r="BJH285">
            <v>0</v>
          </cell>
          <cell r="BJI285">
            <v>0</v>
          </cell>
          <cell r="BJJ285">
            <v>0</v>
          </cell>
          <cell r="BJK285">
            <v>0</v>
          </cell>
          <cell r="BJL285">
            <v>0</v>
          </cell>
          <cell r="BJM285">
            <v>0</v>
          </cell>
          <cell r="BJN285">
            <v>0</v>
          </cell>
          <cell r="BJO285">
            <v>0</v>
          </cell>
          <cell r="BJP285">
            <v>0</v>
          </cell>
          <cell r="BJQ285">
            <v>0</v>
          </cell>
          <cell r="BJR285">
            <v>0</v>
          </cell>
          <cell r="BJS285">
            <v>0</v>
          </cell>
          <cell r="BJT285">
            <v>0</v>
          </cell>
          <cell r="BJU285">
            <v>0</v>
          </cell>
          <cell r="BJV285">
            <v>0</v>
          </cell>
          <cell r="BJW285">
            <v>0</v>
          </cell>
          <cell r="BJX285">
            <v>0</v>
          </cell>
          <cell r="BJY285">
            <v>0</v>
          </cell>
          <cell r="BJZ285">
            <v>0</v>
          </cell>
          <cell r="BKA285">
            <v>0</v>
          </cell>
          <cell r="BKB285">
            <v>0</v>
          </cell>
          <cell r="BKC285">
            <v>0</v>
          </cell>
          <cell r="BKD285">
            <v>0</v>
          </cell>
          <cell r="BKE285">
            <v>0</v>
          </cell>
          <cell r="BKF285">
            <v>0</v>
          </cell>
          <cell r="BKG285">
            <v>0</v>
          </cell>
          <cell r="BKH285">
            <v>0</v>
          </cell>
          <cell r="BKI285">
            <v>0</v>
          </cell>
          <cell r="BKJ285">
            <v>0</v>
          </cell>
          <cell r="BKK285">
            <v>0</v>
          </cell>
          <cell r="BKL285">
            <v>0</v>
          </cell>
          <cell r="BKM285">
            <v>0</v>
          </cell>
          <cell r="BKN285">
            <v>0</v>
          </cell>
          <cell r="BKO285">
            <v>0</v>
          </cell>
          <cell r="BKP285">
            <v>0</v>
          </cell>
          <cell r="BKQ285">
            <v>0</v>
          </cell>
          <cell r="BKR285">
            <v>0</v>
          </cell>
          <cell r="BKS285">
            <v>0</v>
          </cell>
          <cell r="BKT285">
            <v>0</v>
          </cell>
          <cell r="BKU285">
            <v>0</v>
          </cell>
          <cell r="BKV285">
            <v>0</v>
          </cell>
          <cell r="BKW285">
            <v>0</v>
          </cell>
          <cell r="BKX285">
            <v>0</v>
          </cell>
          <cell r="BKY285">
            <v>0</v>
          </cell>
          <cell r="BKZ285">
            <v>0</v>
          </cell>
          <cell r="BLA285">
            <v>0</v>
          </cell>
          <cell r="BLB285">
            <v>0</v>
          </cell>
          <cell r="BLC285">
            <v>0</v>
          </cell>
          <cell r="BLD285">
            <v>0</v>
          </cell>
          <cell r="BLE285">
            <v>0</v>
          </cell>
          <cell r="BLF285">
            <v>0</v>
          </cell>
          <cell r="BLG285">
            <v>0</v>
          </cell>
          <cell r="BLH285">
            <v>0</v>
          </cell>
          <cell r="BLI285">
            <v>0</v>
          </cell>
          <cell r="BLJ285">
            <v>0</v>
          </cell>
          <cell r="BLK285">
            <v>0</v>
          </cell>
          <cell r="BLL285">
            <v>0</v>
          </cell>
          <cell r="BLM285">
            <v>0</v>
          </cell>
          <cell r="BLN285">
            <v>0</v>
          </cell>
          <cell r="BLO285">
            <v>0</v>
          </cell>
          <cell r="BLP285">
            <v>0</v>
          </cell>
          <cell r="BLQ285">
            <v>0</v>
          </cell>
          <cell r="BLR285">
            <v>0</v>
          </cell>
          <cell r="BLS285">
            <v>0</v>
          </cell>
          <cell r="BLT285">
            <v>0</v>
          </cell>
          <cell r="BLU285">
            <v>0</v>
          </cell>
          <cell r="BLV285">
            <v>0</v>
          </cell>
          <cell r="BLW285">
            <v>0</v>
          </cell>
          <cell r="BLX285">
            <v>0</v>
          </cell>
          <cell r="BLY285">
            <v>0</v>
          </cell>
          <cell r="BLZ285">
            <v>0</v>
          </cell>
          <cell r="BMA285">
            <v>0</v>
          </cell>
          <cell r="BMB285">
            <v>0</v>
          </cell>
          <cell r="BMC285">
            <v>0</v>
          </cell>
          <cell r="BMD285">
            <v>0</v>
          </cell>
          <cell r="BME285">
            <v>0</v>
          </cell>
          <cell r="BMF285">
            <v>0</v>
          </cell>
          <cell r="BMG285">
            <v>0</v>
          </cell>
          <cell r="BMH285">
            <v>0</v>
          </cell>
          <cell r="BMI285">
            <v>0</v>
          </cell>
          <cell r="BMJ285">
            <v>0</v>
          </cell>
          <cell r="BMK285">
            <v>0</v>
          </cell>
          <cell r="BML285">
            <v>0</v>
          </cell>
          <cell r="BMM285">
            <v>0</v>
          </cell>
          <cell r="BMN285">
            <v>0</v>
          </cell>
          <cell r="BMO285">
            <v>0</v>
          </cell>
          <cell r="BMP285">
            <v>0</v>
          </cell>
          <cell r="BMQ285">
            <v>0</v>
          </cell>
          <cell r="BMR285">
            <v>0</v>
          </cell>
          <cell r="BMS285">
            <v>0</v>
          </cell>
          <cell r="BMT285">
            <v>0</v>
          </cell>
          <cell r="BMU285">
            <v>0</v>
          </cell>
          <cell r="BMV285">
            <v>0</v>
          </cell>
          <cell r="BMW285">
            <v>0</v>
          </cell>
          <cell r="BMX285">
            <v>0</v>
          </cell>
          <cell r="BMY285">
            <v>0</v>
          </cell>
          <cell r="BMZ285">
            <v>0</v>
          </cell>
          <cell r="BNA285">
            <v>0</v>
          </cell>
          <cell r="BNB285">
            <v>0</v>
          </cell>
          <cell r="BNC285">
            <v>0</v>
          </cell>
          <cell r="BND285">
            <v>0</v>
          </cell>
          <cell r="BNE285">
            <v>0</v>
          </cell>
          <cell r="BNF285">
            <v>0</v>
          </cell>
          <cell r="BNG285">
            <v>0</v>
          </cell>
          <cell r="BNH285">
            <v>0</v>
          </cell>
          <cell r="BNI285">
            <v>0</v>
          </cell>
          <cell r="BNJ285">
            <v>0</v>
          </cell>
          <cell r="BNK285">
            <v>0</v>
          </cell>
          <cell r="BNL285">
            <v>0</v>
          </cell>
          <cell r="BNM285">
            <v>0</v>
          </cell>
          <cell r="BNN285">
            <v>0</v>
          </cell>
          <cell r="BNO285">
            <v>0</v>
          </cell>
          <cell r="BNP285">
            <v>0</v>
          </cell>
          <cell r="BNQ285">
            <v>0</v>
          </cell>
          <cell r="BNR285">
            <v>0</v>
          </cell>
          <cell r="BNS285">
            <v>0</v>
          </cell>
          <cell r="BNT285">
            <v>0</v>
          </cell>
          <cell r="BNU285">
            <v>0</v>
          </cell>
          <cell r="BNV285">
            <v>0</v>
          </cell>
          <cell r="BNW285">
            <v>0</v>
          </cell>
          <cell r="BNX285">
            <v>0</v>
          </cell>
          <cell r="BNY285">
            <v>0</v>
          </cell>
          <cell r="BNZ285">
            <v>0</v>
          </cell>
          <cell r="BOA285">
            <v>0</v>
          </cell>
          <cell r="BOB285">
            <v>0</v>
          </cell>
          <cell r="BOC285">
            <v>0</v>
          </cell>
          <cell r="BOD285">
            <v>0</v>
          </cell>
          <cell r="BOE285">
            <v>0</v>
          </cell>
          <cell r="BOF285">
            <v>0</v>
          </cell>
          <cell r="BOG285">
            <v>0</v>
          </cell>
          <cell r="BOH285">
            <v>0</v>
          </cell>
          <cell r="BOI285">
            <v>0</v>
          </cell>
          <cell r="BOJ285">
            <v>0</v>
          </cell>
          <cell r="BOK285">
            <v>0</v>
          </cell>
          <cell r="BOL285">
            <v>0</v>
          </cell>
          <cell r="BOM285">
            <v>0</v>
          </cell>
          <cell r="BON285">
            <v>0</v>
          </cell>
          <cell r="BOO285">
            <v>0</v>
          </cell>
          <cell r="BOP285">
            <v>0</v>
          </cell>
          <cell r="BOQ285">
            <v>0</v>
          </cell>
          <cell r="BOR285">
            <v>0</v>
          </cell>
          <cell r="BOS285">
            <v>0</v>
          </cell>
          <cell r="BOT285">
            <v>0</v>
          </cell>
          <cell r="BOU285">
            <v>0</v>
          </cell>
          <cell r="BOV285">
            <v>0</v>
          </cell>
          <cell r="BOW285">
            <v>0</v>
          </cell>
          <cell r="BOX285">
            <v>0</v>
          </cell>
          <cell r="BOY285">
            <v>0</v>
          </cell>
          <cell r="BOZ285">
            <v>0</v>
          </cell>
          <cell r="BPA285">
            <v>0</v>
          </cell>
          <cell r="BPB285">
            <v>0</v>
          </cell>
          <cell r="BPC285">
            <v>0</v>
          </cell>
          <cell r="BPD285">
            <v>0</v>
          </cell>
          <cell r="BPE285">
            <v>0</v>
          </cell>
          <cell r="BPF285">
            <v>0</v>
          </cell>
          <cell r="BPG285">
            <v>0</v>
          </cell>
          <cell r="BPH285">
            <v>0</v>
          </cell>
          <cell r="BPI285">
            <v>0</v>
          </cell>
          <cell r="BPJ285">
            <v>0</v>
          </cell>
          <cell r="BPK285">
            <v>0</v>
          </cell>
          <cell r="BPL285">
            <v>0</v>
          </cell>
          <cell r="BPM285">
            <v>0</v>
          </cell>
          <cell r="BPN285">
            <v>0</v>
          </cell>
          <cell r="BPO285">
            <v>0</v>
          </cell>
          <cell r="BPP285">
            <v>0</v>
          </cell>
          <cell r="BPQ285">
            <v>0</v>
          </cell>
          <cell r="BPR285">
            <v>0</v>
          </cell>
          <cell r="BPS285">
            <v>0</v>
          </cell>
          <cell r="BPT285">
            <v>0</v>
          </cell>
          <cell r="BPU285">
            <v>0</v>
          </cell>
          <cell r="BPV285">
            <v>0</v>
          </cell>
          <cell r="BPW285">
            <v>0</v>
          </cell>
          <cell r="BPX285">
            <v>0</v>
          </cell>
          <cell r="BPY285">
            <v>0</v>
          </cell>
          <cell r="BPZ285">
            <v>0</v>
          </cell>
          <cell r="BQA285">
            <v>0</v>
          </cell>
          <cell r="BQB285">
            <v>0</v>
          </cell>
          <cell r="BQC285">
            <v>0</v>
          </cell>
          <cell r="BQD285">
            <v>0</v>
          </cell>
          <cell r="BQE285">
            <v>0</v>
          </cell>
          <cell r="BQF285">
            <v>0</v>
          </cell>
          <cell r="BQG285">
            <v>0</v>
          </cell>
          <cell r="BQH285">
            <v>0</v>
          </cell>
          <cell r="BQI285">
            <v>0</v>
          </cell>
          <cell r="BQJ285">
            <v>0</v>
          </cell>
          <cell r="BQK285">
            <v>0</v>
          </cell>
          <cell r="BQL285">
            <v>0</v>
          </cell>
          <cell r="BQM285">
            <v>0</v>
          </cell>
          <cell r="BQN285">
            <v>0</v>
          </cell>
          <cell r="BQO285">
            <v>0</v>
          </cell>
          <cell r="BQP285">
            <v>0</v>
          </cell>
          <cell r="BQQ285">
            <v>0</v>
          </cell>
          <cell r="BQR285">
            <v>0</v>
          </cell>
          <cell r="BQS285">
            <v>0</v>
          </cell>
          <cell r="BQT285">
            <v>0</v>
          </cell>
          <cell r="BQU285">
            <v>0</v>
          </cell>
          <cell r="BQV285">
            <v>0</v>
          </cell>
          <cell r="BQW285">
            <v>0</v>
          </cell>
          <cell r="BQX285">
            <v>0</v>
          </cell>
          <cell r="BQY285">
            <v>0</v>
          </cell>
          <cell r="BQZ285">
            <v>0</v>
          </cell>
          <cell r="BRA285">
            <v>0</v>
          </cell>
          <cell r="BRB285">
            <v>0</v>
          </cell>
          <cell r="BRC285">
            <v>0</v>
          </cell>
          <cell r="BRD285">
            <v>0</v>
          </cell>
          <cell r="BRE285">
            <v>0</v>
          </cell>
          <cell r="BRF285">
            <v>0</v>
          </cell>
          <cell r="BRG285">
            <v>0</v>
          </cell>
          <cell r="BRH285">
            <v>0</v>
          </cell>
          <cell r="BRI285">
            <v>0</v>
          </cell>
          <cell r="BRJ285">
            <v>0</v>
          </cell>
          <cell r="BRK285">
            <v>0</v>
          </cell>
          <cell r="BRL285">
            <v>0</v>
          </cell>
          <cell r="BRM285">
            <v>0</v>
          </cell>
          <cell r="BRN285">
            <v>0</v>
          </cell>
          <cell r="BRO285">
            <v>0</v>
          </cell>
          <cell r="BRP285">
            <v>0</v>
          </cell>
          <cell r="BRQ285">
            <v>0</v>
          </cell>
          <cell r="BRR285">
            <v>0</v>
          </cell>
          <cell r="BRS285">
            <v>0</v>
          </cell>
          <cell r="BRT285">
            <v>0</v>
          </cell>
          <cell r="BRU285">
            <v>0</v>
          </cell>
          <cell r="BRV285">
            <v>0</v>
          </cell>
          <cell r="BRW285">
            <v>0</v>
          </cell>
          <cell r="BRX285">
            <v>0</v>
          </cell>
          <cell r="BRY285">
            <v>0</v>
          </cell>
          <cell r="BRZ285">
            <v>0</v>
          </cell>
          <cell r="BSA285">
            <v>0</v>
          </cell>
          <cell r="BSB285">
            <v>0</v>
          </cell>
          <cell r="BSC285">
            <v>0</v>
          </cell>
          <cell r="BSD285">
            <v>0</v>
          </cell>
          <cell r="BSE285">
            <v>0</v>
          </cell>
          <cell r="BSF285">
            <v>0</v>
          </cell>
          <cell r="BSG285">
            <v>0</v>
          </cell>
          <cell r="BSH285">
            <v>0</v>
          </cell>
          <cell r="BSI285">
            <v>0</v>
          </cell>
          <cell r="BSJ285">
            <v>0</v>
          </cell>
          <cell r="BSK285">
            <v>0</v>
          </cell>
          <cell r="BSL285">
            <v>0</v>
          </cell>
          <cell r="BSM285">
            <v>0</v>
          </cell>
          <cell r="BSN285">
            <v>0</v>
          </cell>
          <cell r="BSO285">
            <v>0</v>
          </cell>
          <cell r="BSP285">
            <v>0</v>
          </cell>
          <cell r="BSQ285">
            <v>0</v>
          </cell>
          <cell r="BSR285">
            <v>0</v>
          </cell>
          <cell r="BSS285">
            <v>0</v>
          </cell>
          <cell r="BST285">
            <v>0</v>
          </cell>
          <cell r="BSU285">
            <v>0</v>
          </cell>
          <cell r="BSV285">
            <v>0</v>
          </cell>
          <cell r="BSW285">
            <v>0</v>
          </cell>
          <cell r="BSX285">
            <v>0</v>
          </cell>
          <cell r="BSY285">
            <v>0</v>
          </cell>
          <cell r="BSZ285">
            <v>0</v>
          </cell>
          <cell r="BTA285">
            <v>0</v>
          </cell>
          <cell r="BTB285">
            <v>0</v>
          </cell>
          <cell r="BTC285">
            <v>0</v>
          </cell>
          <cell r="BTD285">
            <v>0</v>
          </cell>
          <cell r="BTE285">
            <v>0</v>
          </cell>
        </row>
        <row r="286">
          <cell r="D286" t="str">
            <v>Android Auto™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  <cell r="TG286">
            <v>0</v>
          </cell>
          <cell r="TH286">
            <v>0</v>
          </cell>
          <cell r="TI286">
            <v>0</v>
          </cell>
          <cell r="TJ286">
            <v>0</v>
          </cell>
          <cell r="TK286">
            <v>0</v>
          </cell>
          <cell r="TL286">
            <v>0</v>
          </cell>
          <cell r="TM286">
            <v>0</v>
          </cell>
          <cell r="TN286">
            <v>0</v>
          </cell>
          <cell r="TO286">
            <v>0</v>
          </cell>
          <cell r="TP286">
            <v>0</v>
          </cell>
          <cell r="TQ286">
            <v>0</v>
          </cell>
          <cell r="TR286">
            <v>0</v>
          </cell>
          <cell r="TS286">
            <v>0</v>
          </cell>
          <cell r="TT286">
            <v>0</v>
          </cell>
          <cell r="TU286">
            <v>0</v>
          </cell>
          <cell r="TV286">
            <v>0</v>
          </cell>
          <cell r="TW286">
            <v>0</v>
          </cell>
          <cell r="TX286">
            <v>0</v>
          </cell>
          <cell r="TY286">
            <v>0</v>
          </cell>
          <cell r="TZ286">
            <v>0</v>
          </cell>
          <cell r="UA286">
            <v>0</v>
          </cell>
          <cell r="UB286">
            <v>0</v>
          </cell>
          <cell r="UC286">
            <v>0</v>
          </cell>
          <cell r="UD286">
            <v>0</v>
          </cell>
          <cell r="UE286">
            <v>0</v>
          </cell>
          <cell r="UF286">
            <v>0</v>
          </cell>
          <cell r="UG286">
            <v>0</v>
          </cell>
          <cell r="UH286">
            <v>0</v>
          </cell>
          <cell r="UI286">
            <v>0</v>
          </cell>
          <cell r="UJ286">
            <v>0</v>
          </cell>
          <cell r="UK286">
            <v>0</v>
          </cell>
          <cell r="UL286">
            <v>0</v>
          </cell>
          <cell r="UM286">
            <v>0</v>
          </cell>
          <cell r="UN286">
            <v>0</v>
          </cell>
          <cell r="UO286">
            <v>0</v>
          </cell>
          <cell r="UP286">
            <v>0</v>
          </cell>
          <cell r="UQ286">
            <v>0</v>
          </cell>
          <cell r="UR286">
            <v>0</v>
          </cell>
          <cell r="US286">
            <v>0</v>
          </cell>
          <cell r="UT286">
            <v>0</v>
          </cell>
          <cell r="UU286">
            <v>0</v>
          </cell>
          <cell r="UV286">
            <v>0</v>
          </cell>
          <cell r="UW286">
            <v>0</v>
          </cell>
          <cell r="UX286">
            <v>0</v>
          </cell>
          <cell r="UY286">
            <v>0</v>
          </cell>
          <cell r="UZ286">
            <v>0</v>
          </cell>
          <cell r="VA286">
            <v>0</v>
          </cell>
          <cell r="VB286">
            <v>0</v>
          </cell>
          <cell r="VC286">
            <v>0</v>
          </cell>
          <cell r="VD286">
            <v>0</v>
          </cell>
          <cell r="VE286">
            <v>0</v>
          </cell>
          <cell r="VF286">
            <v>0</v>
          </cell>
          <cell r="VG286">
            <v>0</v>
          </cell>
          <cell r="VH286">
            <v>0</v>
          </cell>
          <cell r="VI286">
            <v>0</v>
          </cell>
          <cell r="VJ286">
            <v>0</v>
          </cell>
          <cell r="VK286">
            <v>0</v>
          </cell>
          <cell r="VL286">
            <v>0</v>
          </cell>
          <cell r="VM286">
            <v>0</v>
          </cell>
          <cell r="VN286">
            <v>0</v>
          </cell>
          <cell r="VO286">
            <v>0</v>
          </cell>
          <cell r="VP286">
            <v>0</v>
          </cell>
          <cell r="VQ286">
            <v>0</v>
          </cell>
          <cell r="VR286">
            <v>0</v>
          </cell>
          <cell r="VS286">
            <v>0</v>
          </cell>
          <cell r="VT286">
            <v>0</v>
          </cell>
          <cell r="VU286">
            <v>0</v>
          </cell>
          <cell r="VV286">
            <v>0</v>
          </cell>
          <cell r="VW286">
            <v>0</v>
          </cell>
          <cell r="VX286">
            <v>0</v>
          </cell>
          <cell r="VY286">
            <v>0</v>
          </cell>
          <cell r="VZ286">
            <v>0</v>
          </cell>
          <cell r="WA286">
            <v>0</v>
          </cell>
          <cell r="WB286">
            <v>0</v>
          </cell>
          <cell r="WC286">
            <v>0</v>
          </cell>
          <cell r="WD286">
            <v>0</v>
          </cell>
          <cell r="WE286">
            <v>0</v>
          </cell>
          <cell r="WF286">
            <v>0</v>
          </cell>
          <cell r="WG286">
            <v>0</v>
          </cell>
          <cell r="WH286">
            <v>0</v>
          </cell>
          <cell r="WI286">
            <v>0</v>
          </cell>
          <cell r="WJ286">
            <v>0</v>
          </cell>
          <cell r="WK286">
            <v>0</v>
          </cell>
          <cell r="WL286">
            <v>0</v>
          </cell>
          <cell r="WM286">
            <v>0</v>
          </cell>
          <cell r="WN286">
            <v>0</v>
          </cell>
          <cell r="WO286">
            <v>0</v>
          </cell>
          <cell r="WP286">
            <v>0</v>
          </cell>
          <cell r="WQ286">
            <v>0</v>
          </cell>
          <cell r="WR286">
            <v>0</v>
          </cell>
          <cell r="WS286">
            <v>0</v>
          </cell>
          <cell r="WT286">
            <v>0</v>
          </cell>
          <cell r="WU286">
            <v>0</v>
          </cell>
          <cell r="WV286">
            <v>0</v>
          </cell>
          <cell r="WW286">
            <v>0</v>
          </cell>
          <cell r="WX286">
            <v>0</v>
          </cell>
          <cell r="WY286">
            <v>0</v>
          </cell>
          <cell r="WZ286">
            <v>0</v>
          </cell>
          <cell r="XA286">
            <v>0</v>
          </cell>
          <cell r="XB286">
            <v>0</v>
          </cell>
          <cell r="XC286">
            <v>0</v>
          </cell>
          <cell r="XD286">
            <v>0</v>
          </cell>
          <cell r="XE286">
            <v>0</v>
          </cell>
          <cell r="XF286">
            <v>0</v>
          </cell>
          <cell r="XG286">
            <v>0</v>
          </cell>
          <cell r="XH286">
            <v>0</v>
          </cell>
          <cell r="XI286">
            <v>0</v>
          </cell>
          <cell r="XJ286">
            <v>0</v>
          </cell>
          <cell r="XK286">
            <v>0</v>
          </cell>
          <cell r="XL286">
            <v>0</v>
          </cell>
          <cell r="XM286">
            <v>0</v>
          </cell>
          <cell r="XN286">
            <v>0</v>
          </cell>
          <cell r="XO286">
            <v>0</v>
          </cell>
          <cell r="XP286">
            <v>0</v>
          </cell>
          <cell r="XQ286">
            <v>0</v>
          </cell>
          <cell r="XR286">
            <v>0</v>
          </cell>
          <cell r="XS286">
            <v>0</v>
          </cell>
          <cell r="XT286">
            <v>0</v>
          </cell>
          <cell r="XU286">
            <v>0</v>
          </cell>
          <cell r="XV286">
            <v>0</v>
          </cell>
          <cell r="XW286">
            <v>0</v>
          </cell>
          <cell r="XX286">
            <v>0</v>
          </cell>
          <cell r="XY286">
            <v>0</v>
          </cell>
          <cell r="XZ286">
            <v>0</v>
          </cell>
          <cell r="YA286">
            <v>0</v>
          </cell>
          <cell r="YB286">
            <v>0</v>
          </cell>
          <cell r="YC286">
            <v>0</v>
          </cell>
          <cell r="YD286">
            <v>0</v>
          </cell>
          <cell r="YE286">
            <v>0</v>
          </cell>
          <cell r="YF286">
            <v>0</v>
          </cell>
          <cell r="YG286">
            <v>0</v>
          </cell>
          <cell r="YH286">
            <v>0</v>
          </cell>
          <cell r="YI286">
            <v>0</v>
          </cell>
          <cell r="YJ286">
            <v>0</v>
          </cell>
          <cell r="YK286">
            <v>0</v>
          </cell>
          <cell r="YL286">
            <v>0</v>
          </cell>
          <cell r="YM286">
            <v>0</v>
          </cell>
          <cell r="YN286">
            <v>0</v>
          </cell>
          <cell r="YO286">
            <v>0</v>
          </cell>
          <cell r="YP286">
            <v>0</v>
          </cell>
          <cell r="YQ286">
            <v>0</v>
          </cell>
          <cell r="YR286">
            <v>0</v>
          </cell>
          <cell r="YS286">
            <v>0</v>
          </cell>
          <cell r="YT286">
            <v>0</v>
          </cell>
          <cell r="YU286">
            <v>0</v>
          </cell>
          <cell r="YV286">
            <v>0</v>
          </cell>
          <cell r="YW286">
            <v>0</v>
          </cell>
          <cell r="YX286">
            <v>0</v>
          </cell>
          <cell r="YY286">
            <v>0</v>
          </cell>
          <cell r="YZ286">
            <v>0</v>
          </cell>
          <cell r="ZA286">
            <v>0</v>
          </cell>
          <cell r="ZB286">
            <v>0</v>
          </cell>
          <cell r="ZC286">
            <v>0</v>
          </cell>
          <cell r="ZD286">
            <v>0</v>
          </cell>
          <cell r="ZE286">
            <v>0</v>
          </cell>
          <cell r="ZF286">
            <v>0</v>
          </cell>
          <cell r="ZG286">
            <v>0</v>
          </cell>
          <cell r="ZH286">
            <v>0</v>
          </cell>
          <cell r="ZI286">
            <v>0</v>
          </cell>
          <cell r="ZJ286">
            <v>0</v>
          </cell>
          <cell r="ZK286">
            <v>0</v>
          </cell>
          <cell r="ZL286">
            <v>0</v>
          </cell>
          <cell r="ZM286">
            <v>0</v>
          </cell>
          <cell r="ZN286">
            <v>0</v>
          </cell>
          <cell r="ZO286">
            <v>0</v>
          </cell>
          <cell r="ZP286">
            <v>0</v>
          </cell>
          <cell r="ZQ286">
            <v>0</v>
          </cell>
          <cell r="ZR286">
            <v>0</v>
          </cell>
          <cell r="ZS286">
            <v>0</v>
          </cell>
          <cell r="ZT286">
            <v>0</v>
          </cell>
          <cell r="ZU286">
            <v>0</v>
          </cell>
          <cell r="ZV286">
            <v>0</v>
          </cell>
          <cell r="ZW286">
            <v>0</v>
          </cell>
          <cell r="ZX286">
            <v>0</v>
          </cell>
          <cell r="ZY286">
            <v>0</v>
          </cell>
          <cell r="ZZ286">
            <v>0</v>
          </cell>
          <cell r="AAA286">
            <v>0</v>
          </cell>
          <cell r="AAB286">
            <v>0</v>
          </cell>
          <cell r="AAC286">
            <v>0</v>
          </cell>
          <cell r="AAD286">
            <v>0</v>
          </cell>
          <cell r="AAE286">
            <v>0</v>
          </cell>
          <cell r="AAF286">
            <v>0</v>
          </cell>
          <cell r="AAG286">
            <v>0</v>
          </cell>
          <cell r="AAH286">
            <v>0</v>
          </cell>
          <cell r="AAI286">
            <v>0</v>
          </cell>
          <cell r="AAJ286">
            <v>0</v>
          </cell>
          <cell r="AAK286">
            <v>0</v>
          </cell>
          <cell r="AAL286">
            <v>0</v>
          </cell>
          <cell r="AAM286">
            <v>0</v>
          </cell>
          <cell r="AAN286">
            <v>0</v>
          </cell>
          <cell r="AAO286">
            <v>0</v>
          </cell>
          <cell r="AAP286">
            <v>0</v>
          </cell>
          <cell r="AAQ286">
            <v>0</v>
          </cell>
          <cell r="AAR286">
            <v>0</v>
          </cell>
          <cell r="AAS286">
            <v>0</v>
          </cell>
          <cell r="AAT286">
            <v>0</v>
          </cell>
          <cell r="AAU286">
            <v>0</v>
          </cell>
          <cell r="AAV286">
            <v>0</v>
          </cell>
          <cell r="AAW286">
            <v>0</v>
          </cell>
          <cell r="AAX286">
            <v>0</v>
          </cell>
          <cell r="AAY286">
            <v>0</v>
          </cell>
          <cell r="AAZ286">
            <v>0</v>
          </cell>
          <cell r="ABA286">
            <v>0</v>
          </cell>
          <cell r="ABB286">
            <v>0</v>
          </cell>
          <cell r="ABC286">
            <v>0</v>
          </cell>
          <cell r="ABD286">
            <v>0</v>
          </cell>
          <cell r="ABE286">
            <v>0</v>
          </cell>
          <cell r="ABF286">
            <v>0</v>
          </cell>
          <cell r="ABG286">
            <v>0</v>
          </cell>
          <cell r="ABH286">
            <v>0</v>
          </cell>
          <cell r="ABI286">
            <v>0</v>
          </cell>
          <cell r="ABJ286">
            <v>0</v>
          </cell>
          <cell r="ABK286">
            <v>0</v>
          </cell>
          <cell r="ABL286">
            <v>0</v>
          </cell>
          <cell r="ABM286">
            <v>0</v>
          </cell>
          <cell r="ABN286">
            <v>0</v>
          </cell>
          <cell r="ABO286">
            <v>0</v>
          </cell>
          <cell r="ABP286">
            <v>0</v>
          </cell>
          <cell r="ABQ286">
            <v>0</v>
          </cell>
          <cell r="ABR286">
            <v>0</v>
          </cell>
          <cell r="ABS286">
            <v>0</v>
          </cell>
          <cell r="ABT286">
            <v>0</v>
          </cell>
          <cell r="ABU286">
            <v>0</v>
          </cell>
          <cell r="ABV286">
            <v>0</v>
          </cell>
          <cell r="ABW286">
            <v>0</v>
          </cell>
          <cell r="ABX286">
            <v>0</v>
          </cell>
          <cell r="ABY286">
            <v>0</v>
          </cell>
          <cell r="ABZ286">
            <v>0</v>
          </cell>
          <cell r="ACA286">
            <v>0</v>
          </cell>
          <cell r="ACB286">
            <v>0</v>
          </cell>
          <cell r="ACC286">
            <v>0</v>
          </cell>
          <cell r="ACD286">
            <v>0</v>
          </cell>
          <cell r="ACE286">
            <v>0</v>
          </cell>
          <cell r="ACF286">
            <v>0</v>
          </cell>
          <cell r="ACG286">
            <v>0</v>
          </cell>
          <cell r="ACH286">
            <v>0</v>
          </cell>
          <cell r="ACI286">
            <v>0</v>
          </cell>
          <cell r="ACJ286">
            <v>0</v>
          </cell>
          <cell r="ACK286">
            <v>0</v>
          </cell>
          <cell r="ACL286">
            <v>0</v>
          </cell>
          <cell r="ACM286">
            <v>0</v>
          </cell>
          <cell r="ACN286">
            <v>0</v>
          </cell>
          <cell r="ACO286">
            <v>0</v>
          </cell>
          <cell r="ACP286">
            <v>0</v>
          </cell>
          <cell r="ACQ286">
            <v>0</v>
          </cell>
          <cell r="ACR286">
            <v>0</v>
          </cell>
          <cell r="ACS286">
            <v>0</v>
          </cell>
          <cell r="ACT286">
            <v>0</v>
          </cell>
          <cell r="ACU286">
            <v>0</v>
          </cell>
          <cell r="ACV286">
            <v>0</v>
          </cell>
          <cell r="ACW286">
            <v>0</v>
          </cell>
          <cell r="ACX286">
            <v>0</v>
          </cell>
          <cell r="ACY286">
            <v>0</v>
          </cell>
          <cell r="ACZ286">
            <v>0</v>
          </cell>
          <cell r="ADA286">
            <v>0</v>
          </cell>
          <cell r="ADB286">
            <v>0</v>
          </cell>
          <cell r="ADC286">
            <v>0</v>
          </cell>
          <cell r="ADD286">
            <v>0</v>
          </cell>
          <cell r="ADE286">
            <v>0</v>
          </cell>
          <cell r="ADF286">
            <v>0</v>
          </cell>
          <cell r="ADG286">
            <v>0</v>
          </cell>
          <cell r="ADH286">
            <v>0</v>
          </cell>
          <cell r="ADI286">
            <v>0</v>
          </cell>
          <cell r="ADJ286">
            <v>0</v>
          </cell>
          <cell r="ADK286">
            <v>0</v>
          </cell>
          <cell r="ADL286">
            <v>0</v>
          </cell>
          <cell r="ADM286">
            <v>0</v>
          </cell>
          <cell r="ADN286">
            <v>0</v>
          </cell>
          <cell r="ADO286">
            <v>0</v>
          </cell>
          <cell r="ADP286">
            <v>0</v>
          </cell>
          <cell r="ADQ286">
            <v>0</v>
          </cell>
          <cell r="ADR286">
            <v>0</v>
          </cell>
          <cell r="ADS286">
            <v>0</v>
          </cell>
          <cell r="ADT286">
            <v>0</v>
          </cell>
          <cell r="ADU286">
            <v>0</v>
          </cell>
          <cell r="ADV286">
            <v>0</v>
          </cell>
          <cell r="ADW286">
            <v>0</v>
          </cell>
          <cell r="ADX286">
            <v>0</v>
          </cell>
          <cell r="ADY286">
            <v>0</v>
          </cell>
          <cell r="ADZ286">
            <v>0</v>
          </cell>
          <cell r="AEA286">
            <v>0</v>
          </cell>
          <cell r="AEB286">
            <v>0</v>
          </cell>
          <cell r="AEC286">
            <v>0</v>
          </cell>
          <cell r="AED286">
            <v>0</v>
          </cell>
          <cell r="AEE286">
            <v>0</v>
          </cell>
          <cell r="AEF286">
            <v>0</v>
          </cell>
          <cell r="AEG286">
            <v>0</v>
          </cell>
          <cell r="AEH286">
            <v>0</v>
          </cell>
          <cell r="AEI286">
            <v>0</v>
          </cell>
          <cell r="AEJ286">
            <v>0</v>
          </cell>
          <cell r="AEK286">
            <v>0</v>
          </cell>
          <cell r="AEL286">
            <v>0</v>
          </cell>
          <cell r="AEM286">
            <v>0</v>
          </cell>
          <cell r="AEN286">
            <v>0</v>
          </cell>
          <cell r="AEO286">
            <v>0</v>
          </cell>
          <cell r="AEP286">
            <v>0</v>
          </cell>
          <cell r="AEQ286">
            <v>0</v>
          </cell>
          <cell r="AER286">
            <v>0</v>
          </cell>
          <cell r="AES286">
            <v>0</v>
          </cell>
          <cell r="AET286">
            <v>0</v>
          </cell>
          <cell r="AEU286">
            <v>0</v>
          </cell>
          <cell r="AEV286">
            <v>0</v>
          </cell>
          <cell r="AEW286">
            <v>0</v>
          </cell>
          <cell r="AEX286">
            <v>0</v>
          </cell>
          <cell r="AEY286">
            <v>0</v>
          </cell>
          <cell r="AEZ286">
            <v>0</v>
          </cell>
          <cell r="AFA286">
            <v>0</v>
          </cell>
          <cell r="AFB286">
            <v>0</v>
          </cell>
          <cell r="AFC286">
            <v>0</v>
          </cell>
          <cell r="AFD286">
            <v>0</v>
          </cell>
          <cell r="AFE286">
            <v>0</v>
          </cell>
          <cell r="AFF286">
            <v>0</v>
          </cell>
          <cell r="AFG286">
            <v>0</v>
          </cell>
          <cell r="AFH286">
            <v>0</v>
          </cell>
          <cell r="AFI286">
            <v>0</v>
          </cell>
          <cell r="AFJ286">
            <v>0</v>
          </cell>
          <cell r="AFK286">
            <v>0</v>
          </cell>
          <cell r="AFL286">
            <v>0</v>
          </cell>
          <cell r="AFM286">
            <v>0</v>
          </cell>
          <cell r="AFN286">
            <v>0</v>
          </cell>
          <cell r="AFO286">
            <v>0</v>
          </cell>
          <cell r="AFP286">
            <v>0</v>
          </cell>
          <cell r="AFQ286">
            <v>0</v>
          </cell>
          <cell r="AFR286">
            <v>0</v>
          </cell>
          <cell r="AFS286">
            <v>0</v>
          </cell>
          <cell r="AFT286">
            <v>0</v>
          </cell>
          <cell r="AFU286">
            <v>0</v>
          </cell>
          <cell r="AFV286">
            <v>0</v>
          </cell>
          <cell r="AFW286">
            <v>0</v>
          </cell>
          <cell r="AFX286">
            <v>0</v>
          </cell>
          <cell r="AFY286">
            <v>0</v>
          </cell>
          <cell r="AFZ286">
            <v>0</v>
          </cell>
          <cell r="AGA286">
            <v>0</v>
          </cell>
          <cell r="AGB286">
            <v>0</v>
          </cell>
          <cell r="AGC286">
            <v>0</v>
          </cell>
          <cell r="AGD286">
            <v>0</v>
          </cell>
          <cell r="AGE286">
            <v>0</v>
          </cell>
          <cell r="AGF286">
            <v>0</v>
          </cell>
          <cell r="AGG286">
            <v>0</v>
          </cell>
          <cell r="AGH286">
            <v>0</v>
          </cell>
          <cell r="AGI286">
            <v>0</v>
          </cell>
          <cell r="AGJ286">
            <v>0</v>
          </cell>
          <cell r="AGK286">
            <v>0</v>
          </cell>
          <cell r="AGL286">
            <v>0</v>
          </cell>
          <cell r="AGM286">
            <v>0</v>
          </cell>
          <cell r="AGN286">
            <v>0</v>
          </cell>
          <cell r="AGO286">
            <v>0</v>
          </cell>
          <cell r="AGP286">
            <v>0</v>
          </cell>
          <cell r="AGQ286">
            <v>0</v>
          </cell>
          <cell r="AGR286">
            <v>0</v>
          </cell>
          <cell r="AGS286">
            <v>0</v>
          </cell>
          <cell r="AGT286">
            <v>0</v>
          </cell>
          <cell r="AGU286">
            <v>0</v>
          </cell>
          <cell r="AGV286">
            <v>0</v>
          </cell>
          <cell r="AGW286">
            <v>0</v>
          </cell>
          <cell r="AGX286">
            <v>0</v>
          </cell>
          <cell r="AGY286">
            <v>0</v>
          </cell>
          <cell r="AGZ286">
            <v>0</v>
          </cell>
          <cell r="AHA286">
            <v>0</v>
          </cell>
          <cell r="AHB286">
            <v>0</v>
          </cell>
          <cell r="AHC286">
            <v>0</v>
          </cell>
          <cell r="AHD286">
            <v>0</v>
          </cell>
          <cell r="AHE286">
            <v>0</v>
          </cell>
          <cell r="AHF286">
            <v>0</v>
          </cell>
          <cell r="AHG286">
            <v>0</v>
          </cell>
          <cell r="AHH286">
            <v>0</v>
          </cell>
          <cell r="AHI286">
            <v>0</v>
          </cell>
          <cell r="AHJ286">
            <v>0</v>
          </cell>
          <cell r="AHK286">
            <v>0</v>
          </cell>
          <cell r="AHL286">
            <v>0</v>
          </cell>
          <cell r="AHM286">
            <v>0</v>
          </cell>
          <cell r="AHN286">
            <v>0</v>
          </cell>
          <cell r="AHO286">
            <v>0</v>
          </cell>
          <cell r="AHP286">
            <v>0</v>
          </cell>
          <cell r="AHQ286">
            <v>0</v>
          </cell>
          <cell r="AHR286">
            <v>0</v>
          </cell>
          <cell r="AHS286">
            <v>0</v>
          </cell>
          <cell r="AHT286">
            <v>0</v>
          </cell>
          <cell r="AHU286">
            <v>0</v>
          </cell>
          <cell r="AHV286">
            <v>0</v>
          </cell>
          <cell r="AHW286">
            <v>0</v>
          </cell>
          <cell r="AHX286">
            <v>0</v>
          </cell>
          <cell r="AHY286">
            <v>0</v>
          </cell>
          <cell r="AHZ286">
            <v>0</v>
          </cell>
          <cell r="AIA286">
            <v>0</v>
          </cell>
          <cell r="AIB286">
            <v>0</v>
          </cell>
          <cell r="AIC286">
            <v>0</v>
          </cell>
          <cell r="AID286">
            <v>0</v>
          </cell>
          <cell r="AIE286">
            <v>0</v>
          </cell>
          <cell r="AIF286">
            <v>0</v>
          </cell>
          <cell r="AIG286">
            <v>0</v>
          </cell>
          <cell r="AIH286">
            <v>0</v>
          </cell>
          <cell r="AII286">
            <v>0</v>
          </cell>
          <cell r="AIJ286">
            <v>0</v>
          </cell>
          <cell r="AIK286">
            <v>0</v>
          </cell>
          <cell r="AIL286">
            <v>0</v>
          </cell>
          <cell r="AIM286">
            <v>0</v>
          </cell>
          <cell r="AIN286">
            <v>0</v>
          </cell>
          <cell r="AIO286">
            <v>0</v>
          </cell>
          <cell r="AIP286">
            <v>0</v>
          </cell>
          <cell r="AIQ286">
            <v>0</v>
          </cell>
          <cell r="AIR286">
            <v>0</v>
          </cell>
          <cell r="AIS286">
            <v>0</v>
          </cell>
          <cell r="AIT286">
            <v>0</v>
          </cell>
          <cell r="AIU286">
            <v>0</v>
          </cell>
          <cell r="AIV286">
            <v>0</v>
          </cell>
          <cell r="AIW286">
            <v>0</v>
          </cell>
          <cell r="AIX286">
            <v>0</v>
          </cell>
          <cell r="AIY286">
            <v>0</v>
          </cell>
          <cell r="AIZ286">
            <v>0</v>
          </cell>
          <cell r="AJA286">
            <v>0</v>
          </cell>
          <cell r="AJB286">
            <v>0</v>
          </cell>
          <cell r="AJC286">
            <v>0</v>
          </cell>
          <cell r="AJD286">
            <v>0</v>
          </cell>
          <cell r="AJE286">
            <v>0</v>
          </cell>
          <cell r="AJF286">
            <v>0</v>
          </cell>
          <cell r="AJG286">
            <v>0</v>
          </cell>
          <cell r="AJH286">
            <v>0</v>
          </cell>
          <cell r="AJI286">
            <v>0</v>
          </cell>
          <cell r="AJJ286">
            <v>0</v>
          </cell>
          <cell r="AJK286">
            <v>0</v>
          </cell>
          <cell r="AJL286">
            <v>0</v>
          </cell>
          <cell r="AJM286">
            <v>0</v>
          </cell>
          <cell r="AJN286">
            <v>0</v>
          </cell>
          <cell r="AJO286">
            <v>0</v>
          </cell>
          <cell r="AJP286">
            <v>0</v>
          </cell>
          <cell r="AJQ286">
            <v>0</v>
          </cell>
          <cell r="AJR286">
            <v>0</v>
          </cell>
          <cell r="AJS286">
            <v>0</v>
          </cell>
          <cell r="AJT286">
            <v>0</v>
          </cell>
          <cell r="AJU286">
            <v>0</v>
          </cell>
          <cell r="AJV286">
            <v>0</v>
          </cell>
          <cell r="AJW286">
            <v>0</v>
          </cell>
          <cell r="AJX286">
            <v>0</v>
          </cell>
          <cell r="AJY286">
            <v>0</v>
          </cell>
          <cell r="AJZ286">
            <v>0</v>
          </cell>
          <cell r="AKA286">
            <v>0</v>
          </cell>
          <cell r="AKB286">
            <v>0</v>
          </cell>
          <cell r="AKC286">
            <v>0</v>
          </cell>
          <cell r="AKD286">
            <v>0</v>
          </cell>
          <cell r="AKE286">
            <v>0</v>
          </cell>
          <cell r="AKF286">
            <v>0</v>
          </cell>
          <cell r="AKG286">
            <v>0</v>
          </cell>
          <cell r="AKH286">
            <v>0</v>
          </cell>
          <cell r="AKI286">
            <v>0</v>
          </cell>
          <cell r="AKJ286">
            <v>0</v>
          </cell>
          <cell r="AKK286">
            <v>0</v>
          </cell>
          <cell r="AKL286">
            <v>0</v>
          </cell>
          <cell r="AKM286">
            <v>0</v>
          </cell>
          <cell r="AKN286">
            <v>0</v>
          </cell>
          <cell r="AKO286">
            <v>0</v>
          </cell>
          <cell r="AKP286">
            <v>0</v>
          </cell>
          <cell r="AKQ286">
            <v>0</v>
          </cell>
          <cell r="AKR286">
            <v>0</v>
          </cell>
          <cell r="AKS286">
            <v>0</v>
          </cell>
          <cell r="AKT286">
            <v>0</v>
          </cell>
          <cell r="AKU286">
            <v>0</v>
          </cell>
          <cell r="AKV286">
            <v>0</v>
          </cell>
          <cell r="AKW286">
            <v>0</v>
          </cell>
          <cell r="AKX286">
            <v>0</v>
          </cell>
          <cell r="AKY286">
            <v>0</v>
          </cell>
          <cell r="AKZ286">
            <v>0</v>
          </cell>
          <cell r="ALA286">
            <v>0</v>
          </cell>
          <cell r="ALB286">
            <v>0</v>
          </cell>
          <cell r="ALC286">
            <v>0</v>
          </cell>
          <cell r="ALD286">
            <v>0</v>
          </cell>
          <cell r="ALE286">
            <v>0</v>
          </cell>
          <cell r="ALF286">
            <v>0</v>
          </cell>
          <cell r="ALG286">
            <v>0</v>
          </cell>
          <cell r="ALH286">
            <v>0</v>
          </cell>
          <cell r="ALI286">
            <v>0</v>
          </cell>
          <cell r="ALJ286">
            <v>0</v>
          </cell>
          <cell r="ALK286">
            <v>0</v>
          </cell>
          <cell r="ALL286">
            <v>0</v>
          </cell>
          <cell r="ALM286">
            <v>0</v>
          </cell>
          <cell r="ALN286">
            <v>0</v>
          </cell>
          <cell r="ALO286">
            <v>0</v>
          </cell>
          <cell r="ALP286">
            <v>0</v>
          </cell>
          <cell r="ALQ286">
            <v>0</v>
          </cell>
          <cell r="ALR286">
            <v>0</v>
          </cell>
          <cell r="ALS286">
            <v>0</v>
          </cell>
          <cell r="ALT286">
            <v>0</v>
          </cell>
          <cell r="ALU286">
            <v>0</v>
          </cell>
          <cell r="ALV286">
            <v>0</v>
          </cell>
          <cell r="ALW286">
            <v>0</v>
          </cell>
          <cell r="ALX286">
            <v>0</v>
          </cell>
          <cell r="ALY286">
            <v>0</v>
          </cell>
          <cell r="ALZ286">
            <v>0</v>
          </cell>
          <cell r="AMA286">
            <v>0</v>
          </cell>
          <cell r="AMB286">
            <v>0</v>
          </cell>
          <cell r="AMC286">
            <v>0</v>
          </cell>
          <cell r="AMD286">
            <v>0</v>
          </cell>
          <cell r="AME286">
            <v>0</v>
          </cell>
          <cell r="AMF286">
            <v>0</v>
          </cell>
          <cell r="AMG286">
            <v>0</v>
          </cell>
          <cell r="AMH286">
            <v>0</v>
          </cell>
          <cell r="AMI286">
            <v>0</v>
          </cell>
          <cell r="AMJ286">
            <v>0</v>
          </cell>
          <cell r="AMK286">
            <v>0</v>
          </cell>
          <cell r="AML286">
            <v>0</v>
          </cell>
          <cell r="AMM286">
            <v>0</v>
          </cell>
          <cell r="AMN286">
            <v>0</v>
          </cell>
          <cell r="AMO286">
            <v>0</v>
          </cell>
          <cell r="AMP286">
            <v>0</v>
          </cell>
          <cell r="AMQ286">
            <v>0</v>
          </cell>
          <cell r="AMR286">
            <v>0</v>
          </cell>
          <cell r="AMS286">
            <v>0</v>
          </cell>
          <cell r="AMT286">
            <v>0</v>
          </cell>
          <cell r="AMU286">
            <v>0</v>
          </cell>
          <cell r="AMV286">
            <v>0</v>
          </cell>
          <cell r="AMW286">
            <v>0</v>
          </cell>
          <cell r="AMX286">
            <v>0</v>
          </cell>
          <cell r="AMY286">
            <v>0</v>
          </cell>
          <cell r="AMZ286">
            <v>0</v>
          </cell>
          <cell r="ANA286">
            <v>0</v>
          </cell>
          <cell r="ANB286">
            <v>0</v>
          </cell>
          <cell r="ANC286">
            <v>0</v>
          </cell>
          <cell r="AND286">
            <v>0</v>
          </cell>
          <cell r="ANE286">
            <v>0</v>
          </cell>
          <cell r="ANF286">
            <v>0</v>
          </cell>
          <cell r="ANG286">
            <v>0</v>
          </cell>
          <cell r="ANH286">
            <v>0</v>
          </cell>
          <cell r="ANI286">
            <v>0</v>
          </cell>
          <cell r="ANJ286">
            <v>0</v>
          </cell>
          <cell r="ANK286">
            <v>0</v>
          </cell>
          <cell r="ANL286">
            <v>0</v>
          </cell>
          <cell r="ANM286">
            <v>0</v>
          </cell>
          <cell r="ANN286">
            <v>0</v>
          </cell>
          <cell r="ANO286">
            <v>0</v>
          </cell>
          <cell r="ANP286">
            <v>0</v>
          </cell>
          <cell r="ANQ286">
            <v>0</v>
          </cell>
          <cell r="ANR286">
            <v>0</v>
          </cell>
          <cell r="ANS286">
            <v>0</v>
          </cell>
          <cell r="ANT286">
            <v>0</v>
          </cell>
          <cell r="ANU286">
            <v>0</v>
          </cell>
          <cell r="ANV286">
            <v>0</v>
          </cell>
          <cell r="ANW286">
            <v>0</v>
          </cell>
          <cell r="ANX286">
            <v>0</v>
          </cell>
          <cell r="ANY286">
            <v>0</v>
          </cell>
          <cell r="ANZ286">
            <v>0</v>
          </cell>
          <cell r="AOA286">
            <v>0</v>
          </cell>
          <cell r="AOB286">
            <v>0</v>
          </cell>
          <cell r="AOC286">
            <v>0</v>
          </cell>
          <cell r="AOD286">
            <v>0</v>
          </cell>
          <cell r="AOE286">
            <v>0</v>
          </cell>
          <cell r="AOF286">
            <v>0</v>
          </cell>
          <cell r="AOG286">
            <v>0</v>
          </cell>
          <cell r="AOH286">
            <v>0</v>
          </cell>
          <cell r="AOI286">
            <v>0</v>
          </cell>
          <cell r="AOJ286">
            <v>0</v>
          </cell>
          <cell r="AOK286">
            <v>0</v>
          </cell>
          <cell r="AOL286">
            <v>0</v>
          </cell>
          <cell r="AOM286">
            <v>0</v>
          </cell>
          <cell r="AON286">
            <v>0</v>
          </cell>
          <cell r="AOO286">
            <v>0</v>
          </cell>
          <cell r="AOP286">
            <v>0</v>
          </cell>
          <cell r="AOQ286">
            <v>0</v>
          </cell>
          <cell r="AOR286">
            <v>0</v>
          </cell>
          <cell r="AOS286">
            <v>0</v>
          </cell>
          <cell r="AOT286">
            <v>0</v>
          </cell>
          <cell r="AOU286">
            <v>0</v>
          </cell>
          <cell r="AOV286">
            <v>0</v>
          </cell>
          <cell r="AOW286">
            <v>0</v>
          </cell>
          <cell r="AOX286">
            <v>0</v>
          </cell>
          <cell r="AOY286">
            <v>0</v>
          </cell>
          <cell r="AOZ286">
            <v>0</v>
          </cell>
          <cell r="APA286">
            <v>0</v>
          </cell>
          <cell r="APB286">
            <v>0</v>
          </cell>
          <cell r="APC286">
            <v>0</v>
          </cell>
          <cell r="APD286">
            <v>0</v>
          </cell>
          <cell r="APE286">
            <v>0</v>
          </cell>
          <cell r="APF286">
            <v>0</v>
          </cell>
          <cell r="APG286">
            <v>0</v>
          </cell>
          <cell r="APH286">
            <v>0</v>
          </cell>
          <cell r="API286">
            <v>0</v>
          </cell>
          <cell r="APJ286">
            <v>0</v>
          </cell>
          <cell r="APK286">
            <v>0</v>
          </cell>
          <cell r="APL286">
            <v>0</v>
          </cell>
          <cell r="APM286">
            <v>0</v>
          </cell>
          <cell r="APN286">
            <v>0</v>
          </cell>
          <cell r="APO286">
            <v>0</v>
          </cell>
          <cell r="APP286">
            <v>0</v>
          </cell>
          <cell r="APQ286">
            <v>0</v>
          </cell>
          <cell r="APR286">
            <v>0</v>
          </cell>
          <cell r="APS286">
            <v>0</v>
          </cell>
          <cell r="APT286">
            <v>0</v>
          </cell>
          <cell r="APU286">
            <v>0</v>
          </cell>
          <cell r="APV286">
            <v>0</v>
          </cell>
          <cell r="APW286">
            <v>0</v>
          </cell>
          <cell r="APX286">
            <v>0</v>
          </cell>
          <cell r="APY286">
            <v>0</v>
          </cell>
          <cell r="APZ286">
            <v>0</v>
          </cell>
          <cell r="AQA286">
            <v>0</v>
          </cell>
          <cell r="AQB286">
            <v>0</v>
          </cell>
          <cell r="AQC286">
            <v>0</v>
          </cell>
          <cell r="AQD286">
            <v>0</v>
          </cell>
          <cell r="AQE286">
            <v>0</v>
          </cell>
          <cell r="AQF286">
            <v>0</v>
          </cell>
          <cell r="AQG286">
            <v>0</v>
          </cell>
          <cell r="AQH286">
            <v>0</v>
          </cell>
          <cell r="AQI286">
            <v>0</v>
          </cell>
          <cell r="AQJ286">
            <v>0</v>
          </cell>
          <cell r="AQK286">
            <v>0</v>
          </cell>
          <cell r="AQL286">
            <v>0</v>
          </cell>
          <cell r="AQM286">
            <v>0</v>
          </cell>
          <cell r="AQN286">
            <v>0</v>
          </cell>
          <cell r="AQO286">
            <v>0</v>
          </cell>
          <cell r="AQP286">
            <v>0</v>
          </cell>
          <cell r="AQQ286">
            <v>0</v>
          </cell>
          <cell r="AQR286">
            <v>0</v>
          </cell>
          <cell r="AQS286">
            <v>0</v>
          </cell>
          <cell r="AQT286">
            <v>0</v>
          </cell>
          <cell r="AQU286">
            <v>0</v>
          </cell>
          <cell r="AQV286">
            <v>0</v>
          </cell>
          <cell r="AQW286">
            <v>0</v>
          </cell>
          <cell r="AQX286">
            <v>0</v>
          </cell>
          <cell r="AQY286">
            <v>0</v>
          </cell>
          <cell r="AQZ286">
            <v>0</v>
          </cell>
          <cell r="ARA286">
            <v>0</v>
          </cell>
          <cell r="ARB286">
            <v>0</v>
          </cell>
          <cell r="ARC286">
            <v>0</v>
          </cell>
          <cell r="ARD286">
            <v>0</v>
          </cell>
          <cell r="ARE286">
            <v>0</v>
          </cell>
          <cell r="ARF286">
            <v>0</v>
          </cell>
          <cell r="ARG286">
            <v>0</v>
          </cell>
          <cell r="ARH286">
            <v>0</v>
          </cell>
          <cell r="ARI286">
            <v>0</v>
          </cell>
          <cell r="ARJ286">
            <v>0</v>
          </cell>
          <cell r="ARK286">
            <v>0</v>
          </cell>
          <cell r="ARL286">
            <v>0</v>
          </cell>
          <cell r="ARM286">
            <v>0</v>
          </cell>
          <cell r="ARN286">
            <v>0</v>
          </cell>
          <cell r="ARO286">
            <v>0</v>
          </cell>
          <cell r="ARP286">
            <v>0</v>
          </cell>
          <cell r="ARQ286">
            <v>0</v>
          </cell>
          <cell r="ARR286">
            <v>0</v>
          </cell>
          <cell r="ARS286">
            <v>0</v>
          </cell>
          <cell r="ART286">
            <v>0</v>
          </cell>
          <cell r="ARU286">
            <v>0</v>
          </cell>
          <cell r="ARV286">
            <v>0</v>
          </cell>
          <cell r="ARW286">
            <v>0</v>
          </cell>
          <cell r="ARX286">
            <v>0</v>
          </cell>
          <cell r="ARY286">
            <v>0</v>
          </cell>
          <cell r="ARZ286">
            <v>0</v>
          </cell>
          <cell r="ASA286">
            <v>0</v>
          </cell>
          <cell r="ASB286">
            <v>0</v>
          </cell>
          <cell r="ASC286">
            <v>0</v>
          </cell>
          <cell r="ASD286">
            <v>0</v>
          </cell>
          <cell r="ASE286">
            <v>0</v>
          </cell>
          <cell r="ASF286">
            <v>0</v>
          </cell>
          <cell r="ASG286">
            <v>0</v>
          </cell>
          <cell r="ASH286">
            <v>0</v>
          </cell>
          <cell r="ASI286">
            <v>0</v>
          </cell>
          <cell r="ASJ286">
            <v>0</v>
          </cell>
          <cell r="ASK286">
            <v>0</v>
          </cell>
          <cell r="ASL286">
            <v>0</v>
          </cell>
          <cell r="ASM286">
            <v>0</v>
          </cell>
          <cell r="ASN286">
            <v>0</v>
          </cell>
          <cell r="ASO286">
            <v>0</v>
          </cell>
          <cell r="ASP286">
            <v>0</v>
          </cell>
          <cell r="ASQ286">
            <v>0</v>
          </cell>
          <cell r="ASR286">
            <v>0</v>
          </cell>
          <cell r="ASS286">
            <v>0</v>
          </cell>
          <cell r="AST286">
            <v>0</v>
          </cell>
          <cell r="ASU286">
            <v>0</v>
          </cell>
          <cell r="ASV286">
            <v>0</v>
          </cell>
          <cell r="ASW286">
            <v>0</v>
          </cell>
          <cell r="ASX286">
            <v>0</v>
          </cell>
          <cell r="ASY286">
            <v>0</v>
          </cell>
          <cell r="ASZ286">
            <v>0</v>
          </cell>
          <cell r="ATA286">
            <v>0</v>
          </cell>
          <cell r="ATB286">
            <v>0</v>
          </cell>
          <cell r="ATC286">
            <v>0</v>
          </cell>
          <cell r="ATD286">
            <v>0</v>
          </cell>
          <cell r="ATE286">
            <v>0</v>
          </cell>
          <cell r="ATF286">
            <v>0</v>
          </cell>
          <cell r="ATG286">
            <v>0</v>
          </cell>
          <cell r="ATH286">
            <v>0</v>
          </cell>
          <cell r="ATI286">
            <v>0</v>
          </cell>
          <cell r="ATJ286">
            <v>0</v>
          </cell>
          <cell r="ATK286">
            <v>0</v>
          </cell>
          <cell r="ATL286">
            <v>0</v>
          </cell>
          <cell r="ATM286">
            <v>0</v>
          </cell>
          <cell r="ATN286">
            <v>0</v>
          </cell>
          <cell r="ATO286">
            <v>0</v>
          </cell>
          <cell r="ATP286">
            <v>0</v>
          </cell>
          <cell r="ATQ286">
            <v>0</v>
          </cell>
          <cell r="ATR286">
            <v>0</v>
          </cell>
          <cell r="ATS286">
            <v>0</v>
          </cell>
          <cell r="ATT286">
            <v>0</v>
          </cell>
          <cell r="ATU286">
            <v>0</v>
          </cell>
          <cell r="ATV286">
            <v>0</v>
          </cell>
          <cell r="ATW286">
            <v>0</v>
          </cell>
          <cell r="ATX286">
            <v>0</v>
          </cell>
          <cell r="ATY286">
            <v>0</v>
          </cell>
          <cell r="ATZ286">
            <v>0</v>
          </cell>
          <cell r="AUA286">
            <v>0</v>
          </cell>
          <cell r="AUB286">
            <v>0</v>
          </cell>
          <cell r="AUC286">
            <v>0</v>
          </cell>
          <cell r="AUD286">
            <v>0</v>
          </cell>
          <cell r="AUE286">
            <v>0</v>
          </cell>
          <cell r="AUF286">
            <v>0</v>
          </cell>
          <cell r="AUG286">
            <v>0</v>
          </cell>
          <cell r="AUH286">
            <v>0</v>
          </cell>
          <cell r="AUI286">
            <v>0</v>
          </cell>
          <cell r="AUJ286">
            <v>0</v>
          </cell>
          <cell r="AUK286">
            <v>0</v>
          </cell>
          <cell r="AUL286">
            <v>0</v>
          </cell>
          <cell r="AUM286">
            <v>0</v>
          </cell>
          <cell r="AUN286">
            <v>0</v>
          </cell>
          <cell r="AUO286">
            <v>0</v>
          </cell>
          <cell r="AUP286">
            <v>0</v>
          </cell>
          <cell r="AUQ286">
            <v>0</v>
          </cell>
          <cell r="AUR286">
            <v>0</v>
          </cell>
          <cell r="AUS286">
            <v>0</v>
          </cell>
          <cell r="AUT286">
            <v>0</v>
          </cell>
          <cell r="AUU286">
            <v>0</v>
          </cell>
          <cell r="AUV286">
            <v>0</v>
          </cell>
          <cell r="AUW286">
            <v>0</v>
          </cell>
          <cell r="AUX286">
            <v>0</v>
          </cell>
          <cell r="AUY286">
            <v>0</v>
          </cell>
          <cell r="AUZ286">
            <v>0</v>
          </cell>
          <cell r="AVA286">
            <v>0</v>
          </cell>
          <cell r="AVB286">
            <v>0</v>
          </cell>
          <cell r="AVC286">
            <v>0</v>
          </cell>
          <cell r="AVD286">
            <v>0</v>
          </cell>
          <cell r="AVE286">
            <v>0</v>
          </cell>
          <cell r="AVF286">
            <v>0</v>
          </cell>
          <cell r="AVG286">
            <v>0</v>
          </cell>
          <cell r="AVH286">
            <v>0</v>
          </cell>
          <cell r="AVI286">
            <v>0</v>
          </cell>
          <cell r="AVJ286">
            <v>0</v>
          </cell>
          <cell r="AVK286">
            <v>0</v>
          </cell>
          <cell r="AVL286">
            <v>0</v>
          </cell>
          <cell r="AVM286">
            <v>0</v>
          </cell>
          <cell r="AVN286">
            <v>0</v>
          </cell>
          <cell r="AVO286">
            <v>0</v>
          </cell>
          <cell r="AVP286">
            <v>0</v>
          </cell>
          <cell r="AVQ286">
            <v>0</v>
          </cell>
          <cell r="AVR286">
            <v>0</v>
          </cell>
          <cell r="AVS286">
            <v>0</v>
          </cell>
          <cell r="AVT286">
            <v>0</v>
          </cell>
          <cell r="AVU286">
            <v>0</v>
          </cell>
          <cell r="AVV286">
            <v>0</v>
          </cell>
          <cell r="AVW286">
            <v>0</v>
          </cell>
          <cell r="AVX286">
            <v>0</v>
          </cell>
          <cell r="AVY286">
            <v>0</v>
          </cell>
          <cell r="AVZ286">
            <v>0</v>
          </cell>
          <cell r="AWA286">
            <v>0</v>
          </cell>
          <cell r="AWB286">
            <v>0</v>
          </cell>
          <cell r="AWC286">
            <v>0</v>
          </cell>
          <cell r="AWD286">
            <v>0</v>
          </cell>
          <cell r="AWE286">
            <v>0</v>
          </cell>
          <cell r="AWF286">
            <v>0</v>
          </cell>
          <cell r="AWG286">
            <v>0</v>
          </cell>
          <cell r="AWH286">
            <v>0</v>
          </cell>
          <cell r="AWI286">
            <v>0</v>
          </cell>
          <cell r="AWJ286">
            <v>0</v>
          </cell>
          <cell r="AWK286">
            <v>0</v>
          </cell>
          <cell r="AWL286">
            <v>0</v>
          </cell>
          <cell r="AWM286">
            <v>0</v>
          </cell>
          <cell r="AWN286">
            <v>0</v>
          </cell>
          <cell r="AWO286">
            <v>0</v>
          </cell>
          <cell r="AWP286">
            <v>0</v>
          </cell>
          <cell r="AWQ286">
            <v>0</v>
          </cell>
          <cell r="AWR286">
            <v>0</v>
          </cell>
          <cell r="AWS286">
            <v>0</v>
          </cell>
          <cell r="AWT286">
            <v>0</v>
          </cell>
          <cell r="AWU286">
            <v>0</v>
          </cell>
          <cell r="AWV286">
            <v>0</v>
          </cell>
          <cell r="AWW286">
            <v>0</v>
          </cell>
          <cell r="AWX286">
            <v>0</v>
          </cell>
          <cell r="AWY286">
            <v>0</v>
          </cell>
          <cell r="AWZ286">
            <v>0</v>
          </cell>
          <cell r="AXA286">
            <v>0</v>
          </cell>
          <cell r="AXB286">
            <v>0</v>
          </cell>
          <cell r="AXC286">
            <v>0</v>
          </cell>
          <cell r="AXD286">
            <v>0</v>
          </cell>
          <cell r="AXE286">
            <v>0</v>
          </cell>
          <cell r="AXF286">
            <v>0</v>
          </cell>
          <cell r="AXG286">
            <v>0</v>
          </cell>
          <cell r="AXH286">
            <v>0</v>
          </cell>
          <cell r="AXI286">
            <v>0</v>
          </cell>
          <cell r="AXJ286">
            <v>0</v>
          </cell>
          <cell r="AXK286">
            <v>0</v>
          </cell>
          <cell r="AXL286">
            <v>0</v>
          </cell>
          <cell r="AXM286">
            <v>0</v>
          </cell>
          <cell r="AXN286">
            <v>0</v>
          </cell>
          <cell r="AXO286">
            <v>0</v>
          </cell>
          <cell r="AXP286">
            <v>0</v>
          </cell>
          <cell r="AXQ286">
            <v>0</v>
          </cell>
          <cell r="AXR286">
            <v>0</v>
          </cell>
          <cell r="AXS286">
            <v>0</v>
          </cell>
          <cell r="AXT286">
            <v>0</v>
          </cell>
          <cell r="AXU286">
            <v>0</v>
          </cell>
          <cell r="AXV286">
            <v>0</v>
          </cell>
          <cell r="AXW286">
            <v>0</v>
          </cell>
          <cell r="AXX286">
            <v>0</v>
          </cell>
          <cell r="AXY286">
            <v>0</v>
          </cell>
          <cell r="AXZ286">
            <v>0</v>
          </cell>
          <cell r="AYA286">
            <v>0</v>
          </cell>
          <cell r="AYB286">
            <v>0</v>
          </cell>
          <cell r="AYC286">
            <v>0</v>
          </cell>
          <cell r="AYD286">
            <v>0</v>
          </cell>
          <cell r="AYE286">
            <v>0</v>
          </cell>
          <cell r="AYF286">
            <v>0</v>
          </cell>
          <cell r="AYG286">
            <v>0</v>
          </cell>
          <cell r="AYH286">
            <v>0</v>
          </cell>
          <cell r="AYI286">
            <v>0</v>
          </cell>
          <cell r="AYJ286">
            <v>0</v>
          </cell>
          <cell r="AYK286">
            <v>0</v>
          </cell>
          <cell r="AYL286">
            <v>0</v>
          </cell>
          <cell r="AYM286">
            <v>0</v>
          </cell>
          <cell r="AYN286">
            <v>0</v>
          </cell>
          <cell r="AYO286">
            <v>0</v>
          </cell>
          <cell r="AYP286">
            <v>0</v>
          </cell>
          <cell r="AYQ286">
            <v>0</v>
          </cell>
          <cell r="AYR286">
            <v>0</v>
          </cell>
          <cell r="AYS286">
            <v>0</v>
          </cell>
          <cell r="AYT286">
            <v>0</v>
          </cell>
          <cell r="AYU286">
            <v>0</v>
          </cell>
          <cell r="AYV286">
            <v>0</v>
          </cell>
          <cell r="AYW286">
            <v>0</v>
          </cell>
          <cell r="AYX286">
            <v>0</v>
          </cell>
          <cell r="AYY286">
            <v>0</v>
          </cell>
          <cell r="AYZ286">
            <v>0</v>
          </cell>
          <cell r="AZA286">
            <v>0</v>
          </cell>
          <cell r="AZB286">
            <v>0</v>
          </cell>
          <cell r="AZC286">
            <v>0</v>
          </cell>
          <cell r="AZD286">
            <v>0</v>
          </cell>
          <cell r="AZE286">
            <v>0</v>
          </cell>
          <cell r="AZF286">
            <v>0</v>
          </cell>
          <cell r="AZG286">
            <v>0</v>
          </cell>
          <cell r="AZH286">
            <v>0</v>
          </cell>
          <cell r="AZI286">
            <v>0</v>
          </cell>
          <cell r="AZJ286">
            <v>0</v>
          </cell>
          <cell r="AZK286">
            <v>0</v>
          </cell>
          <cell r="AZL286">
            <v>0</v>
          </cell>
          <cell r="AZM286">
            <v>0</v>
          </cell>
          <cell r="AZN286">
            <v>0</v>
          </cell>
          <cell r="AZO286">
            <v>0</v>
          </cell>
          <cell r="AZP286">
            <v>0</v>
          </cell>
          <cell r="AZQ286">
            <v>0</v>
          </cell>
          <cell r="AZR286">
            <v>0</v>
          </cell>
          <cell r="AZS286">
            <v>0</v>
          </cell>
          <cell r="AZT286">
            <v>0</v>
          </cell>
          <cell r="AZU286">
            <v>0</v>
          </cell>
          <cell r="AZV286">
            <v>0</v>
          </cell>
          <cell r="AZW286">
            <v>0</v>
          </cell>
          <cell r="AZX286">
            <v>0</v>
          </cell>
          <cell r="AZY286">
            <v>0</v>
          </cell>
          <cell r="AZZ286">
            <v>0</v>
          </cell>
          <cell r="BAA286">
            <v>0</v>
          </cell>
          <cell r="BAB286">
            <v>0</v>
          </cell>
          <cell r="BAC286">
            <v>0</v>
          </cell>
          <cell r="BAD286">
            <v>0</v>
          </cell>
          <cell r="BAE286">
            <v>0</v>
          </cell>
          <cell r="BAF286">
            <v>0</v>
          </cell>
          <cell r="BAG286">
            <v>0</v>
          </cell>
          <cell r="BAH286">
            <v>0</v>
          </cell>
          <cell r="BAI286">
            <v>0</v>
          </cell>
          <cell r="BAJ286">
            <v>0</v>
          </cell>
          <cell r="BAK286">
            <v>0</v>
          </cell>
          <cell r="BAL286">
            <v>0</v>
          </cell>
          <cell r="BAM286">
            <v>0</v>
          </cell>
          <cell r="BAN286">
            <v>0</v>
          </cell>
          <cell r="BAO286">
            <v>0</v>
          </cell>
          <cell r="BAP286">
            <v>0</v>
          </cell>
          <cell r="BAQ286">
            <v>0</v>
          </cell>
          <cell r="BAR286">
            <v>0</v>
          </cell>
          <cell r="BAS286">
            <v>0</v>
          </cell>
          <cell r="BAT286">
            <v>0</v>
          </cell>
          <cell r="BAU286">
            <v>0</v>
          </cell>
          <cell r="BAV286">
            <v>0</v>
          </cell>
          <cell r="BAW286">
            <v>0</v>
          </cell>
          <cell r="BAX286">
            <v>0</v>
          </cell>
          <cell r="BAY286">
            <v>0</v>
          </cell>
          <cell r="BAZ286">
            <v>0</v>
          </cell>
          <cell r="BBA286">
            <v>0</v>
          </cell>
          <cell r="BBB286">
            <v>0</v>
          </cell>
          <cell r="BBC286">
            <v>0</v>
          </cell>
          <cell r="BBD286">
            <v>0</v>
          </cell>
          <cell r="BBE286">
            <v>0</v>
          </cell>
          <cell r="BBF286">
            <v>0</v>
          </cell>
          <cell r="BBG286">
            <v>0</v>
          </cell>
          <cell r="BBH286">
            <v>0</v>
          </cell>
          <cell r="BBI286">
            <v>0</v>
          </cell>
          <cell r="BBJ286">
            <v>0</v>
          </cell>
          <cell r="BBK286">
            <v>0</v>
          </cell>
          <cell r="BBL286">
            <v>0</v>
          </cell>
          <cell r="BBM286">
            <v>0</v>
          </cell>
          <cell r="BBN286">
            <v>0</v>
          </cell>
          <cell r="BBO286">
            <v>0</v>
          </cell>
          <cell r="BBP286">
            <v>0</v>
          </cell>
          <cell r="BBQ286">
            <v>0</v>
          </cell>
          <cell r="BBR286">
            <v>0</v>
          </cell>
          <cell r="BBS286">
            <v>0</v>
          </cell>
          <cell r="BBT286">
            <v>0</v>
          </cell>
          <cell r="BBU286">
            <v>0</v>
          </cell>
          <cell r="BBV286">
            <v>0</v>
          </cell>
          <cell r="BBW286">
            <v>0</v>
          </cell>
          <cell r="BBX286">
            <v>0</v>
          </cell>
          <cell r="BBY286">
            <v>0</v>
          </cell>
          <cell r="BBZ286">
            <v>0</v>
          </cell>
          <cell r="BCA286">
            <v>0</v>
          </cell>
          <cell r="BCB286">
            <v>0</v>
          </cell>
          <cell r="BCC286">
            <v>0</v>
          </cell>
          <cell r="BCD286">
            <v>0</v>
          </cell>
          <cell r="BCE286">
            <v>0</v>
          </cell>
          <cell r="BCF286">
            <v>0</v>
          </cell>
          <cell r="BCG286">
            <v>0</v>
          </cell>
          <cell r="BCH286">
            <v>0</v>
          </cell>
          <cell r="BCI286">
            <v>0</v>
          </cell>
          <cell r="BCJ286">
            <v>0</v>
          </cell>
          <cell r="BCK286">
            <v>0</v>
          </cell>
          <cell r="BCL286">
            <v>0</v>
          </cell>
          <cell r="BCM286">
            <v>0</v>
          </cell>
          <cell r="BCN286">
            <v>0</v>
          </cell>
          <cell r="BCO286">
            <v>0</v>
          </cell>
          <cell r="BCP286">
            <v>0</v>
          </cell>
          <cell r="BCQ286">
            <v>0</v>
          </cell>
          <cell r="BCR286">
            <v>0</v>
          </cell>
          <cell r="BCS286">
            <v>0</v>
          </cell>
          <cell r="BCT286">
            <v>0</v>
          </cell>
          <cell r="BCU286">
            <v>0</v>
          </cell>
          <cell r="BCV286">
            <v>0</v>
          </cell>
          <cell r="BCW286">
            <v>0</v>
          </cell>
          <cell r="BCX286">
            <v>0</v>
          </cell>
          <cell r="BCY286">
            <v>0</v>
          </cell>
          <cell r="BCZ286">
            <v>0</v>
          </cell>
          <cell r="BDA286">
            <v>0</v>
          </cell>
          <cell r="BDB286">
            <v>0</v>
          </cell>
          <cell r="BDC286">
            <v>0</v>
          </cell>
          <cell r="BDD286">
            <v>0</v>
          </cell>
          <cell r="BDE286">
            <v>0</v>
          </cell>
          <cell r="BDF286">
            <v>0</v>
          </cell>
          <cell r="BDG286">
            <v>0</v>
          </cell>
          <cell r="BDH286">
            <v>0</v>
          </cell>
          <cell r="BDI286">
            <v>0</v>
          </cell>
          <cell r="BDJ286">
            <v>0</v>
          </cell>
          <cell r="BDK286">
            <v>0</v>
          </cell>
          <cell r="BDL286">
            <v>0</v>
          </cell>
          <cell r="BDM286">
            <v>0</v>
          </cell>
          <cell r="BDN286">
            <v>0</v>
          </cell>
          <cell r="BDO286">
            <v>0</v>
          </cell>
          <cell r="BDP286">
            <v>0</v>
          </cell>
          <cell r="BDQ286">
            <v>0</v>
          </cell>
          <cell r="BDR286">
            <v>0</v>
          </cell>
          <cell r="BDS286">
            <v>0</v>
          </cell>
          <cell r="BDT286">
            <v>0</v>
          </cell>
          <cell r="BDU286">
            <v>0</v>
          </cell>
          <cell r="BDV286">
            <v>0</v>
          </cell>
          <cell r="BDW286">
            <v>0</v>
          </cell>
          <cell r="BDX286">
            <v>0</v>
          </cell>
          <cell r="BDY286">
            <v>0</v>
          </cell>
          <cell r="BDZ286">
            <v>0</v>
          </cell>
          <cell r="BEA286">
            <v>0</v>
          </cell>
          <cell r="BEB286">
            <v>0</v>
          </cell>
          <cell r="BEC286">
            <v>0</v>
          </cell>
          <cell r="BED286">
            <v>0</v>
          </cell>
          <cell r="BEE286">
            <v>0</v>
          </cell>
          <cell r="BEF286">
            <v>0</v>
          </cell>
          <cell r="BEG286">
            <v>0</v>
          </cell>
          <cell r="BEH286">
            <v>0</v>
          </cell>
          <cell r="BEI286">
            <v>0</v>
          </cell>
          <cell r="BEJ286">
            <v>0</v>
          </cell>
          <cell r="BEK286">
            <v>0</v>
          </cell>
          <cell r="BEL286">
            <v>0</v>
          </cell>
          <cell r="BEM286">
            <v>0</v>
          </cell>
          <cell r="BEN286">
            <v>0</v>
          </cell>
          <cell r="BEO286">
            <v>0</v>
          </cell>
          <cell r="BEP286">
            <v>0</v>
          </cell>
          <cell r="BEQ286">
            <v>0</v>
          </cell>
          <cell r="BER286">
            <v>0</v>
          </cell>
          <cell r="BES286">
            <v>0</v>
          </cell>
          <cell r="BET286">
            <v>0</v>
          </cell>
          <cell r="BEU286">
            <v>0</v>
          </cell>
          <cell r="BEV286">
            <v>0</v>
          </cell>
          <cell r="BEW286">
            <v>0</v>
          </cell>
          <cell r="BEX286">
            <v>0</v>
          </cell>
          <cell r="BEY286">
            <v>0</v>
          </cell>
          <cell r="BEZ286">
            <v>0</v>
          </cell>
          <cell r="BFA286">
            <v>0</v>
          </cell>
          <cell r="BFB286">
            <v>0</v>
          </cell>
          <cell r="BFC286">
            <v>0</v>
          </cell>
          <cell r="BFD286">
            <v>0</v>
          </cell>
          <cell r="BFE286">
            <v>0</v>
          </cell>
          <cell r="BFF286">
            <v>0</v>
          </cell>
          <cell r="BFG286">
            <v>0</v>
          </cell>
          <cell r="BFH286">
            <v>0</v>
          </cell>
          <cell r="BFI286">
            <v>0</v>
          </cell>
          <cell r="BFJ286">
            <v>0</v>
          </cell>
          <cell r="BFK286">
            <v>0</v>
          </cell>
          <cell r="BFL286">
            <v>0</v>
          </cell>
          <cell r="BFM286">
            <v>0</v>
          </cell>
          <cell r="BFN286">
            <v>0</v>
          </cell>
          <cell r="BFO286">
            <v>0</v>
          </cell>
          <cell r="BFP286">
            <v>0</v>
          </cell>
          <cell r="BFQ286">
            <v>0</v>
          </cell>
          <cell r="BFR286">
            <v>0</v>
          </cell>
          <cell r="BFS286">
            <v>0</v>
          </cell>
          <cell r="BFT286">
            <v>0</v>
          </cell>
          <cell r="BFU286">
            <v>0</v>
          </cell>
          <cell r="BFV286">
            <v>0</v>
          </cell>
          <cell r="BFW286">
            <v>0</v>
          </cell>
          <cell r="BFX286">
            <v>0</v>
          </cell>
          <cell r="BFY286">
            <v>0</v>
          </cell>
          <cell r="BFZ286">
            <v>0</v>
          </cell>
          <cell r="BGA286">
            <v>0</v>
          </cell>
          <cell r="BGB286">
            <v>0</v>
          </cell>
          <cell r="BGC286">
            <v>0</v>
          </cell>
          <cell r="BGD286">
            <v>0</v>
          </cell>
          <cell r="BGE286">
            <v>0</v>
          </cell>
          <cell r="BGF286">
            <v>0</v>
          </cell>
          <cell r="BGG286">
            <v>0</v>
          </cell>
          <cell r="BGH286">
            <v>0</v>
          </cell>
          <cell r="BGI286">
            <v>0</v>
          </cell>
          <cell r="BGJ286">
            <v>0</v>
          </cell>
          <cell r="BGK286">
            <v>0</v>
          </cell>
          <cell r="BGL286">
            <v>0</v>
          </cell>
          <cell r="BGM286">
            <v>0</v>
          </cell>
          <cell r="BGN286">
            <v>0</v>
          </cell>
          <cell r="BGO286">
            <v>0</v>
          </cell>
          <cell r="BGP286">
            <v>0</v>
          </cell>
          <cell r="BGQ286">
            <v>0</v>
          </cell>
          <cell r="BGR286">
            <v>0</v>
          </cell>
          <cell r="BGS286">
            <v>0</v>
          </cell>
          <cell r="BGT286">
            <v>0</v>
          </cell>
          <cell r="BGU286">
            <v>0</v>
          </cell>
          <cell r="BGV286">
            <v>0</v>
          </cell>
          <cell r="BGW286">
            <v>0</v>
          </cell>
          <cell r="BGX286">
            <v>0</v>
          </cell>
          <cell r="BGY286">
            <v>0</v>
          </cell>
          <cell r="BGZ286">
            <v>0</v>
          </cell>
          <cell r="BHA286">
            <v>0</v>
          </cell>
          <cell r="BHB286">
            <v>0</v>
          </cell>
          <cell r="BHC286">
            <v>0</v>
          </cell>
          <cell r="BHD286">
            <v>0</v>
          </cell>
          <cell r="BHE286">
            <v>0</v>
          </cell>
          <cell r="BHF286">
            <v>0</v>
          </cell>
          <cell r="BHG286">
            <v>0</v>
          </cell>
          <cell r="BHH286">
            <v>0</v>
          </cell>
          <cell r="BHI286">
            <v>0</v>
          </cell>
          <cell r="BHJ286">
            <v>0</v>
          </cell>
          <cell r="BHK286">
            <v>0</v>
          </cell>
          <cell r="BHL286">
            <v>0</v>
          </cell>
          <cell r="BHM286">
            <v>0</v>
          </cell>
          <cell r="BHN286">
            <v>0</v>
          </cell>
          <cell r="BHO286">
            <v>0</v>
          </cell>
          <cell r="BHP286">
            <v>0</v>
          </cell>
          <cell r="BHQ286">
            <v>0</v>
          </cell>
          <cell r="BHR286">
            <v>0</v>
          </cell>
          <cell r="BHS286">
            <v>0</v>
          </cell>
          <cell r="BHT286">
            <v>0</v>
          </cell>
          <cell r="BHU286">
            <v>0</v>
          </cell>
          <cell r="BHV286">
            <v>0</v>
          </cell>
          <cell r="BHW286">
            <v>0</v>
          </cell>
          <cell r="BHX286">
            <v>0</v>
          </cell>
          <cell r="BHY286">
            <v>0</v>
          </cell>
          <cell r="BHZ286">
            <v>0</v>
          </cell>
          <cell r="BIA286">
            <v>0</v>
          </cell>
          <cell r="BIB286">
            <v>0</v>
          </cell>
          <cell r="BIC286">
            <v>0</v>
          </cell>
          <cell r="BID286">
            <v>0</v>
          </cell>
          <cell r="BIE286">
            <v>0</v>
          </cell>
          <cell r="BIF286">
            <v>0</v>
          </cell>
          <cell r="BIG286">
            <v>0</v>
          </cell>
          <cell r="BIH286">
            <v>0</v>
          </cell>
          <cell r="BII286">
            <v>0</v>
          </cell>
          <cell r="BIJ286">
            <v>0</v>
          </cell>
          <cell r="BIK286">
            <v>0</v>
          </cell>
          <cell r="BIL286">
            <v>0</v>
          </cell>
          <cell r="BIM286">
            <v>0</v>
          </cell>
          <cell r="BIN286">
            <v>0</v>
          </cell>
          <cell r="BIO286">
            <v>0</v>
          </cell>
          <cell r="BIP286">
            <v>0</v>
          </cell>
          <cell r="BIQ286">
            <v>0</v>
          </cell>
          <cell r="BIR286">
            <v>0</v>
          </cell>
          <cell r="BIS286">
            <v>0</v>
          </cell>
          <cell r="BIT286">
            <v>0</v>
          </cell>
          <cell r="BIU286">
            <v>0</v>
          </cell>
          <cell r="BIV286">
            <v>0</v>
          </cell>
          <cell r="BIW286">
            <v>0</v>
          </cell>
          <cell r="BIX286">
            <v>0</v>
          </cell>
          <cell r="BIY286">
            <v>0</v>
          </cell>
          <cell r="BIZ286">
            <v>0</v>
          </cell>
          <cell r="BJA286">
            <v>0</v>
          </cell>
          <cell r="BJB286">
            <v>0</v>
          </cell>
          <cell r="BJC286">
            <v>0</v>
          </cell>
          <cell r="BJD286">
            <v>0</v>
          </cell>
          <cell r="BJE286">
            <v>0</v>
          </cell>
          <cell r="BJF286">
            <v>0</v>
          </cell>
          <cell r="BJG286">
            <v>0</v>
          </cell>
          <cell r="BJH286">
            <v>0</v>
          </cell>
          <cell r="BJI286">
            <v>0</v>
          </cell>
          <cell r="BJJ286">
            <v>0</v>
          </cell>
          <cell r="BJK286">
            <v>0</v>
          </cell>
          <cell r="BJL286">
            <v>0</v>
          </cell>
          <cell r="BJM286">
            <v>0</v>
          </cell>
          <cell r="BJN286">
            <v>0</v>
          </cell>
          <cell r="BJO286">
            <v>0</v>
          </cell>
          <cell r="BJP286">
            <v>0</v>
          </cell>
          <cell r="BJQ286">
            <v>0</v>
          </cell>
          <cell r="BJR286">
            <v>0</v>
          </cell>
          <cell r="BJS286">
            <v>0</v>
          </cell>
          <cell r="BJT286">
            <v>0</v>
          </cell>
          <cell r="BJU286">
            <v>0</v>
          </cell>
          <cell r="BJV286">
            <v>0</v>
          </cell>
          <cell r="BJW286">
            <v>0</v>
          </cell>
          <cell r="BJX286">
            <v>0</v>
          </cell>
          <cell r="BJY286">
            <v>0</v>
          </cell>
          <cell r="BJZ286">
            <v>0</v>
          </cell>
          <cell r="BKA286">
            <v>0</v>
          </cell>
          <cell r="BKB286">
            <v>0</v>
          </cell>
          <cell r="BKC286">
            <v>0</v>
          </cell>
          <cell r="BKD286">
            <v>0</v>
          </cell>
          <cell r="BKE286">
            <v>0</v>
          </cell>
          <cell r="BKF286">
            <v>0</v>
          </cell>
          <cell r="BKG286">
            <v>0</v>
          </cell>
          <cell r="BKH286">
            <v>0</v>
          </cell>
          <cell r="BKI286">
            <v>0</v>
          </cell>
          <cell r="BKJ286">
            <v>0</v>
          </cell>
          <cell r="BKK286">
            <v>0</v>
          </cell>
          <cell r="BKL286">
            <v>0</v>
          </cell>
          <cell r="BKM286">
            <v>0</v>
          </cell>
          <cell r="BKN286">
            <v>0</v>
          </cell>
          <cell r="BKO286">
            <v>0</v>
          </cell>
          <cell r="BKP286">
            <v>0</v>
          </cell>
          <cell r="BKQ286">
            <v>0</v>
          </cell>
          <cell r="BKR286">
            <v>0</v>
          </cell>
          <cell r="BKS286">
            <v>0</v>
          </cell>
          <cell r="BKT286">
            <v>0</v>
          </cell>
          <cell r="BKU286">
            <v>0</v>
          </cell>
          <cell r="BKV286">
            <v>0</v>
          </cell>
          <cell r="BKW286">
            <v>0</v>
          </cell>
          <cell r="BKX286">
            <v>0</v>
          </cell>
          <cell r="BKY286">
            <v>0</v>
          </cell>
          <cell r="BKZ286">
            <v>0</v>
          </cell>
          <cell r="BLA286">
            <v>0</v>
          </cell>
          <cell r="BLB286">
            <v>0</v>
          </cell>
          <cell r="BLC286">
            <v>0</v>
          </cell>
          <cell r="BLD286">
            <v>0</v>
          </cell>
          <cell r="BLE286">
            <v>0</v>
          </cell>
          <cell r="BLF286">
            <v>0</v>
          </cell>
          <cell r="BLG286">
            <v>0</v>
          </cell>
          <cell r="BLH286">
            <v>0</v>
          </cell>
          <cell r="BLI286">
            <v>0</v>
          </cell>
          <cell r="BLJ286">
            <v>0</v>
          </cell>
          <cell r="BLK286">
            <v>0</v>
          </cell>
          <cell r="BLL286">
            <v>0</v>
          </cell>
          <cell r="BLM286">
            <v>0</v>
          </cell>
          <cell r="BLN286">
            <v>0</v>
          </cell>
          <cell r="BLO286">
            <v>0</v>
          </cell>
          <cell r="BLP286">
            <v>0</v>
          </cell>
          <cell r="BLQ286">
            <v>0</v>
          </cell>
          <cell r="BLR286">
            <v>0</v>
          </cell>
          <cell r="BLS286">
            <v>0</v>
          </cell>
          <cell r="BLT286">
            <v>0</v>
          </cell>
          <cell r="BLU286">
            <v>0</v>
          </cell>
          <cell r="BLV286">
            <v>0</v>
          </cell>
          <cell r="BLW286">
            <v>0</v>
          </cell>
          <cell r="BLX286">
            <v>0</v>
          </cell>
          <cell r="BLY286">
            <v>0</v>
          </cell>
          <cell r="BLZ286">
            <v>0</v>
          </cell>
          <cell r="BMA286">
            <v>0</v>
          </cell>
          <cell r="BMB286">
            <v>0</v>
          </cell>
          <cell r="BMC286">
            <v>0</v>
          </cell>
          <cell r="BMD286">
            <v>0</v>
          </cell>
          <cell r="BME286">
            <v>0</v>
          </cell>
          <cell r="BMF286">
            <v>0</v>
          </cell>
          <cell r="BMG286">
            <v>0</v>
          </cell>
          <cell r="BMH286">
            <v>0</v>
          </cell>
          <cell r="BMI286">
            <v>0</v>
          </cell>
          <cell r="BMJ286">
            <v>0</v>
          </cell>
          <cell r="BMK286">
            <v>0</v>
          </cell>
          <cell r="BML286">
            <v>0</v>
          </cell>
          <cell r="BMM286">
            <v>0</v>
          </cell>
          <cell r="BMN286">
            <v>0</v>
          </cell>
          <cell r="BMO286">
            <v>0</v>
          </cell>
          <cell r="BMP286">
            <v>0</v>
          </cell>
          <cell r="BMQ286">
            <v>0</v>
          </cell>
          <cell r="BMR286">
            <v>0</v>
          </cell>
          <cell r="BMS286">
            <v>0</v>
          </cell>
          <cell r="BMT286">
            <v>0</v>
          </cell>
          <cell r="BMU286">
            <v>0</v>
          </cell>
          <cell r="BMV286">
            <v>0</v>
          </cell>
          <cell r="BMW286">
            <v>0</v>
          </cell>
          <cell r="BMX286">
            <v>0</v>
          </cell>
          <cell r="BMY286">
            <v>0</v>
          </cell>
          <cell r="BMZ286">
            <v>0</v>
          </cell>
          <cell r="BNA286">
            <v>0</v>
          </cell>
          <cell r="BNB286">
            <v>0</v>
          </cell>
          <cell r="BNC286">
            <v>0</v>
          </cell>
          <cell r="BND286">
            <v>0</v>
          </cell>
          <cell r="BNE286">
            <v>0</v>
          </cell>
          <cell r="BNF286">
            <v>0</v>
          </cell>
          <cell r="BNG286">
            <v>0</v>
          </cell>
          <cell r="BNH286">
            <v>0</v>
          </cell>
          <cell r="BNI286">
            <v>0</v>
          </cell>
          <cell r="BNJ286">
            <v>0</v>
          </cell>
          <cell r="BNK286">
            <v>0</v>
          </cell>
          <cell r="BNL286">
            <v>0</v>
          </cell>
          <cell r="BNM286">
            <v>0</v>
          </cell>
          <cell r="BNN286">
            <v>0</v>
          </cell>
          <cell r="BNO286">
            <v>0</v>
          </cell>
          <cell r="BNP286">
            <v>0</v>
          </cell>
          <cell r="BNQ286">
            <v>0</v>
          </cell>
          <cell r="BNR286">
            <v>0</v>
          </cell>
          <cell r="BNS286">
            <v>0</v>
          </cell>
          <cell r="BNT286">
            <v>0</v>
          </cell>
          <cell r="BNU286">
            <v>0</v>
          </cell>
          <cell r="BNV286">
            <v>0</v>
          </cell>
          <cell r="BNW286">
            <v>0</v>
          </cell>
          <cell r="BNX286">
            <v>0</v>
          </cell>
          <cell r="BNY286">
            <v>0</v>
          </cell>
          <cell r="BNZ286">
            <v>0</v>
          </cell>
          <cell r="BOA286">
            <v>0</v>
          </cell>
          <cell r="BOB286">
            <v>0</v>
          </cell>
          <cell r="BOC286">
            <v>0</v>
          </cell>
          <cell r="BOD286">
            <v>0</v>
          </cell>
          <cell r="BOE286">
            <v>0</v>
          </cell>
          <cell r="BOF286">
            <v>0</v>
          </cell>
          <cell r="BOG286">
            <v>0</v>
          </cell>
          <cell r="BOH286">
            <v>0</v>
          </cell>
          <cell r="BOI286">
            <v>0</v>
          </cell>
          <cell r="BOJ286">
            <v>0</v>
          </cell>
          <cell r="BOK286">
            <v>0</v>
          </cell>
          <cell r="BOL286">
            <v>0</v>
          </cell>
          <cell r="BOM286">
            <v>0</v>
          </cell>
          <cell r="BON286">
            <v>0</v>
          </cell>
          <cell r="BOO286">
            <v>0</v>
          </cell>
          <cell r="BOP286">
            <v>0</v>
          </cell>
          <cell r="BOQ286">
            <v>0</v>
          </cell>
          <cell r="BOR286">
            <v>0</v>
          </cell>
          <cell r="BOS286">
            <v>0</v>
          </cell>
          <cell r="BOT286">
            <v>0</v>
          </cell>
          <cell r="BOU286">
            <v>0</v>
          </cell>
          <cell r="BOV286">
            <v>0</v>
          </cell>
          <cell r="BOW286">
            <v>0</v>
          </cell>
          <cell r="BOX286">
            <v>0</v>
          </cell>
          <cell r="BOY286">
            <v>0</v>
          </cell>
          <cell r="BOZ286">
            <v>0</v>
          </cell>
          <cell r="BPA286">
            <v>0</v>
          </cell>
          <cell r="BPB286">
            <v>0</v>
          </cell>
          <cell r="BPC286">
            <v>0</v>
          </cell>
          <cell r="BPD286">
            <v>0</v>
          </cell>
          <cell r="BPE286">
            <v>0</v>
          </cell>
          <cell r="BPF286">
            <v>0</v>
          </cell>
          <cell r="BPG286">
            <v>0</v>
          </cell>
          <cell r="BPH286">
            <v>0</v>
          </cell>
          <cell r="BPI286">
            <v>0</v>
          </cell>
          <cell r="BPJ286">
            <v>0</v>
          </cell>
          <cell r="BPK286">
            <v>0</v>
          </cell>
          <cell r="BPL286">
            <v>0</v>
          </cell>
          <cell r="BPM286">
            <v>0</v>
          </cell>
          <cell r="BPN286">
            <v>0</v>
          </cell>
          <cell r="BPO286">
            <v>0</v>
          </cell>
          <cell r="BPP286">
            <v>0</v>
          </cell>
          <cell r="BPQ286">
            <v>0</v>
          </cell>
          <cell r="BPR286">
            <v>0</v>
          </cell>
          <cell r="BPS286">
            <v>0</v>
          </cell>
          <cell r="BPT286">
            <v>0</v>
          </cell>
          <cell r="BPU286">
            <v>0</v>
          </cell>
          <cell r="BPV286">
            <v>0</v>
          </cell>
          <cell r="BPW286">
            <v>0</v>
          </cell>
          <cell r="BPX286">
            <v>0</v>
          </cell>
          <cell r="BPY286">
            <v>0</v>
          </cell>
          <cell r="BPZ286">
            <v>0</v>
          </cell>
          <cell r="BQA286">
            <v>0</v>
          </cell>
          <cell r="BQB286">
            <v>0</v>
          </cell>
          <cell r="BQC286">
            <v>0</v>
          </cell>
          <cell r="BQD286">
            <v>0</v>
          </cell>
          <cell r="BQE286">
            <v>0</v>
          </cell>
          <cell r="BQF286">
            <v>0</v>
          </cell>
          <cell r="BQG286">
            <v>0</v>
          </cell>
          <cell r="BQH286">
            <v>0</v>
          </cell>
          <cell r="BQI286">
            <v>0</v>
          </cell>
          <cell r="BQJ286">
            <v>0</v>
          </cell>
          <cell r="BQK286">
            <v>0</v>
          </cell>
          <cell r="BQL286">
            <v>0</v>
          </cell>
          <cell r="BQM286">
            <v>0</v>
          </cell>
          <cell r="BQN286">
            <v>0</v>
          </cell>
          <cell r="BQO286">
            <v>0</v>
          </cell>
          <cell r="BQP286">
            <v>0</v>
          </cell>
          <cell r="BQQ286">
            <v>0</v>
          </cell>
          <cell r="BQR286">
            <v>0</v>
          </cell>
          <cell r="BQS286">
            <v>0</v>
          </cell>
          <cell r="BQT286">
            <v>0</v>
          </cell>
          <cell r="BQU286">
            <v>0</v>
          </cell>
          <cell r="BQV286">
            <v>0</v>
          </cell>
          <cell r="BQW286">
            <v>0</v>
          </cell>
          <cell r="BQX286">
            <v>0</v>
          </cell>
          <cell r="BQY286">
            <v>0</v>
          </cell>
          <cell r="BQZ286">
            <v>0</v>
          </cell>
          <cell r="BRA286">
            <v>0</v>
          </cell>
          <cell r="BRB286">
            <v>0</v>
          </cell>
          <cell r="BRC286">
            <v>0</v>
          </cell>
          <cell r="BRD286">
            <v>0</v>
          </cell>
          <cell r="BRE286">
            <v>0</v>
          </cell>
          <cell r="BRF286">
            <v>0</v>
          </cell>
          <cell r="BRG286">
            <v>0</v>
          </cell>
          <cell r="BRH286">
            <v>0</v>
          </cell>
          <cell r="BRI286">
            <v>0</v>
          </cell>
          <cell r="BRJ286">
            <v>0</v>
          </cell>
          <cell r="BRK286">
            <v>0</v>
          </cell>
          <cell r="BRL286">
            <v>0</v>
          </cell>
          <cell r="BRM286">
            <v>0</v>
          </cell>
          <cell r="BRN286">
            <v>0</v>
          </cell>
          <cell r="BRO286">
            <v>0</v>
          </cell>
          <cell r="BRP286">
            <v>0</v>
          </cell>
          <cell r="BRQ286">
            <v>0</v>
          </cell>
          <cell r="BRR286">
            <v>0</v>
          </cell>
          <cell r="BRS286">
            <v>0</v>
          </cell>
          <cell r="BRT286">
            <v>0</v>
          </cell>
          <cell r="BRU286">
            <v>0</v>
          </cell>
          <cell r="BRV286">
            <v>0</v>
          </cell>
          <cell r="BRW286">
            <v>0</v>
          </cell>
          <cell r="BRX286">
            <v>0</v>
          </cell>
          <cell r="BRY286">
            <v>0</v>
          </cell>
          <cell r="BRZ286">
            <v>0</v>
          </cell>
          <cell r="BSA286">
            <v>0</v>
          </cell>
          <cell r="BSB286">
            <v>0</v>
          </cell>
          <cell r="BSC286">
            <v>0</v>
          </cell>
          <cell r="BSD286">
            <v>0</v>
          </cell>
          <cell r="BSE286">
            <v>0</v>
          </cell>
          <cell r="BSF286">
            <v>0</v>
          </cell>
          <cell r="BSG286">
            <v>0</v>
          </cell>
          <cell r="BSH286">
            <v>0</v>
          </cell>
          <cell r="BSI286">
            <v>0</v>
          </cell>
          <cell r="BSJ286">
            <v>0</v>
          </cell>
          <cell r="BSK286">
            <v>0</v>
          </cell>
          <cell r="BSL286">
            <v>0</v>
          </cell>
          <cell r="BSM286">
            <v>0</v>
          </cell>
          <cell r="BSN286">
            <v>0</v>
          </cell>
          <cell r="BSO286">
            <v>0</v>
          </cell>
          <cell r="BSP286">
            <v>0</v>
          </cell>
          <cell r="BSQ286">
            <v>0</v>
          </cell>
          <cell r="BSR286">
            <v>0</v>
          </cell>
          <cell r="BSS286">
            <v>0</v>
          </cell>
          <cell r="BST286">
            <v>0</v>
          </cell>
          <cell r="BSU286">
            <v>0</v>
          </cell>
          <cell r="BSV286">
            <v>0</v>
          </cell>
          <cell r="BSW286">
            <v>0</v>
          </cell>
          <cell r="BSX286">
            <v>0</v>
          </cell>
          <cell r="BSY286">
            <v>0</v>
          </cell>
          <cell r="BSZ286">
            <v>0</v>
          </cell>
          <cell r="BTA286">
            <v>0</v>
          </cell>
          <cell r="BTB286">
            <v>0</v>
          </cell>
          <cell r="BTC286">
            <v>0</v>
          </cell>
          <cell r="BTD286">
            <v>0</v>
          </cell>
          <cell r="BTE286">
            <v>0</v>
          </cell>
        </row>
        <row r="287">
          <cell r="D287" t="str">
            <v>Baidu CarLife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  <cell r="TG287">
            <v>0</v>
          </cell>
          <cell r="TH287">
            <v>0</v>
          </cell>
          <cell r="TI287">
            <v>0</v>
          </cell>
          <cell r="TJ287">
            <v>0</v>
          </cell>
          <cell r="TK287">
            <v>0</v>
          </cell>
          <cell r="TL287">
            <v>0</v>
          </cell>
          <cell r="TM287">
            <v>0</v>
          </cell>
          <cell r="TN287">
            <v>0</v>
          </cell>
          <cell r="TO287">
            <v>0</v>
          </cell>
          <cell r="TP287">
            <v>0</v>
          </cell>
          <cell r="TQ287">
            <v>0</v>
          </cell>
          <cell r="TR287">
            <v>0</v>
          </cell>
          <cell r="TS287">
            <v>0</v>
          </cell>
          <cell r="TT287">
            <v>0</v>
          </cell>
          <cell r="TU287">
            <v>0</v>
          </cell>
          <cell r="TV287">
            <v>0</v>
          </cell>
          <cell r="TW287">
            <v>0</v>
          </cell>
          <cell r="TX287">
            <v>0</v>
          </cell>
          <cell r="TY287">
            <v>0</v>
          </cell>
          <cell r="TZ287">
            <v>0</v>
          </cell>
          <cell r="UA287">
            <v>0</v>
          </cell>
          <cell r="UB287">
            <v>0</v>
          </cell>
          <cell r="UC287">
            <v>0</v>
          </cell>
          <cell r="UD287">
            <v>0</v>
          </cell>
          <cell r="UE287">
            <v>0</v>
          </cell>
          <cell r="UF287">
            <v>0</v>
          </cell>
          <cell r="UG287">
            <v>0</v>
          </cell>
          <cell r="UH287">
            <v>0</v>
          </cell>
          <cell r="UI287">
            <v>0</v>
          </cell>
          <cell r="UJ287">
            <v>0</v>
          </cell>
          <cell r="UK287">
            <v>0</v>
          </cell>
          <cell r="UL287">
            <v>0</v>
          </cell>
          <cell r="UM287">
            <v>0</v>
          </cell>
          <cell r="UN287">
            <v>0</v>
          </cell>
          <cell r="UO287">
            <v>0</v>
          </cell>
          <cell r="UP287">
            <v>0</v>
          </cell>
          <cell r="UQ287">
            <v>0</v>
          </cell>
          <cell r="UR287">
            <v>0</v>
          </cell>
          <cell r="US287">
            <v>0</v>
          </cell>
          <cell r="UT287">
            <v>0</v>
          </cell>
          <cell r="UU287">
            <v>0</v>
          </cell>
          <cell r="UV287">
            <v>0</v>
          </cell>
          <cell r="UW287">
            <v>0</v>
          </cell>
          <cell r="UX287">
            <v>0</v>
          </cell>
          <cell r="UY287">
            <v>0</v>
          </cell>
          <cell r="UZ287">
            <v>0</v>
          </cell>
          <cell r="VA287">
            <v>0</v>
          </cell>
          <cell r="VB287">
            <v>0</v>
          </cell>
          <cell r="VC287">
            <v>0</v>
          </cell>
          <cell r="VD287">
            <v>0</v>
          </cell>
          <cell r="VE287">
            <v>0</v>
          </cell>
          <cell r="VF287">
            <v>0</v>
          </cell>
          <cell r="VG287">
            <v>0</v>
          </cell>
          <cell r="VH287">
            <v>0</v>
          </cell>
          <cell r="VI287">
            <v>0</v>
          </cell>
          <cell r="VJ287">
            <v>0</v>
          </cell>
          <cell r="VK287">
            <v>0</v>
          </cell>
          <cell r="VL287">
            <v>0</v>
          </cell>
          <cell r="VM287">
            <v>0</v>
          </cell>
          <cell r="VN287">
            <v>0</v>
          </cell>
          <cell r="VO287">
            <v>0</v>
          </cell>
          <cell r="VP287">
            <v>0</v>
          </cell>
          <cell r="VQ287">
            <v>0</v>
          </cell>
          <cell r="VR287">
            <v>0</v>
          </cell>
          <cell r="VS287">
            <v>0</v>
          </cell>
          <cell r="VT287">
            <v>0</v>
          </cell>
          <cell r="VU287">
            <v>0</v>
          </cell>
          <cell r="VV287">
            <v>0</v>
          </cell>
          <cell r="VW287">
            <v>0</v>
          </cell>
          <cell r="VX287">
            <v>0</v>
          </cell>
          <cell r="VY287">
            <v>0</v>
          </cell>
          <cell r="VZ287">
            <v>0</v>
          </cell>
          <cell r="WA287">
            <v>0</v>
          </cell>
          <cell r="WB287">
            <v>0</v>
          </cell>
          <cell r="WC287">
            <v>0</v>
          </cell>
          <cell r="WD287">
            <v>0</v>
          </cell>
          <cell r="WE287">
            <v>0</v>
          </cell>
          <cell r="WF287">
            <v>0</v>
          </cell>
          <cell r="WG287">
            <v>0</v>
          </cell>
          <cell r="WH287">
            <v>0</v>
          </cell>
          <cell r="WI287">
            <v>0</v>
          </cell>
          <cell r="WJ287">
            <v>0</v>
          </cell>
          <cell r="WK287">
            <v>0</v>
          </cell>
          <cell r="WL287">
            <v>0</v>
          </cell>
          <cell r="WM287">
            <v>0</v>
          </cell>
          <cell r="WN287">
            <v>0</v>
          </cell>
          <cell r="WO287">
            <v>0</v>
          </cell>
          <cell r="WP287">
            <v>0</v>
          </cell>
          <cell r="WQ287">
            <v>0</v>
          </cell>
          <cell r="WR287">
            <v>0</v>
          </cell>
          <cell r="WS287">
            <v>0</v>
          </cell>
          <cell r="WT287">
            <v>0</v>
          </cell>
          <cell r="WU287">
            <v>0</v>
          </cell>
          <cell r="WV287">
            <v>0</v>
          </cell>
          <cell r="WW287">
            <v>0</v>
          </cell>
          <cell r="WX287">
            <v>0</v>
          </cell>
          <cell r="WY287">
            <v>0</v>
          </cell>
          <cell r="WZ287">
            <v>0</v>
          </cell>
          <cell r="XA287">
            <v>0</v>
          </cell>
          <cell r="XB287">
            <v>0</v>
          </cell>
          <cell r="XC287">
            <v>0</v>
          </cell>
          <cell r="XD287">
            <v>0</v>
          </cell>
          <cell r="XE287">
            <v>0</v>
          </cell>
          <cell r="XF287">
            <v>0</v>
          </cell>
          <cell r="XG287">
            <v>0</v>
          </cell>
          <cell r="XH287">
            <v>0</v>
          </cell>
          <cell r="XI287">
            <v>0</v>
          </cell>
          <cell r="XJ287">
            <v>0</v>
          </cell>
          <cell r="XK287">
            <v>0</v>
          </cell>
          <cell r="XL287">
            <v>0</v>
          </cell>
          <cell r="XM287">
            <v>0</v>
          </cell>
          <cell r="XN287">
            <v>0</v>
          </cell>
          <cell r="XO287">
            <v>0</v>
          </cell>
          <cell r="XP287">
            <v>0</v>
          </cell>
          <cell r="XQ287">
            <v>0</v>
          </cell>
          <cell r="XR287">
            <v>0</v>
          </cell>
          <cell r="XS287">
            <v>0</v>
          </cell>
          <cell r="XT287">
            <v>0</v>
          </cell>
          <cell r="XU287">
            <v>0</v>
          </cell>
          <cell r="XV287">
            <v>0</v>
          </cell>
          <cell r="XW287">
            <v>0</v>
          </cell>
          <cell r="XX287">
            <v>0</v>
          </cell>
          <cell r="XY287">
            <v>0</v>
          </cell>
          <cell r="XZ287">
            <v>0</v>
          </cell>
          <cell r="YA287">
            <v>0</v>
          </cell>
          <cell r="YB287">
            <v>0</v>
          </cell>
          <cell r="YC287">
            <v>0</v>
          </cell>
          <cell r="YD287">
            <v>0</v>
          </cell>
          <cell r="YE287">
            <v>0</v>
          </cell>
          <cell r="YF287">
            <v>0</v>
          </cell>
          <cell r="YG287">
            <v>0</v>
          </cell>
          <cell r="YH287">
            <v>0</v>
          </cell>
          <cell r="YI287">
            <v>0</v>
          </cell>
          <cell r="YJ287">
            <v>0</v>
          </cell>
          <cell r="YK287">
            <v>0</v>
          </cell>
          <cell r="YL287">
            <v>0</v>
          </cell>
          <cell r="YM287">
            <v>0</v>
          </cell>
          <cell r="YN287">
            <v>0</v>
          </cell>
          <cell r="YO287">
            <v>0</v>
          </cell>
          <cell r="YP287">
            <v>0</v>
          </cell>
          <cell r="YQ287">
            <v>0</v>
          </cell>
          <cell r="YR287">
            <v>0</v>
          </cell>
          <cell r="YS287">
            <v>0</v>
          </cell>
          <cell r="YT287">
            <v>0</v>
          </cell>
          <cell r="YU287">
            <v>0</v>
          </cell>
          <cell r="YV287">
            <v>0</v>
          </cell>
          <cell r="YW287">
            <v>0</v>
          </cell>
          <cell r="YX287">
            <v>0</v>
          </cell>
          <cell r="YY287">
            <v>0</v>
          </cell>
          <cell r="YZ287">
            <v>0</v>
          </cell>
          <cell r="ZA287">
            <v>0</v>
          </cell>
          <cell r="ZB287">
            <v>0</v>
          </cell>
          <cell r="ZC287">
            <v>0</v>
          </cell>
          <cell r="ZD287">
            <v>0</v>
          </cell>
          <cell r="ZE287">
            <v>0</v>
          </cell>
          <cell r="ZF287">
            <v>0</v>
          </cell>
          <cell r="ZG287">
            <v>0</v>
          </cell>
          <cell r="ZH287">
            <v>0</v>
          </cell>
          <cell r="ZI287">
            <v>0</v>
          </cell>
          <cell r="ZJ287">
            <v>0</v>
          </cell>
          <cell r="ZK287">
            <v>0</v>
          </cell>
          <cell r="ZL287">
            <v>0</v>
          </cell>
          <cell r="ZM287">
            <v>0</v>
          </cell>
          <cell r="ZN287">
            <v>0</v>
          </cell>
          <cell r="ZO287">
            <v>0</v>
          </cell>
          <cell r="ZP287">
            <v>0</v>
          </cell>
          <cell r="ZQ287">
            <v>0</v>
          </cell>
          <cell r="ZR287">
            <v>0</v>
          </cell>
          <cell r="ZS287">
            <v>0</v>
          </cell>
          <cell r="ZT287">
            <v>0</v>
          </cell>
          <cell r="ZU287">
            <v>0</v>
          </cell>
          <cell r="ZV287">
            <v>0</v>
          </cell>
          <cell r="ZW287">
            <v>0</v>
          </cell>
          <cell r="ZX287">
            <v>0</v>
          </cell>
          <cell r="ZY287">
            <v>0</v>
          </cell>
          <cell r="ZZ287">
            <v>0</v>
          </cell>
          <cell r="AAA287">
            <v>0</v>
          </cell>
          <cell r="AAB287">
            <v>0</v>
          </cell>
          <cell r="AAC287">
            <v>0</v>
          </cell>
          <cell r="AAD287">
            <v>0</v>
          </cell>
          <cell r="AAE287">
            <v>0</v>
          </cell>
          <cell r="AAF287">
            <v>0</v>
          </cell>
          <cell r="AAG287">
            <v>0</v>
          </cell>
          <cell r="AAH287">
            <v>0</v>
          </cell>
          <cell r="AAI287">
            <v>0</v>
          </cell>
          <cell r="AAJ287">
            <v>0</v>
          </cell>
          <cell r="AAK287">
            <v>0</v>
          </cell>
          <cell r="AAL287">
            <v>0</v>
          </cell>
          <cell r="AAM287">
            <v>0</v>
          </cell>
          <cell r="AAN287">
            <v>0</v>
          </cell>
          <cell r="AAO287">
            <v>0</v>
          </cell>
          <cell r="AAP287">
            <v>0</v>
          </cell>
          <cell r="AAQ287">
            <v>0</v>
          </cell>
          <cell r="AAR287">
            <v>0</v>
          </cell>
          <cell r="AAS287">
            <v>0</v>
          </cell>
          <cell r="AAT287">
            <v>0</v>
          </cell>
          <cell r="AAU287">
            <v>0</v>
          </cell>
          <cell r="AAV287">
            <v>0</v>
          </cell>
          <cell r="AAW287">
            <v>0</v>
          </cell>
          <cell r="AAX287">
            <v>0</v>
          </cell>
          <cell r="AAY287">
            <v>0</v>
          </cell>
          <cell r="AAZ287">
            <v>0</v>
          </cell>
          <cell r="ABA287">
            <v>0</v>
          </cell>
          <cell r="ABB287">
            <v>0</v>
          </cell>
          <cell r="ABC287">
            <v>0</v>
          </cell>
          <cell r="ABD287">
            <v>0</v>
          </cell>
          <cell r="ABE287">
            <v>0</v>
          </cell>
          <cell r="ABF287">
            <v>0</v>
          </cell>
          <cell r="ABG287">
            <v>0</v>
          </cell>
          <cell r="ABH287">
            <v>0</v>
          </cell>
          <cell r="ABI287">
            <v>0</v>
          </cell>
          <cell r="ABJ287">
            <v>0</v>
          </cell>
          <cell r="ABK287">
            <v>0</v>
          </cell>
          <cell r="ABL287">
            <v>0</v>
          </cell>
          <cell r="ABM287">
            <v>0</v>
          </cell>
          <cell r="ABN287">
            <v>0</v>
          </cell>
          <cell r="ABO287">
            <v>0</v>
          </cell>
          <cell r="ABP287">
            <v>0</v>
          </cell>
          <cell r="ABQ287">
            <v>0</v>
          </cell>
          <cell r="ABR287">
            <v>0</v>
          </cell>
          <cell r="ABS287">
            <v>0</v>
          </cell>
          <cell r="ABT287">
            <v>0</v>
          </cell>
          <cell r="ABU287">
            <v>0</v>
          </cell>
          <cell r="ABV287">
            <v>0</v>
          </cell>
          <cell r="ABW287">
            <v>0</v>
          </cell>
          <cell r="ABX287">
            <v>0</v>
          </cell>
          <cell r="ABY287">
            <v>0</v>
          </cell>
          <cell r="ABZ287">
            <v>0</v>
          </cell>
          <cell r="ACA287">
            <v>0</v>
          </cell>
          <cell r="ACB287">
            <v>0</v>
          </cell>
          <cell r="ACC287">
            <v>0</v>
          </cell>
          <cell r="ACD287">
            <v>0</v>
          </cell>
          <cell r="ACE287">
            <v>0</v>
          </cell>
          <cell r="ACF287">
            <v>0</v>
          </cell>
          <cell r="ACG287">
            <v>0</v>
          </cell>
          <cell r="ACH287">
            <v>0</v>
          </cell>
          <cell r="ACI287">
            <v>0</v>
          </cell>
          <cell r="ACJ287">
            <v>0</v>
          </cell>
          <cell r="ACK287">
            <v>0</v>
          </cell>
          <cell r="ACL287">
            <v>0</v>
          </cell>
          <cell r="ACM287">
            <v>0</v>
          </cell>
          <cell r="ACN287">
            <v>0</v>
          </cell>
          <cell r="ACO287">
            <v>0</v>
          </cell>
          <cell r="ACP287">
            <v>0</v>
          </cell>
          <cell r="ACQ287">
            <v>0</v>
          </cell>
          <cell r="ACR287">
            <v>0</v>
          </cell>
          <cell r="ACS287">
            <v>0</v>
          </cell>
          <cell r="ACT287">
            <v>0</v>
          </cell>
          <cell r="ACU287">
            <v>0</v>
          </cell>
          <cell r="ACV287">
            <v>0</v>
          </cell>
          <cell r="ACW287">
            <v>0</v>
          </cell>
          <cell r="ACX287">
            <v>0</v>
          </cell>
          <cell r="ACY287">
            <v>0</v>
          </cell>
          <cell r="ACZ287">
            <v>0</v>
          </cell>
          <cell r="ADA287">
            <v>0</v>
          </cell>
          <cell r="ADB287">
            <v>0</v>
          </cell>
          <cell r="ADC287">
            <v>0</v>
          </cell>
          <cell r="ADD287">
            <v>0</v>
          </cell>
          <cell r="ADE287">
            <v>0</v>
          </cell>
          <cell r="ADF287">
            <v>0</v>
          </cell>
          <cell r="ADG287">
            <v>0</v>
          </cell>
          <cell r="ADH287">
            <v>0</v>
          </cell>
          <cell r="ADI287">
            <v>0</v>
          </cell>
          <cell r="ADJ287">
            <v>0</v>
          </cell>
          <cell r="ADK287">
            <v>0</v>
          </cell>
          <cell r="ADL287">
            <v>0</v>
          </cell>
          <cell r="ADM287">
            <v>0</v>
          </cell>
          <cell r="ADN287">
            <v>0</v>
          </cell>
          <cell r="ADO287">
            <v>0</v>
          </cell>
          <cell r="ADP287">
            <v>0</v>
          </cell>
          <cell r="ADQ287">
            <v>0</v>
          </cell>
          <cell r="ADR287">
            <v>0</v>
          </cell>
          <cell r="ADS287">
            <v>0</v>
          </cell>
          <cell r="ADT287">
            <v>0</v>
          </cell>
          <cell r="ADU287">
            <v>0</v>
          </cell>
          <cell r="ADV287">
            <v>0</v>
          </cell>
          <cell r="ADW287">
            <v>0</v>
          </cell>
          <cell r="ADX287">
            <v>0</v>
          </cell>
          <cell r="ADY287">
            <v>0</v>
          </cell>
          <cell r="ADZ287">
            <v>0</v>
          </cell>
          <cell r="AEA287">
            <v>0</v>
          </cell>
          <cell r="AEB287">
            <v>0</v>
          </cell>
          <cell r="AEC287">
            <v>0</v>
          </cell>
          <cell r="AED287">
            <v>0</v>
          </cell>
          <cell r="AEE287">
            <v>0</v>
          </cell>
          <cell r="AEF287">
            <v>0</v>
          </cell>
          <cell r="AEG287">
            <v>0</v>
          </cell>
          <cell r="AEH287">
            <v>0</v>
          </cell>
          <cell r="AEI287">
            <v>0</v>
          </cell>
          <cell r="AEJ287">
            <v>0</v>
          </cell>
          <cell r="AEK287">
            <v>0</v>
          </cell>
          <cell r="AEL287">
            <v>0</v>
          </cell>
          <cell r="AEM287">
            <v>0</v>
          </cell>
          <cell r="AEN287">
            <v>0</v>
          </cell>
          <cell r="AEO287">
            <v>0</v>
          </cell>
          <cell r="AEP287">
            <v>0</v>
          </cell>
          <cell r="AEQ287">
            <v>0</v>
          </cell>
          <cell r="AER287">
            <v>0</v>
          </cell>
          <cell r="AES287">
            <v>0</v>
          </cell>
          <cell r="AET287">
            <v>0</v>
          </cell>
          <cell r="AEU287">
            <v>0</v>
          </cell>
          <cell r="AEV287">
            <v>0</v>
          </cell>
          <cell r="AEW287">
            <v>0</v>
          </cell>
          <cell r="AEX287">
            <v>0</v>
          </cell>
          <cell r="AEY287">
            <v>0</v>
          </cell>
          <cell r="AEZ287">
            <v>0</v>
          </cell>
          <cell r="AFA287">
            <v>0</v>
          </cell>
          <cell r="AFB287">
            <v>0</v>
          </cell>
          <cell r="AFC287">
            <v>0</v>
          </cell>
          <cell r="AFD287">
            <v>0</v>
          </cell>
          <cell r="AFE287">
            <v>0</v>
          </cell>
          <cell r="AFF287">
            <v>0</v>
          </cell>
          <cell r="AFG287">
            <v>0</v>
          </cell>
          <cell r="AFH287">
            <v>0</v>
          </cell>
          <cell r="AFI287">
            <v>0</v>
          </cell>
          <cell r="AFJ287">
            <v>0</v>
          </cell>
          <cell r="AFK287">
            <v>0</v>
          </cell>
          <cell r="AFL287">
            <v>0</v>
          </cell>
          <cell r="AFM287">
            <v>0</v>
          </cell>
          <cell r="AFN287">
            <v>0</v>
          </cell>
          <cell r="AFO287">
            <v>0</v>
          </cell>
          <cell r="AFP287">
            <v>0</v>
          </cell>
          <cell r="AFQ287">
            <v>0</v>
          </cell>
          <cell r="AFR287">
            <v>0</v>
          </cell>
          <cell r="AFS287">
            <v>0</v>
          </cell>
          <cell r="AFT287">
            <v>0</v>
          </cell>
          <cell r="AFU287">
            <v>0</v>
          </cell>
          <cell r="AFV287">
            <v>0</v>
          </cell>
          <cell r="AFW287">
            <v>0</v>
          </cell>
          <cell r="AFX287">
            <v>0</v>
          </cell>
          <cell r="AFY287">
            <v>0</v>
          </cell>
          <cell r="AFZ287">
            <v>0</v>
          </cell>
          <cell r="AGA287">
            <v>0</v>
          </cell>
          <cell r="AGB287">
            <v>0</v>
          </cell>
          <cell r="AGC287">
            <v>0</v>
          </cell>
          <cell r="AGD287">
            <v>0</v>
          </cell>
          <cell r="AGE287">
            <v>0</v>
          </cell>
          <cell r="AGF287">
            <v>0</v>
          </cell>
          <cell r="AGG287">
            <v>0</v>
          </cell>
          <cell r="AGH287">
            <v>0</v>
          </cell>
          <cell r="AGI287">
            <v>0</v>
          </cell>
          <cell r="AGJ287">
            <v>0</v>
          </cell>
          <cell r="AGK287">
            <v>0</v>
          </cell>
          <cell r="AGL287">
            <v>0</v>
          </cell>
          <cell r="AGM287">
            <v>0</v>
          </cell>
          <cell r="AGN287">
            <v>0</v>
          </cell>
          <cell r="AGO287">
            <v>0</v>
          </cell>
          <cell r="AGP287">
            <v>0</v>
          </cell>
          <cell r="AGQ287">
            <v>0</v>
          </cell>
          <cell r="AGR287">
            <v>0</v>
          </cell>
          <cell r="AGS287">
            <v>0</v>
          </cell>
          <cell r="AGT287">
            <v>0</v>
          </cell>
          <cell r="AGU287">
            <v>0</v>
          </cell>
          <cell r="AGV287">
            <v>0</v>
          </cell>
          <cell r="AGW287">
            <v>0</v>
          </cell>
          <cell r="AGX287">
            <v>0</v>
          </cell>
          <cell r="AGY287">
            <v>0</v>
          </cell>
          <cell r="AGZ287">
            <v>0</v>
          </cell>
          <cell r="AHA287">
            <v>0</v>
          </cell>
          <cell r="AHB287">
            <v>0</v>
          </cell>
          <cell r="AHC287">
            <v>0</v>
          </cell>
          <cell r="AHD287">
            <v>0</v>
          </cell>
          <cell r="AHE287">
            <v>0</v>
          </cell>
          <cell r="AHF287">
            <v>0</v>
          </cell>
          <cell r="AHG287">
            <v>0</v>
          </cell>
          <cell r="AHH287">
            <v>0</v>
          </cell>
          <cell r="AHI287">
            <v>0</v>
          </cell>
          <cell r="AHJ287">
            <v>0</v>
          </cell>
          <cell r="AHK287">
            <v>0</v>
          </cell>
          <cell r="AHL287">
            <v>0</v>
          </cell>
          <cell r="AHM287">
            <v>0</v>
          </cell>
          <cell r="AHN287">
            <v>0</v>
          </cell>
          <cell r="AHO287">
            <v>0</v>
          </cell>
          <cell r="AHP287">
            <v>0</v>
          </cell>
          <cell r="AHQ287">
            <v>0</v>
          </cell>
          <cell r="AHR287">
            <v>0</v>
          </cell>
          <cell r="AHS287">
            <v>0</v>
          </cell>
          <cell r="AHT287">
            <v>0</v>
          </cell>
          <cell r="AHU287">
            <v>0</v>
          </cell>
          <cell r="AHV287">
            <v>0</v>
          </cell>
          <cell r="AHW287">
            <v>0</v>
          </cell>
          <cell r="AHX287">
            <v>0</v>
          </cell>
          <cell r="AHY287">
            <v>0</v>
          </cell>
          <cell r="AHZ287">
            <v>0</v>
          </cell>
          <cell r="AIA287">
            <v>0</v>
          </cell>
          <cell r="AIB287">
            <v>0</v>
          </cell>
          <cell r="AIC287">
            <v>0</v>
          </cell>
          <cell r="AID287">
            <v>0</v>
          </cell>
          <cell r="AIE287">
            <v>0</v>
          </cell>
          <cell r="AIF287">
            <v>0</v>
          </cell>
          <cell r="AIG287">
            <v>0</v>
          </cell>
          <cell r="AIH287">
            <v>0</v>
          </cell>
          <cell r="AII287">
            <v>0</v>
          </cell>
          <cell r="AIJ287">
            <v>0</v>
          </cell>
          <cell r="AIK287">
            <v>0</v>
          </cell>
          <cell r="AIL287">
            <v>0</v>
          </cell>
          <cell r="AIM287">
            <v>0</v>
          </cell>
          <cell r="AIN287">
            <v>0</v>
          </cell>
          <cell r="AIO287">
            <v>0</v>
          </cell>
          <cell r="AIP287">
            <v>0</v>
          </cell>
          <cell r="AIQ287">
            <v>0</v>
          </cell>
          <cell r="AIR287">
            <v>0</v>
          </cell>
          <cell r="AIS287">
            <v>0</v>
          </cell>
          <cell r="AIT287">
            <v>0</v>
          </cell>
          <cell r="AIU287">
            <v>0</v>
          </cell>
          <cell r="AIV287">
            <v>0</v>
          </cell>
          <cell r="AIW287">
            <v>0</v>
          </cell>
          <cell r="AIX287">
            <v>0</v>
          </cell>
          <cell r="AIY287">
            <v>0</v>
          </cell>
          <cell r="AIZ287">
            <v>0</v>
          </cell>
          <cell r="AJA287">
            <v>0</v>
          </cell>
          <cell r="AJB287">
            <v>0</v>
          </cell>
          <cell r="AJC287">
            <v>0</v>
          </cell>
          <cell r="AJD287">
            <v>0</v>
          </cell>
          <cell r="AJE287">
            <v>0</v>
          </cell>
          <cell r="AJF287">
            <v>0</v>
          </cell>
          <cell r="AJG287">
            <v>0</v>
          </cell>
          <cell r="AJH287">
            <v>0</v>
          </cell>
          <cell r="AJI287">
            <v>0</v>
          </cell>
          <cell r="AJJ287">
            <v>0</v>
          </cell>
          <cell r="AJK287">
            <v>0</v>
          </cell>
          <cell r="AJL287">
            <v>0</v>
          </cell>
          <cell r="AJM287">
            <v>0</v>
          </cell>
          <cell r="AJN287">
            <v>0</v>
          </cell>
          <cell r="AJO287">
            <v>0</v>
          </cell>
          <cell r="AJP287">
            <v>0</v>
          </cell>
          <cell r="AJQ287">
            <v>0</v>
          </cell>
          <cell r="AJR287">
            <v>0</v>
          </cell>
          <cell r="AJS287">
            <v>0</v>
          </cell>
          <cell r="AJT287">
            <v>0</v>
          </cell>
          <cell r="AJU287">
            <v>0</v>
          </cell>
          <cell r="AJV287">
            <v>0</v>
          </cell>
          <cell r="AJW287">
            <v>0</v>
          </cell>
          <cell r="AJX287">
            <v>0</v>
          </cell>
          <cell r="AJY287">
            <v>0</v>
          </cell>
          <cell r="AJZ287">
            <v>0</v>
          </cell>
          <cell r="AKA287">
            <v>0</v>
          </cell>
          <cell r="AKB287">
            <v>0</v>
          </cell>
          <cell r="AKC287">
            <v>0</v>
          </cell>
          <cell r="AKD287">
            <v>0</v>
          </cell>
          <cell r="AKE287">
            <v>0</v>
          </cell>
          <cell r="AKF287">
            <v>0</v>
          </cell>
          <cell r="AKG287">
            <v>0</v>
          </cell>
          <cell r="AKH287">
            <v>0</v>
          </cell>
          <cell r="AKI287">
            <v>0</v>
          </cell>
          <cell r="AKJ287">
            <v>0</v>
          </cell>
          <cell r="AKK287">
            <v>0</v>
          </cell>
          <cell r="AKL287">
            <v>0</v>
          </cell>
          <cell r="AKM287">
            <v>0</v>
          </cell>
          <cell r="AKN287">
            <v>0</v>
          </cell>
          <cell r="AKO287">
            <v>0</v>
          </cell>
          <cell r="AKP287">
            <v>0</v>
          </cell>
          <cell r="AKQ287">
            <v>0</v>
          </cell>
          <cell r="AKR287">
            <v>0</v>
          </cell>
          <cell r="AKS287">
            <v>0</v>
          </cell>
          <cell r="AKT287">
            <v>0</v>
          </cell>
          <cell r="AKU287">
            <v>0</v>
          </cell>
          <cell r="AKV287">
            <v>0</v>
          </cell>
          <cell r="AKW287">
            <v>0</v>
          </cell>
          <cell r="AKX287">
            <v>0</v>
          </cell>
          <cell r="AKY287">
            <v>0</v>
          </cell>
          <cell r="AKZ287">
            <v>0</v>
          </cell>
          <cell r="ALA287">
            <v>0</v>
          </cell>
          <cell r="ALB287">
            <v>0</v>
          </cell>
          <cell r="ALC287">
            <v>0</v>
          </cell>
          <cell r="ALD287">
            <v>0</v>
          </cell>
          <cell r="ALE287">
            <v>0</v>
          </cell>
          <cell r="ALF287">
            <v>0</v>
          </cell>
          <cell r="ALG287">
            <v>0</v>
          </cell>
          <cell r="ALH287">
            <v>0</v>
          </cell>
          <cell r="ALI287">
            <v>0</v>
          </cell>
          <cell r="ALJ287">
            <v>0</v>
          </cell>
          <cell r="ALK287">
            <v>0</v>
          </cell>
          <cell r="ALL287">
            <v>0</v>
          </cell>
          <cell r="ALM287">
            <v>0</v>
          </cell>
          <cell r="ALN287">
            <v>0</v>
          </cell>
          <cell r="ALO287">
            <v>0</v>
          </cell>
          <cell r="ALP287">
            <v>0</v>
          </cell>
          <cell r="ALQ287">
            <v>0</v>
          </cell>
          <cell r="ALR287">
            <v>0</v>
          </cell>
          <cell r="ALS287">
            <v>0</v>
          </cell>
          <cell r="ALT287">
            <v>0</v>
          </cell>
          <cell r="ALU287">
            <v>0</v>
          </cell>
          <cell r="ALV287">
            <v>0</v>
          </cell>
          <cell r="ALW287">
            <v>0</v>
          </cell>
          <cell r="ALX287">
            <v>0</v>
          </cell>
          <cell r="ALY287">
            <v>0</v>
          </cell>
          <cell r="ALZ287">
            <v>0</v>
          </cell>
          <cell r="AMA287">
            <v>0</v>
          </cell>
          <cell r="AMB287">
            <v>0</v>
          </cell>
          <cell r="AMC287">
            <v>0</v>
          </cell>
          <cell r="AMD287">
            <v>0</v>
          </cell>
          <cell r="AME287">
            <v>0</v>
          </cell>
          <cell r="AMF287">
            <v>0</v>
          </cell>
          <cell r="AMG287">
            <v>0</v>
          </cell>
          <cell r="AMH287">
            <v>0</v>
          </cell>
          <cell r="AMI287">
            <v>0</v>
          </cell>
          <cell r="AMJ287">
            <v>0</v>
          </cell>
          <cell r="AMK287">
            <v>0</v>
          </cell>
          <cell r="AML287">
            <v>0</v>
          </cell>
          <cell r="AMM287">
            <v>0</v>
          </cell>
          <cell r="AMN287">
            <v>0</v>
          </cell>
          <cell r="AMO287">
            <v>0</v>
          </cell>
          <cell r="AMP287">
            <v>0</v>
          </cell>
          <cell r="AMQ287">
            <v>0</v>
          </cell>
          <cell r="AMR287">
            <v>0</v>
          </cell>
          <cell r="AMS287">
            <v>0</v>
          </cell>
          <cell r="AMT287">
            <v>0</v>
          </cell>
          <cell r="AMU287">
            <v>0</v>
          </cell>
          <cell r="AMV287">
            <v>0</v>
          </cell>
          <cell r="AMW287">
            <v>0</v>
          </cell>
          <cell r="AMX287">
            <v>0</v>
          </cell>
          <cell r="AMY287">
            <v>0</v>
          </cell>
          <cell r="AMZ287">
            <v>0</v>
          </cell>
          <cell r="ANA287">
            <v>0</v>
          </cell>
          <cell r="ANB287">
            <v>0</v>
          </cell>
          <cell r="ANC287">
            <v>0</v>
          </cell>
          <cell r="AND287">
            <v>0</v>
          </cell>
          <cell r="ANE287">
            <v>0</v>
          </cell>
          <cell r="ANF287">
            <v>0</v>
          </cell>
          <cell r="ANG287">
            <v>0</v>
          </cell>
          <cell r="ANH287">
            <v>0</v>
          </cell>
          <cell r="ANI287">
            <v>0</v>
          </cell>
          <cell r="ANJ287">
            <v>0</v>
          </cell>
          <cell r="ANK287">
            <v>0</v>
          </cell>
          <cell r="ANL287">
            <v>0</v>
          </cell>
          <cell r="ANM287">
            <v>0</v>
          </cell>
          <cell r="ANN287">
            <v>0</v>
          </cell>
          <cell r="ANO287">
            <v>0</v>
          </cell>
          <cell r="ANP287">
            <v>0</v>
          </cell>
          <cell r="ANQ287">
            <v>0</v>
          </cell>
          <cell r="ANR287">
            <v>0</v>
          </cell>
          <cell r="ANS287">
            <v>0</v>
          </cell>
          <cell r="ANT287">
            <v>0</v>
          </cell>
          <cell r="ANU287">
            <v>0</v>
          </cell>
          <cell r="ANV287">
            <v>0</v>
          </cell>
          <cell r="ANW287">
            <v>0</v>
          </cell>
          <cell r="ANX287">
            <v>0</v>
          </cell>
          <cell r="ANY287">
            <v>0</v>
          </cell>
          <cell r="ANZ287">
            <v>0</v>
          </cell>
          <cell r="AOA287">
            <v>0</v>
          </cell>
          <cell r="AOB287">
            <v>0</v>
          </cell>
          <cell r="AOC287">
            <v>0</v>
          </cell>
          <cell r="AOD287">
            <v>0</v>
          </cell>
          <cell r="AOE287">
            <v>0</v>
          </cell>
          <cell r="AOF287">
            <v>0</v>
          </cell>
          <cell r="AOG287">
            <v>0</v>
          </cell>
          <cell r="AOH287">
            <v>0</v>
          </cell>
          <cell r="AOI287">
            <v>0</v>
          </cell>
          <cell r="AOJ287">
            <v>0</v>
          </cell>
          <cell r="AOK287">
            <v>0</v>
          </cell>
          <cell r="AOL287">
            <v>0</v>
          </cell>
          <cell r="AOM287">
            <v>0</v>
          </cell>
          <cell r="AON287">
            <v>0</v>
          </cell>
          <cell r="AOO287">
            <v>0</v>
          </cell>
          <cell r="AOP287">
            <v>0</v>
          </cell>
          <cell r="AOQ287">
            <v>0</v>
          </cell>
          <cell r="AOR287">
            <v>0</v>
          </cell>
          <cell r="AOS287">
            <v>0</v>
          </cell>
          <cell r="AOT287">
            <v>0</v>
          </cell>
          <cell r="AOU287">
            <v>0</v>
          </cell>
          <cell r="AOV287">
            <v>0</v>
          </cell>
          <cell r="AOW287">
            <v>0</v>
          </cell>
          <cell r="AOX287">
            <v>0</v>
          </cell>
          <cell r="AOY287">
            <v>0</v>
          </cell>
          <cell r="AOZ287">
            <v>0</v>
          </cell>
          <cell r="APA287">
            <v>0</v>
          </cell>
          <cell r="APB287">
            <v>0</v>
          </cell>
          <cell r="APC287">
            <v>0</v>
          </cell>
          <cell r="APD287">
            <v>0</v>
          </cell>
          <cell r="APE287">
            <v>0</v>
          </cell>
          <cell r="APF287">
            <v>0</v>
          </cell>
          <cell r="APG287">
            <v>0</v>
          </cell>
          <cell r="APH287">
            <v>0</v>
          </cell>
          <cell r="API287">
            <v>0</v>
          </cell>
          <cell r="APJ287">
            <v>0</v>
          </cell>
          <cell r="APK287">
            <v>0</v>
          </cell>
          <cell r="APL287">
            <v>0</v>
          </cell>
          <cell r="APM287">
            <v>0</v>
          </cell>
          <cell r="APN287">
            <v>0</v>
          </cell>
          <cell r="APO287">
            <v>0</v>
          </cell>
          <cell r="APP287">
            <v>0</v>
          </cell>
          <cell r="APQ287">
            <v>0</v>
          </cell>
          <cell r="APR287">
            <v>0</v>
          </cell>
          <cell r="APS287">
            <v>0</v>
          </cell>
          <cell r="APT287">
            <v>0</v>
          </cell>
          <cell r="APU287">
            <v>0</v>
          </cell>
          <cell r="APV287">
            <v>0</v>
          </cell>
          <cell r="APW287">
            <v>0</v>
          </cell>
          <cell r="APX287">
            <v>0</v>
          </cell>
          <cell r="APY287">
            <v>0</v>
          </cell>
          <cell r="APZ287">
            <v>0</v>
          </cell>
          <cell r="AQA287">
            <v>0</v>
          </cell>
          <cell r="AQB287">
            <v>0</v>
          </cell>
          <cell r="AQC287">
            <v>0</v>
          </cell>
          <cell r="AQD287">
            <v>0</v>
          </cell>
          <cell r="AQE287">
            <v>0</v>
          </cell>
          <cell r="AQF287">
            <v>0</v>
          </cell>
          <cell r="AQG287">
            <v>0</v>
          </cell>
          <cell r="AQH287">
            <v>0</v>
          </cell>
          <cell r="AQI287">
            <v>0</v>
          </cell>
          <cell r="AQJ287">
            <v>0</v>
          </cell>
          <cell r="AQK287">
            <v>0</v>
          </cell>
          <cell r="AQL287">
            <v>0</v>
          </cell>
          <cell r="AQM287">
            <v>0</v>
          </cell>
          <cell r="AQN287">
            <v>0</v>
          </cell>
          <cell r="AQO287">
            <v>0</v>
          </cell>
          <cell r="AQP287">
            <v>0</v>
          </cell>
          <cell r="AQQ287">
            <v>0</v>
          </cell>
          <cell r="AQR287">
            <v>0</v>
          </cell>
          <cell r="AQS287">
            <v>0</v>
          </cell>
          <cell r="AQT287">
            <v>0</v>
          </cell>
          <cell r="AQU287">
            <v>0</v>
          </cell>
          <cell r="AQV287">
            <v>0</v>
          </cell>
          <cell r="AQW287">
            <v>0</v>
          </cell>
          <cell r="AQX287">
            <v>0</v>
          </cell>
          <cell r="AQY287">
            <v>0</v>
          </cell>
          <cell r="AQZ287">
            <v>0</v>
          </cell>
          <cell r="ARA287">
            <v>0</v>
          </cell>
          <cell r="ARB287">
            <v>0</v>
          </cell>
          <cell r="ARC287">
            <v>0</v>
          </cell>
          <cell r="ARD287">
            <v>0</v>
          </cell>
          <cell r="ARE287">
            <v>0</v>
          </cell>
          <cell r="ARF287">
            <v>0</v>
          </cell>
          <cell r="ARG287">
            <v>0</v>
          </cell>
          <cell r="ARH287">
            <v>0</v>
          </cell>
          <cell r="ARI287">
            <v>0</v>
          </cell>
          <cell r="ARJ287">
            <v>0</v>
          </cell>
          <cell r="ARK287">
            <v>0</v>
          </cell>
          <cell r="ARL287">
            <v>0</v>
          </cell>
          <cell r="ARM287">
            <v>0</v>
          </cell>
          <cell r="ARN287">
            <v>0</v>
          </cell>
          <cell r="ARO287">
            <v>0</v>
          </cell>
          <cell r="ARP287">
            <v>0</v>
          </cell>
          <cell r="ARQ287">
            <v>0</v>
          </cell>
          <cell r="ARR287">
            <v>0</v>
          </cell>
          <cell r="ARS287">
            <v>0</v>
          </cell>
          <cell r="ART287">
            <v>0</v>
          </cell>
          <cell r="ARU287">
            <v>0</v>
          </cell>
          <cell r="ARV287">
            <v>0</v>
          </cell>
          <cell r="ARW287">
            <v>0</v>
          </cell>
          <cell r="ARX287">
            <v>0</v>
          </cell>
          <cell r="ARY287">
            <v>0</v>
          </cell>
          <cell r="ARZ287">
            <v>0</v>
          </cell>
          <cell r="ASA287">
            <v>0</v>
          </cell>
          <cell r="ASB287">
            <v>0</v>
          </cell>
          <cell r="ASC287">
            <v>0</v>
          </cell>
          <cell r="ASD287">
            <v>0</v>
          </cell>
          <cell r="ASE287">
            <v>0</v>
          </cell>
          <cell r="ASF287">
            <v>0</v>
          </cell>
          <cell r="ASG287">
            <v>0</v>
          </cell>
          <cell r="ASH287">
            <v>0</v>
          </cell>
          <cell r="ASI287">
            <v>0</v>
          </cell>
          <cell r="ASJ287">
            <v>0</v>
          </cell>
          <cell r="ASK287">
            <v>0</v>
          </cell>
          <cell r="ASL287">
            <v>0</v>
          </cell>
          <cell r="ASM287">
            <v>0</v>
          </cell>
          <cell r="ASN287">
            <v>0</v>
          </cell>
          <cell r="ASO287">
            <v>0</v>
          </cell>
          <cell r="ASP287">
            <v>0</v>
          </cell>
          <cell r="ASQ287">
            <v>0</v>
          </cell>
          <cell r="ASR287">
            <v>0</v>
          </cell>
          <cell r="ASS287">
            <v>0</v>
          </cell>
          <cell r="AST287">
            <v>0</v>
          </cell>
          <cell r="ASU287">
            <v>0</v>
          </cell>
          <cell r="ASV287">
            <v>0</v>
          </cell>
          <cell r="ASW287">
            <v>0</v>
          </cell>
          <cell r="ASX287">
            <v>0</v>
          </cell>
          <cell r="ASY287">
            <v>0</v>
          </cell>
          <cell r="ASZ287">
            <v>0</v>
          </cell>
          <cell r="ATA287">
            <v>0</v>
          </cell>
          <cell r="ATB287">
            <v>0</v>
          </cell>
          <cell r="ATC287">
            <v>0</v>
          </cell>
          <cell r="ATD287">
            <v>0</v>
          </cell>
          <cell r="ATE287">
            <v>0</v>
          </cell>
          <cell r="ATF287">
            <v>0</v>
          </cell>
          <cell r="ATG287">
            <v>0</v>
          </cell>
          <cell r="ATH287">
            <v>0</v>
          </cell>
          <cell r="ATI287">
            <v>0</v>
          </cell>
          <cell r="ATJ287">
            <v>0</v>
          </cell>
          <cell r="ATK287">
            <v>0</v>
          </cell>
          <cell r="ATL287">
            <v>0</v>
          </cell>
          <cell r="ATM287">
            <v>0</v>
          </cell>
          <cell r="ATN287">
            <v>0</v>
          </cell>
          <cell r="ATO287">
            <v>0</v>
          </cell>
          <cell r="ATP287">
            <v>0</v>
          </cell>
          <cell r="ATQ287">
            <v>0</v>
          </cell>
          <cell r="ATR287">
            <v>0</v>
          </cell>
          <cell r="ATS287">
            <v>0</v>
          </cell>
          <cell r="ATT287">
            <v>0</v>
          </cell>
          <cell r="ATU287">
            <v>0</v>
          </cell>
          <cell r="ATV287">
            <v>0</v>
          </cell>
          <cell r="ATW287">
            <v>0</v>
          </cell>
          <cell r="ATX287">
            <v>0</v>
          </cell>
          <cell r="ATY287">
            <v>0</v>
          </cell>
          <cell r="ATZ287">
            <v>0</v>
          </cell>
          <cell r="AUA287">
            <v>0</v>
          </cell>
          <cell r="AUB287">
            <v>0</v>
          </cell>
          <cell r="AUC287">
            <v>0</v>
          </cell>
          <cell r="AUD287">
            <v>0</v>
          </cell>
          <cell r="AUE287">
            <v>0</v>
          </cell>
          <cell r="AUF287">
            <v>0</v>
          </cell>
          <cell r="AUG287">
            <v>0</v>
          </cell>
          <cell r="AUH287">
            <v>0</v>
          </cell>
          <cell r="AUI287">
            <v>0</v>
          </cell>
          <cell r="AUJ287">
            <v>0</v>
          </cell>
          <cell r="AUK287">
            <v>0</v>
          </cell>
          <cell r="AUL287">
            <v>0</v>
          </cell>
          <cell r="AUM287">
            <v>0</v>
          </cell>
          <cell r="AUN287">
            <v>0</v>
          </cell>
          <cell r="AUO287">
            <v>0</v>
          </cell>
          <cell r="AUP287">
            <v>0</v>
          </cell>
          <cell r="AUQ287">
            <v>0</v>
          </cell>
          <cell r="AUR287">
            <v>0</v>
          </cell>
          <cell r="AUS287">
            <v>0</v>
          </cell>
          <cell r="AUT287">
            <v>0</v>
          </cell>
          <cell r="AUU287">
            <v>0</v>
          </cell>
          <cell r="AUV287">
            <v>0</v>
          </cell>
          <cell r="AUW287">
            <v>0</v>
          </cell>
          <cell r="AUX287">
            <v>0</v>
          </cell>
          <cell r="AUY287">
            <v>0</v>
          </cell>
          <cell r="AUZ287">
            <v>0</v>
          </cell>
          <cell r="AVA287">
            <v>0</v>
          </cell>
          <cell r="AVB287">
            <v>0</v>
          </cell>
          <cell r="AVC287">
            <v>0</v>
          </cell>
          <cell r="AVD287">
            <v>0</v>
          </cell>
          <cell r="AVE287">
            <v>0</v>
          </cell>
          <cell r="AVF287">
            <v>0</v>
          </cell>
          <cell r="AVG287">
            <v>0</v>
          </cell>
          <cell r="AVH287">
            <v>0</v>
          </cell>
          <cell r="AVI287">
            <v>0</v>
          </cell>
          <cell r="AVJ287">
            <v>0</v>
          </cell>
          <cell r="AVK287">
            <v>0</v>
          </cell>
          <cell r="AVL287">
            <v>0</v>
          </cell>
          <cell r="AVM287">
            <v>0</v>
          </cell>
          <cell r="AVN287">
            <v>0</v>
          </cell>
          <cell r="AVO287">
            <v>0</v>
          </cell>
          <cell r="AVP287">
            <v>0</v>
          </cell>
          <cell r="AVQ287">
            <v>0</v>
          </cell>
          <cell r="AVR287">
            <v>0</v>
          </cell>
          <cell r="AVS287">
            <v>0</v>
          </cell>
          <cell r="AVT287">
            <v>0</v>
          </cell>
          <cell r="AVU287">
            <v>0</v>
          </cell>
          <cell r="AVV287">
            <v>0</v>
          </cell>
          <cell r="AVW287">
            <v>0</v>
          </cell>
          <cell r="AVX287">
            <v>0</v>
          </cell>
          <cell r="AVY287">
            <v>0</v>
          </cell>
          <cell r="AVZ287">
            <v>0</v>
          </cell>
          <cell r="AWA287">
            <v>0</v>
          </cell>
          <cell r="AWB287">
            <v>0</v>
          </cell>
          <cell r="AWC287">
            <v>0</v>
          </cell>
          <cell r="AWD287">
            <v>0</v>
          </cell>
          <cell r="AWE287">
            <v>0</v>
          </cell>
          <cell r="AWF287">
            <v>0</v>
          </cell>
          <cell r="AWG287">
            <v>0</v>
          </cell>
          <cell r="AWH287">
            <v>0</v>
          </cell>
          <cell r="AWI287">
            <v>0</v>
          </cell>
          <cell r="AWJ287">
            <v>0</v>
          </cell>
          <cell r="AWK287">
            <v>0</v>
          </cell>
          <cell r="AWL287">
            <v>0</v>
          </cell>
          <cell r="AWM287">
            <v>0</v>
          </cell>
          <cell r="AWN287">
            <v>0</v>
          </cell>
          <cell r="AWO287">
            <v>0</v>
          </cell>
          <cell r="AWP287">
            <v>0</v>
          </cell>
          <cell r="AWQ287">
            <v>0</v>
          </cell>
          <cell r="AWR287">
            <v>0</v>
          </cell>
          <cell r="AWS287">
            <v>0</v>
          </cell>
          <cell r="AWT287">
            <v>0</v>
          </cell>
          <cell r="AWU287">
            <v>0</v>
          </cell>
          <cell r="AWV287">
            <v>0</v>
          </cell>
          <cell r="AWW287">
            <v>0</v>
          </cell>
          <cell r="AWX287">
            <v>0</v>
          </cell>
          <cell r="AWY287">
            <v>0</v>
          </cell>
          <cell r="AWZ287">
            <v>0</v>
          </cell>
          <cell r="AXA287">
            <v>0</v>
          </cell>
          <cell r="AXB287">
            <v>0</v>
          </cell>
          <cell r="AXC287">
            <v>0</v>
          </cell>
          <cell r="AXD287">
            <v>0</v>
          </cell>
          <cell r="AXE287">
            <v>0</v>
          </cell>
          <cell r="AXF287">
            <v>0</v>
          </cell>
          <cell r="AXG287">
            <v>0</v>
          </cell>
          <cell r="AXH287">
            <v>0</v>
          </cell>
          <cell r="AXI287">
            <v>0</v>
          </cell>
          <cell r="AXJ287">
            <v>0</v>
          </cell>
          <cell r="AXK287">
            <v>0</v>
          </cell>
          <cell r="AXL287">
            <v>0</v>
          </cell>
          <cell r="AXM287">
            <v>0</v>
          </cell>
          <cell r="AXN287">
            <v>0</v>
          </cell>
          <cell r="AXO287">
            <v>0</v>
          </cell>
          <cell r="AXP287">
            <v>0</v>
          </cell>
          <cell r="AXQ287">
            <v>0</v>
          </cell>
          <cell r="AXR287">
            <v>0</v>
          </cell>
          <cell r="AXS287">
            <v>0</v>
          </cell>
          <cell r="AXT287">
            <v>0</v>
          </cell>
          <cell r="AXU287">
            <v>0</v>
          </cell>
          <cell r="AXV287">
            <v>0</v>
          </cell>
          <cell r="AXW287">
            <v>0</v>
          </cell>
          <cell r="AXX287">
            <v>0</v>
          </cell>
          <cell r="AXY287">
            <v>0</v>
          </cell>
          <cell r="AXZ287">
            <v>0</v>
          </cell>
          <cell r="AYA287">
            <v>0</v>
          </cell>
          <cell r="AYB287">
            <v>0</v>
          </cell>
          <cell r="AYC287">
            <v>0</v>
          </cell>
          <cell r="AYD287">
            <v>0</v>
          </cell>
          <cell r="AYE287">
            <v>0</v>
          </cell>
          <cell r="AYF287">
            <v>0</v>
          </cell>
          <cell r="AYG287">
            <v>0</v>
          </cell>
          <cell r="AYH287">
            <v>0</v>
          </cell>
          <cell r="AYI287">
            <v>0</v>
          </cell>
          <cell r="AYJ287">
            <v>0</v>
          </cell>
          <cell r="AYK287">
            <v>0</v>
          </cell>
          <cell r="AYL287">
            <v>0</v>
          </cell>
          <cell r="AYM287">
            <v>0</v>
          </cell>
          <cell r="AYN287">
            <v>0</v>
          </cell>
          <cell r="AYO287">
            <v>0</v>
          </cell>
          <cell r="AYP287">
            <v>0</v>
          </cell>
          <cell r="AYQ287">
            <v>0</v>
          </cell>
          <cell r="AYR287">
            <v>0</v>
          </cell>
          <cell r="AYS287">
            <v>0</v>
          </cell>
          <cell r="AYT287">
            <v>0</v>
          </cell>
          <cell r="AYU287">
            <v>0</v>
          </cell>
          <cell r="AYV287">
            <v>0</v>
          </cell>
          <cell r="AYW287">
            <v>0</v>
          </cell>
          <cell r="AYX287">
            <v>0</v>
          </cell>
          <cell r="AYY287">
            <v>0</v>
          </cell>
          <cell r="AYZ287">
            <v>0</v>
          </cell>
          <cell r="AZA287">
            <v>0</v>
          </cell>
          <cell r="AZB287">
            <v>0</v>
          </cell>
          <cell r="AZC287">
            <v>0</v>
          </cell>
          <cell r="AZD287">
            <v>0</v>
          </cell>
          <cell r="AZE287">
            <v>0</v>
          </cell>
          <cell r="AZF287">
            <v>0</v>
          </cell>
          <cell r="AZG287">
            <v>0</v>
          </cell>
          <cell r="AZH287">
            <v>0</v>
          </cell>
          <cell r="AZI287">
            <v>0</v>
          </cell>
          <cell r="AZJ287">
            <v>0</v>
          </cell>
          <cell r="AZK287">
            <v>0</v>
          </cell>
          <cell r="AZL287">
            <v>0</v>
          </cell>
          <cell r="AZM287">
            <v>0</v>
          </cell>
          <cell r="AZN287">
            <v>0</v>
          </cell>
          <cell r="AZO287">
            <v>0</v>
          </cell>
          <cell r="AZP287">
            <v>0</v>
          </cell>
          <cell r="AZQ287">
            <v>0</v>
          </cell>
          <cell r="AZR287">
            <v>0</v>
          </cell>
          <cell r="AZS287">
            <v>0</v>
          </cell>
          <cell r="AZT287">
            <v>0</v>
          </cell>
          <cell r="AZU287">
            <v>0</v>
          </cell>
          <cell r="AZV287">
            <v>0</v>
          </cell>
          <cell r="AZW287">
            <v>0</v>
          </cell>
          <cell r="AZX287">
            <v>0</v>
          </cell>
          <cell r="AZY287">
            <v>0</v>
          </cell>
          <cell r="AZZ287">
            <v>0</v>
          </cell>
          <cell r="BAA287">
            <v>0</v>
          </cell>
          <cell r="BAB287">
            <v>0</v>
          </cell>
          <cell r="BAC287">
            <v>0</v>
          </cell>
          <cell r="BAD287">
            <v>0</v>
          </cell>
          <cell r="BAE287">
            <v>0</v>
          </cell>
          <cell r="BAF287">
            <v>0</v>
          </cell>
          <cell r="BAG287">
            <v>0</v>
          </cell>
          <cell r="BAH287">
            <v>0</v>
          </cell>
          <cell r="BAI287">
            <v>0</v>
          </cell>
          <cell r="BAJ287">
            <v>0</v>
          </cell>
          <cell r="BAK287">
            <v>0</v>
          </cell>
          <cell r="BAL287">
            <v>0</v>
          </cell>
          <cell r="BAM287">
            <v>0</v>
          </cell>
          <cell r="BAN287">
            <v>0</v>
          </cell>
          <cell r="BAO287">
            <v>0</v>
          </cell>
          <cell r="BAP287">
            <v>0</v>
          </cell>
          <cell r="BAQ287">
            <v>0</v>
          </cell>
          <cell r="BAR287">
            <v>0</v>
          </cell>
          <cell r="BAS287">
            <v>0</v>
          </cell>
          <cell r="BAT287">
            <v>0</v>
          </cell>
          <cell r="BAU287">
            <v>0</v>
          </cell>
          <cell r="BAV287">
            <v>0</v>
          </cell>
          <cell r="BAW287">
            <v>0</v>
          </cell>
          <cell r="BAX287">
            <v>0</v>
          </cell>
          <cell r="BAY287">
            <v>0</v>
          </cell>
          <cell r="BAZ287">
            <v>0</v>
          </cell>
          <cell r="BBA287">
            <v>0</v>
          </cell>
          <cell r="BBB287">
            <v>0</v>
          </cell>
          <cell r="BBC287">
            <v>0</v>
          </cell>
          <cell r="BBD287">
            <v>0</v>
          </cell>
          <cell r="BBE287">
            <v>0</v>
          </cell>
          <cell r="BBF287">
            <v>0</v>
          </cell>
          <cell r="BBG287">
            <v>0</v>
          </cell>
          <cell r="BBH287">
            <v>0</v>
          </cell>
          <cell r="BBI287">
            <v>0</v>
          </cell>
          <cell r="BBJ287">
            <v>0</v>
          </cell>
          <cell r="BBK287">
            <v>0</v>
          </cell>
          <cell r="BBL287">
            <v>0</v>
          </cell>
          <cell r="BBM287">
            <v>0</v>
          </cell>
          <cell r="BBN287">
            <v>0</v>
          </cell>
          <cell r="BBO287">
            <v>0</v>
          </cell>
          <cell r="BBP287">
            <v>0</v>
          </cell>
          <cell r="BBQ287">
            <v>0</v>
          </cell>
          <cell r="BBR287">
            <v>0</v>
          </cell>
          <cell r="BBS287">
            <v>0</v>
          </cell>
          <cell r="BBT287">
            <v>0</v>
          </cell>
          <cell r="BBU287">
            <v>0</v>
          </cell>
          <cell r="BBV287">
            <v>0</v>
          </cell>
          <cell r="BBW287">
            <v>0</v>
          </cell>
          <cell r="BBX287">
            <v>0</v>
          </cell>
          <cell r="BBY287">
            <v>0</v>
          </cell>
          <cell r="BBZ287">
            <v>0</v>
          </cell>
          <cell r="BCA287">
            <v>0</v>
          </cell>
          <cell r="BCB287">
            <v>0</v>
          </cell>
          <cell r="BCC287">
            <v>0</v>
          </cell>
          <cell r="BCD287">
            <v>0</v>
          </cell>
          <cell r="BCE287">
            <v>0</v>
          </cell>
          <cell r="BCF287">
            <v>0</v>
          </cell>
          <cell r="BCG287">
            <v>0</v>
          </cell>
          <cell r="BCH287">
            <v>0</v>
          </cell>
          <cell r="BCI287">
            <v>0</v>
          </cell>
          <cell r="BCJ287">
            <v>0</v>
          </cell>
          <cell r="BCK287">
            <v>0</v>
          </cell>
          <cell r="BCL287">
            <v>0</v>
          </cell>
          <cell r="BCM287">
            <v>0</v>
          </cell>
          <cell r="BCN287">
            <v>0</v>
          </cell>
          <cell r="BCO287">
            <v>0</v>
          </cell>
          <cell r="BCP287">
            <v>0</v>
          </cell>
          <cell r="BCQ287">
            <v>0</v>
          </cell>
          <cell r="BCR287">
            <v>0</v>
          </cell>
          <cell r="BCS287">
            <v>0</v>
          </cell>
          <cell r="BCT287">
            <v>0</v>
          </cell>
          <cell r="BCU287">
            <v>0</v>
          </cell>
          <cell r="BCV287">
            <v>0</v>
          </cell>
          <cell r="BCW287">
            <v>0</v>
          </cell>
          <cell r="BCX287">
            <v>0</v>
          </cell>
          <cell r="BCY287">
            <v>0</v>
          </cell>
          <cell r="BCZ287">
            <v>0</v>
          </cell>
          <cell r="BDA287">
            <v>0</v>
          </cell>
          <cell r="BDB287">
            <v>0</v>
          </cell>
          <cell r="BDC287">
            <v>0</v>
          </cell>
          <cell r="BDD287">
            <v>0</v>
          </cell>
          <cell r="BDE287">
            <v>0</v>
          </cell>
          <cell r="BDF287">
            <v>0</v>
          </cell>
          <cell r="BDG287">
            <v>0</v>
          </cell>
          <cell r="BDH287">
            <v>0</v>
          </cell>
          <cell r="BDI287">
            <v>0</v>
          </cell>
          <cell r="BDJ287">
            <v>0</v>
          </cell>
          <cell r="BDK287">
            <v>0</v>
          </cell>
          <cell r="BDL287">
            <v>0</v>
          </cell>
          <cell r="BDM287">
            <v>0</v>
          </cell>
          <cell r="BDN287">
            <v>0</v>
          </cell>
          <cell r="BDO287">
            <v>0</v>
          </cell>
          <cell r="BDP287">
            <v>0</v>
          </cell>
          <cell r="BDQ287">
            <v>0</v>
          </cell>
          <cell r="BDR287">
            <v>0</v>
          </cell>
          <cell r="BDS287">
            <v>0</v>
          </cell>
          <cell r="BDT287">
            <v>0</v>
          </cell>
          <cell r="BDU287">
            <v>0</v>
          </cell>
          <cell r="BDV287">
            <v>0</v>
          </cell>
          <cell r="BDW287">
            <v>0</v>
          </cell>
          <cell r="BDX287">
            <v>0</v>
          </cell>
          <cell r="BDY287">
            <v>0</v>
          </cell>
          <cell r="BDZ287">
            <v>0</v>
          </cell>
          <cell r="BEA287">
            <v>0</v>
          </cell>
          <cell r="BEB287">
            <v>0</v>
          </cell>
          <cell r="BEC287">
            <v>0</v>
          </cell>
          <cell r="BED287">
            <v>0</v>
          </cell>
          <cell r="BEE287">
            <v>0</v>
          </cell>
          <cell r="BEF287">
            <v>0</v>
          </cell>
          <cell r="BEG287">
            <v>0</v>
          </cell>
          <cell r="BEH287">
            <v>0</v>
          </cell>
          <cell r="BEI287">
            <v>0</v>
          </cell>
          <cell r="BEJ287">
            <v>0</v>
          </cell>
          <cell r="BEK287">
            <v>0</v>
          </cell>
          <cell r="BEL287">
            <v>0</v>
          </cell>
          <cell r="BEM287">
            <v>0</v>
          </cell>
          <cell r="BEN287">
            <v>0</v>
          </cell>
          <cell r="BEO287">
            <v>0</v>
          </cell>
          <cell r="BEP287">
            <v>0</v>
          </cell>
          <cell r="BEQ287">
            <v>0</v>
          </cell>
          <cell r="BER287">
            <v>0</v>
          </cell>
          <cell r="BES287">
            <v>0</v>
          </cell>
          <cell r="BET287">
            <v>0</v>
          </cell>
          <cell r="BEU287">
            <v>0</v>
          </cell>
          <cell r="BEV287">
            <v>0</v>
          </cell>
          <cell r="BEW287">
            <v>0</v>
          </cell>
          <cell r="BEX287">
            <v>0</v>
          </cell>
          <cell r="BEY287">
            <v>0</v>
          </cell>
          <cell r="BEZ287">
            <v>0</v>
          </cell>
          <cell r="BFA287">
            <v>0</v>
          </cell>
          <cell r="BFB287">
            <v>0</v>
          </cell>
          <cell r="BFC287">
            <v>0</v>
          </cell>
          <cell r="BFD287">
            <v>0</v>
          </cell>
          <cell r="BFE287">
            <v>0</v>
          </cell>
          <cell r="BFF287">
            <v>0</v>
          </cell>
          <cell r="BFG287">
            <v>0</v>
          </cell>
          <cell r="BFH287">
            <v>0</v>
          </cell>
          <cell r="BFI287">
            <v>0</v>
          </cell>
          <cell r="BFJ287">
            <v>0</v>
          </cell>
          <cell r="BFK287">
            <v>0</v>
          </cell>
          <cell r="BFL287">
            <v>0</v>
          </cell>
          <cell r="BFM287">
            <v>0</v>
          </cell>
          <cell r="BFN287">
            <v>0</v>
          </cell>
          <cell r="BFO287">
            <v>0</v>
          </cell>
          <cell r="BFP287">
            <v>0</v>
          </cell>
          <cell r="BFQ287">
            <v>0</v>
          </cell>
          <cell r="BFR287">
            <v>0</v>
          </cell>
          <cell r="BFS287">
            <v>0</v>
          </cell>
          <cell r="BFT287">
            <v>0</v>
          </cell>
          <cell r="BFU287">
            <v>0</v>
          </cell>
          <cell r="BFV287">
            <v>0</v>
          </cell>
          <cell r="BFW287">
            <v>0</v>
          </cell>
          <cell r="BFX287">
            <v>0</v>
          </cell>
          <cell r="BFY287">
            <v>0</v>
          </cell>
          <cell r="BFZ287">
            <v>0</v>
          </cell>
          <cell r="BGA287">
            <v>0</v>
          </cell>
          <cell r="BGB287">
            <v>0</v>
          </cell>
          <cell r="BGC287">
            <v>0</v>
          </cell>
          <cell r="BGD287">
            <v>0</v>
          </cell>
          <cell r="BGE287">
            <v>0</v>
          </cell>
          <cell r="BGF287">
            <v>0</v>
          </cell>
          <cell r="BGG287">
            <v>0</v>
          </cell>
          <cell r="BGH287">
            <v>0</v>
          </cell>
          <cell r="BGI287">
            <v>0</v>
          </cell>
          <cell r="BGJ287">
            <v>0</v>
          </cell>
          <cell r="BGK287">
            <v>0</v>
          </cell>
          <cell r="BGL287">
            <v>0</v>
          </cell>
          <cell r="BGM287">
            <v>0</v>
          </cell>
          <cell r="BGN287">
            <v>0</v>
          </cell>
          <cell r="BGO287">
            <v>0</v>
          </cell>
          <cell r="BGP287">
            <v>0</v>
          </cell>
          <cell r="BGQ287">
            <v>0</v>
          </cell>
          <cell r="BGR287">
            <v>0</v>
          </cell>
          <cell r="BGS287">
            <v>0</v>
          </cell>
          <cell r="BGT287">
            <v>0</v>
          </cell>
          <cell r="BGU287">
            <v>0</v>
          </cell>
          <cell r="BGV287">
            <v>0</v>
          </cell>
          <cell r="BGW287">
            <v>0</v>
          </cell>
          <cell r="BGX287">
            <v>0</v>
          </cell>
          <cell r="BGY287">
            <v>0</v>
          </cell>
          <cell r="BGZ287">
            <v>0</v>
          </cell>
          <cell r="BHA287">
            <v>0</v>
          </cell>
          <cell r="BHB287">
            <v>0</v>
          </cell>
          <cell r="BHC287">
            <v>0</v>
          </cell>
          <cell r="BHD287">
            <v>0</v>
          </cell>
          <cell r="BHE287">
            <v>0</v>
          </cell>
          <cell r="BHF287">
            <v>0</v>
          </cell>
          <cell r="BHG287">
            <v>0</v>
          </cell>
          <cell r="BHH287">
            <v>0</v>
          </cell>
          <cell r="BHI287">
            <v>0</v>
          </cell>
          <cell r="BHJ287">
            <v>0</v>
          </cell>
          <cell r="BHK287">
            <v>0</v>
          </cell>
          <cell r="BHL287">
            <v>0</v>
          </cell>
          <cell r="BHM287">
            <v>0</v>
          </cell>
          <cell r="BHN287">
            <v>0</v>
          </cell>
          <cell r="BHO287">
            <v>0</v>
          </cell>
          <cell r="BHP287">
            <v>0</v>
          </cell>
          <cell r="BHQ287">
            <v>0</v>
          </cell>
          <cell r="BHR287">
            <v>0</v>
          </cell>
          <cell r="BHS287">
            <v>0</v>
          </cell>
          <cell r="BHT287">
            <v>0</v>
          </cell>
          <cell r="BHU287">
            <v>0</v>
          </cell>
          <cell r="BHV287">
            <v>0</v>
          </cell>
          <cell r="BHW287">
            <v>0</v>
          </cell>
          <cell r="BHX287">
            <v>0</v>
          </cell>
          <cell r="BHY287">
            <v>0</v>
          </cell>
          <cell r="BHZ287">
            <v>0</v>
          </cell>
          <cell r="BIA287">
            <v>0</v>
          </cell>
          <cell r="BIB287">
            <v>0</v>
          </cell>
          <cell r="BIC287">
            <v>0</v>
          </cell>
          <cell r="BID287">
            <v>0</v>
          </cell>
          <cell r="BIE287">
            <v>0</v>
          </cell>
          <cell r="BIF287">
            <v>0</v>
          </cell>
          <cell r="BIG287">
            <v>0</v>
          </cell>
          <cell r="BIH287">
            <v>0</v>
          </cell>
          <cell r="BII287">
            <v>0</v>
          </cell>
          <cell r="BIJ287">
            <v>0</v>
          </cell>
          <cell r="BIK287">
            <v>0</v>
          </cell>
          <cell r="BIL287">
            <v>0</v>
          </cell>
          <cell r="BIM287">
            <v>0</v>
          </cell>
          <cell r="BIN287">
            <v>0</v>
          </cell>
          <cell r="BIO287">
            <v>0</v>
          </cell>
          <cell r="BIP287">
            <v>0</v>
          </cell>
          <cell r="BIQ287">
            <v>0</v>
          </cell>
          <cell r="BIR287">
            <v>0</v>
          </cell>
          <cell r="BIS287">
            <v>0</v>
          </cell>
          <cell r="BIT287">
            <v>0</v>
          </cell>
          <cell r="BIU287">
            <v>0</v>
          </cell>
          <cell r="BIV287">
            <v>0</v>
          </cell>
          <cell r="BIW287">
            <v>0</v>
          </cell>
          <cell r="BIX287">
            <v>0</v>
          </cell>
          <cell r="BIY287">
            <v>0</v>
          </cell>
          <cell r="BIZ287">
            <v>0</v>
          </cell>
          <cell r="BJA287">
            <v>0</v>
          </cell>
          <cell r="BJB287">
            <v>0</v>
          </cell>
          <cell r="BJC287">
            <v>0</v>
          </cell>
          <cell r="BJD287">
            <v>0</v>
          </cell>
          <cell r="BJE287">
            <v>0</v>
          </cell>
          <cell r="BJF287">
            <v>0</v>
          </cell>
          <cell r="BJG287">
            <v>0</v>
          </cell>
          <cell r="BJH287">
            <v>0</v>
          </cell>
          <cell r="BJI287">
            <v>0</v>
          </cell>
          <cell r="BJJ287">
            <v>0</v>
          </cell>
          <cell r="BJK287">
            <v>0</v>
          </cell>
          <cell r="BJL287">
            <v>0</v>
          </cell>
          <cell r="BJM287">
            <v>0</v>
          </cell>
          <cell r="BJN287">
            <v>0</v>
          </cell>
          <cell r="BJO287">
            <v>0</v>
          </cell>
          <cell r="BJP287">
            <v>0</v>
          </cell>
          <cell r="BJQ287">
            <v>0</v>
          </cell>
          <cell r="BJR287">
            <v>0</v>
          </cell>
          <cell r="BJS287">
            <v>0</v>
          </cell>
          <cell r="BJT287">
            <v>0</v>
          </cell>
          <cell r="BJU287">
            <v>0</v>
          </cell>
          <cell r="BJV287">
            <v>0</v>
          </cell>
          <cell r="BJW287">
            <v>0</v>
          </cell>
          <cell r="BJX287">
            <v>0</v>
          </cell>
          <cell r="BJY287">
            <v>0</v>
          </cell>
          <cell r="BJZ287">
            <v>0</v>
          </cell>
          <cell r="BKA287">
            <v>0</v>
          </cell>
          <cell r="BKB287">
            <v>0</v>
          </cell>
          <cell r="BKC287">
            <v>0</v>
          </cell>
          <cell r="BKD287">
            <v>0</v>
          </cell>
          <cell r="BKE287">
            <v>0</v>
          </cell>
          <cell r="BKF287">
            <v>0</v>
          </cell>
          <cell r="BKG287">
            <v>0</v>
          </cell>
          <cell r="BKH287">
            <v>0</v>
          </cell>
          <cell r="BKI287">
            <v>0</v>
          </cell>
          <cell r="BKJ287">
            <v>0</v>
          </cell>
          <cell r="BKK287">
            <v>0</v>
          </cell>
          <cell r="BKL287">
            <v>0</v>
          </cell>
          <cell r="BKM287">
            <v>0</v>
          </cell>
          <cell r="BKN287">
            <v>0</v>
          </cell>
          <cell r="BKO287">
            <v>0</v>
          </cell>
          <cell r="BKP287">
            <v>0</v>
          </cell>
          <cell r="BKQ287">
            <v>0</v>
          </cell>
          <cell r="BKR287">
            <v>0</v>
          </cell>
          <cell r="BKS287">
            <v>0</v>
          </cell>
          <cell r="BKT287">
            <v>0</v>
          </cell>
          <cell r="BKU287">
            <v>0</v>
          </cell>
          <cell r="BKV287">
            <v>0</v>
          </cell>
          <cell r="BKW287">
            <v>0</v>
          </cell>
          <cell r="BKX287">
            <v>0</v>
          </cell>
          <cell r="BKY287">
            <v>0</v>
          </cell>
          <cell r="BKZ287">
            <v>0</v>
          </cell>
          <cell r="BLA287">
            <v>0</v>
          </cell>
          <cell r="BLB287">
            <v>0</v>
          </cell>
          <cell r="BLC287">
            <v>0</v>
          </cell>
          <cell r="BLD287">
            <v>0</v>
          </cell>
          <cell r="BLE287">
            <v>0</v>
          </cell>
          <cell r="BLF287">
            <v>0</v>
          </cell>
          <cell r="BLG287">
            <v>0</v>
          </cell>
          <cell r="BLH287">
            <v>0</v>
          </cell>
          <cell r="BLI287">
            <v>0</v>
          </cell>
          <cell r="BLJ287">
            <v>0</v>
          </cell>
          <cell r="BLK287">
            <v>0</v>
          </cell>
          <cell r="BLL287">
            <v>0</v>
          </cell>
          <cell r="BLM287">
            <v>0</v>
          </cell>
          <cell r="BLN287">
            <v>0</v>
          </cell>
          <cell r="BLO287">
            <v>0</v>
          </cell>
          <cell r="BLP287">
            <v>0</v>
          </cell>
          <cell r="BLQ287">
            <v>0</v>
          </cell>
          <cell r="BLR287">
            <v>0</v>
          </cell>
          <cell r="BLS287">
            <v>0</v>
          </cell>
          <cell r="BLT287">
            <v>0</v>
          </cell>
          <cell r="BLU287">
            <v>0</v>
          </cell>
          <cell r="BLV287">
            <v>0</v>
          </cell>
          <cell r="BLW287">
            <v>0</v>
          </cell>
          <cell r="BLX287">
            <v>0</v>
          </cell>
          <cell r="BLY287">
            <v>0</v>
          </cell>
          <cell r="BLZ287">
            <v>0</v>
          </cell>
          <cell r="BMA287">
            <v>0</v>
          </cell>
          <cell r="BMB287">
            <v>0</v>
          </cell>
          <cell r="BMC287">
            <v>0</v>
          </cell>
          <cell r="BMD287">
            <v>0</v>
          </cell>
          <cell r="BME287">
            <v>0</v>
          </cell>
          <cell r="BMF287">
            <v>0</v>
          </cell>
          <cell r="BMG287">
            <v>0</v>
          </cell>
          <cell r="BMH287">
            <v>0</v>
          </cell>
          <cell r="BMI287">
            <v>0</v>
          </cell>
          <cell r="BMJ287">
            <v>0</v>
          </cell>
          <cell r="BMK287">
            <v>0</v>
          </cell>
          <cell r="BML287">
            <v>0</v>
          </cell>
          <cell r="BMM287">
            <v>0</v>
          </cell>
          <cell r="BMN287">
            <v>0</v>
          </cell>
          <cell r="BMO287">
            <v>0</v>
          </cell>
          <cell r="BMP287">
            <v>0</v>
          </cell>
          <cell r="BMQ287">
            <v>0</v>
          </cell>
          <cell r="BMR287">
            <v>0</v>
          </cell>
          <cell r="BMS287">
            <v>0</v>
          </cell>
          <cell r="BMT287">
            <v>0</v>
          </cell>
          <cell r="BMU287">
            <v>0</v>
          </cell>
          <cell r="BMV287">
            <v>0</v>
          </cell>
          <cell r="BMW287">
            <v>0</v>
          </cell>
          <cell r="BMX287">
            <v>0</v>
          </cell>
          <cell r="BMY287">
            <v>0</v>
          </cell>
          <cell r="BMZ287">
            <v>0</v>
          </cell>
          <cell r="BNA287">
            <v>0</v>
          </cell>
          <cell r="BNB287">
            <v>0</v>
          </cell>
          <cell r="BNC287">
            <v>0</v>
          </cell>
          <cell r="BND287">
            <v>0</v>
          </cell>
          <cell r="BNE287">
            <v>0</v>
          </cell>
          <cell r="BNF287">
            <v>0</v>
          </cell>
          <cell r="BNG287">
            <v>0</v>
          </cell>
          <cell r="BNH287">
            <v>0</v>
          </cell>
          <cell r="BNI287">
            <v>0</v>
          </cell>
          <cell r="BNJ287">
            <v>0</v>
          </cell>
          <cell r="BNK287">
            <v>0</v>
          </cell>
          <cell r="BNL287">
            <v>0</v>
          </cell>
          <cell r="BNM287">
            <v>0</v>
          </cell>
          <cell r="BNN287">
            <v>0</v>
          </cell>
          <cell r="BNO287">
            <v>0</v>
          </cell>
          <cell r="BNP287">
            <v>0</v>
          </cell>
          <cell r="BNQ287">
            <v>0</v>
          </cell>
          <cell r="BNR287">
            <v>0</v>
          </cell>
          <cell r="BNS287">
            <v>0</v>
          </cell>
          <cell r="BNT287">
            <v>0</v>
          </cell>
          <cell r="BNU287">
            <v>0</v>
          </cell>
          <cell r="BNV287">
            <v>0</v>
          </cell>
          <cell r="BNW287">
            <v>0</v>
          </cell>
          <cell r="BNX287">
            <v>0</v>
          </cell>
          <cell r="BNY287">
            <v>0</v>
          </cell>
          <cell r="BNZ287">
            <v>0</v>
          </cell>
          <cell r="BOA287">
            <v>0</v>
          </cell>
          <cell r="BOB287">
            <v>0</v>
          </cell>
          <cell r="BOC287">
            <v>0</v>
          </cell>
          <cell r="BOD287">
            <v>0</v>
          </cell>
          <cell r="BOE287">
            <v>0</v>
          </cell>
          <cell r="BOF287">
            <v>0</v>
          </cell>
          <cell r="BOG287">
            <v>0</v>
          </cell>
          <cell r="BOH287">
            <v>0</v>
          </cell>
          <cell r="BOI287">
            <v>0</v>
          </cell>
          <cell r="BOJ287">
            <v>0</v>
          </cell>
          <cell r="BOK287">
            <v>0</v>
          </cell>
          <cell r="BOL287">
            <v>0</v>
          </cell>
          <cell r="BOM287">
            <v>0</v>
          </cell>
          <cell r="BON287">
            <v>0</v>
          </cell>
          <cell r="BOO287">
            <v>0</v>
          </cell>
          <cell r="BOP287">
            <v>0</v>
          </cell>
          <cell r="BOQ287">
            <v>0</v>
          </cell>
          <cell r="BOR287">
            <v>0</v>
          </cell>
          <cell r="BOS287">
            <v>0</v>
          </cell>
          <cell r="BOT287">
            <v>0</v>
          </cell>
          <cell r="BOU287">
            <v>0</v>
          </cell>
          <cell r="BOV287">
            <v>0</v>
          </cell>
          <cell r="BOW287">
            <v>0</v>
          </cell>
          <cell r="BOX287">
            <v>0</v>
          </cell>
          <cell r="BOY287">
            <v>0</v>
          </cell>
          <cell r="BOZ287">
            <v>0</v>
          </cell>
          <cell r="BPA287">
            <v>0</v>
          </cell>
          <cell r="BPB287">
            <v>0</v>
          </cell>
          <cell r="BPC287">
            <v>0</v>
          </cell>
          <cell r="BPD287">
            <v>0</v>
          </cell>
          <cell r="BPE287">
            <v>0</v>
          </cell>
          <cell r="BPF287">
            <v>0</v>
          </cell>
          <cell r="BPG287">
            <v>0</v>
          </cell>
          <cell r="BPH287">
            <v>0</v>
          </cell>
          <cell r="BPI287">
            <v>0</v>
          </cell>
          <cell r="BPJ287">
            <v>0</v>
          </cell>
          <cell r="BPK287">
            <v>0</v>
          </cell>
          <cell r="BPL287">
            <v>0</v>
          </cell>
          <cell r="BPM287">
            <v>0</v>
          </cell>
          <cell r="BPN287">
            <v>0</v>
          </cell>
          <cell r="BPO287">
            <v>0</v>
          </cell>
          <cell r="BPP287">
            <v>0</v>
          </cell>
          <cell r="BPQ287">
            <v>0</v>
          </cell>
          <cell r="BPR287">
            <v>0</v>
          </cell>
          <cell r="BPS287">
            <v>0</v>
          </cell>
          <cell r="BPT287">
            <v>0</v>
          </cell>
          <cell r="BPU287">
            <v>0</v>
          </cell>
          <cell r="BPV287">
            <v>0</v>
          </cell>
          <cell r="BPW287">
            <v>0</v>
          </cell>
          <cell r="BPX287">
            <v>0</v>
          </cell>
          <cell r="BPY287">
            <v>0</v>
          </cell>
          <cell r="BPZ287">
            <v>0</v>
          </cell>
          <cell r="BQA287">
            <v>0</v>
          </cell>
          <cell r="BQB287">
            <v>0</v>
          </cell>
          <cell r="BQC287">
            <v>0</v>
          </cell>
          <cell r="BQD287">
            <v>0</v>
          </cell>
          <cell r="BQE287">
            <v>0</v>
          </cell>
          <cell r="BQF287">
            <v>0</v>
          </cell>
          <cell r="BQG287">
            <v>0</v>
          </cell>
          <cell r="BQH287">
            <v>0</v>
          </cell>
          <cell r="BQI287">
            <v>0</v>
          </cell>
          <cell r="BQJ287">
            <v>0</v>
          </cell>
          <cell r="BQK287">
            <v>0</v>
          </cell>
          <cell r="BQL287">
            <v>0</v>
          </cell>
          <cell r="BQM287">
            <v>0</v>
          </cell>
          <cell r="BQN287">
            <v>0</v>
          </cell>
          <cell r="BQO287">
            <v>0</v>
          </cell>
          <cell r="BQP287">
            <v>0</v>
          </cell>
          <cell r="BQQ287">
            <v>0</v>
          </cell>
          <cell r="BQR287">
            <v>0</v>
          </cell>
          <cell r="BQS287">
            <v>0</v>
          </cell>
          <cell r="BQT287">
            <v>0</v>
          </cell>
          <cell r="BQU287">
            <v>0</v>
          </cell>
          <cell r="BQV287">
            <v>0</v>
          </cell>
          <cell r="BQW287">
            <v>0</v>
          </cell>
          <cell r="BQX287">
            <v>0</v>
          </cell>
          <cell r="BQY287">
            <v>0</v>
          </cell>
          <cell r="BQZ287">
            <v>0</v>
          </cell>
          <cell r="BRA287">
            <v>0</v>
          </cell>
          <cell r="BRB287">
            <v>0</v>
          </cell>
          <cell r="BRC287">
            <v>0</v>
          </cell>
          <cell r="BRD287">
            <v>0</v>
          </cell>
          <cell r="BRE287">
            <v>0</v>
          </cell>
          <cell r="BRF287">
            <v>0</v>
          </cell>
          <cell r="BRG287">
            <v>0</v>
          </cell>
          <cell r="BRH287">
            <v>0</v>
          </cell>
          <cell r="BRI287">
            <v>0</v>
          </cell>
          <cell r="BRJ287">
            <v>0</v>
          </cell>
          <cell r="BRK287">
            <v>0</v>
          </cell>
          <cell r="BRL287">
            <v>0</v>
          </cell>
          <cell r="BRM287">
            <v>0</v>
          </cell>
          <cell r="BRN287">
            <v>0</v>
          </cell>
          <cell r="BRO287">
            <v>0</v>
          </cell>
          <cell r="BRP287">
            <v>0</v>
          </cell>
          <cell r="BRQ287">
            <v>0</v>
          </cell>
          <cell r="BRR287">
            <v>0</v>
          </cell>
          <cell r="BRS287">
            <v>0</v>
          </cell>
          <cell r="BRT287">
            <v>0</v>
          </cell>
          <cell r="BRU287">
            <v>0</v>
          </cell>
          <cell r="BRV287">
            <v>0</v>
          </cell>
          <cell r="BRW287">
            <v>0</v>
          </cell>
          <cell r="BRX287">
            <v>0</v>
          </cell>
          <cell r="BRY287">
            <v>0</v>
          </cell>
          <cell r="BRZ287">
            <v>0</v>
          </cell>
          <cell r="BSA287">
            <v>0</v>
          </cell>
          <cell r="BSB287">
            <v>0</v>
          </cell>
          <cell r="BSC287">
            <v>0</v>
          </cell>
          <cell r="BSD287">
            <v>0</v>
          </cell>
          <cell r="BSE287">
            <v>0</v>
          </cell>
          <cell r="BSF287">
            <v>0</v>
          </cell>
          <cell r="BSG287">
            <v>0</v>
          </cell>
          <cell r="BSH287">
            <v>0</v>
          </cell>
          <cell r="BSI287">
            <v>0</v>
          </cell>
          <cell r="BSJ287">
            <v>0</v>
          </cell>
          <cell r="BSK287">
            <v>0</v>
          </cell>
          <cell r="BSL287">
            <v>0</v>
          </cell>
          <cell r="BSM287">
            <v>0</v>
          </cell>
          <cell r="BSN287">
            <v>0</v>
          </cell>
          <cell r="BSO287">
            <v>0</v>
          </cell>
          <cell r="BSP287">
            <v>0</v>
          </cell>
          <cell r="BSQ287">
            <v>0</v>
          </cell>
          <cell r="BSR287">
            <v>0</v>
          </cell>
          <cell r="BSS287">
            <v>0</v>
          </cell>
          <cell r="BST287">
            <v>0</v>
          </cell>
          <cell r="BSU287">
            <v>0</v>
          </cell>
          <cell r="BSV287">
            <v>0</v>
          </cell>
          <cell r="BSW287">
            <v>0</v>
          </cell>
          <cell r="BSX287">
            <v>0</v>
          </cell>
          <cell r="BSY287">
            <v>0</v>
          </cell>
          <cell r="BSZ287">
            <v>0</v>
          </cell>
          <cell r="BTA287">
            <v>0</v>
          </cell>
          <cell r="BTB287">
            <v>0</v>
          </cell>
          <cell r="BTC287">
            <v>0</v>
          </cell>
          <cell r="BTD287">
            <v>0</v>
          </cell>
          <cell r="BTE28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1">
          <cell r="I11">
            <v>0</v>
          </cell>
        </row>
      </sheetData>
      <sheetData sheetId="94">
        <row r="13">
          <cell r="B13" t="str">
            <v>18MY</v>
          </cell>
        </row>
      </sheetData>
      <sheetData sheetId="95">
        <row r="11">
          <cell r="I11">
            <v>0</v>
          </cell>
        </row>
      </sheetData>
      <sheetData sheetId="96">
        <row r="13">
          <cell r="B13" t="str">
            <v>18MY</v>
          </cell>
        </row>
      </sheetData>
      <sheetData sheetId="97">
        <row r="12">
          <cell r="G12" t="str">
            <v>UK - D - 150PS - FWD - Manual - SP0</v>
          </cell>
        </row>
      </sheetData>
      <sheetData sheetId="98">
        <row r="13">
          <cell r="B13" t="str">
            <v>18MY</v>
          </cell>
        </row>
      </sheetData>
      <sheetData sheetId="99">
        <row r="12">
          <cell r="G12" t="str">
            <v>UK - D - 150PS - FWD - Manual - SP0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1">
          <cell r="I11">
            <v>0</v>
          </cell>
        </row>
      </sheetData>
      <sheetData sheetId="111">
        <row r="13">
          <cell r="B13" t="str">
            <v>18MY</v>
          </cell>
        </row>
      </sheetData>
      <sheetData sheetId="112">
        <row r="11">
          <cell r="I11">
            <v>0</v>
          </cell>
        </row>
      </sheetData>
      <sheetData sheetId="113">
        <row r="13">
          <cell r="B13" t="str">
            <v>18MY</v>
          </cell>
        </row>
      </sheetData>
      <sheetData sheetId="114">
        <row r="12">
          <cell r="G12" t="str">
            <v>UK - D - 150PS - FWD - Manual - SP0</v>
          </cell>
        </row>
      </sheetData>
      <sheetData sheetId="115">
        <row r="13">
          <cell r="B13" t="str">
            <v>18MY</v>
          </cell>
        </row>
      </sheetData>
      <sheetData sheetId="116">
        <row r="12">
          <cell r="G12" t="str">
            <v>UK - D - 150PS - FWD - Manual - SP0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urrence"/>
      <sheetName val="Positionnement"/>
      <sheetName val="Mapping Essence"/>
      <sheetName val="Graphiques"/>
      <sheetName val="Mapping Diesel"/>
      <sheetName val="Mapping"/>
      <sheetName val="Data"/>
      <sheetName val="Graphs"/>
      <sheetName val="NA 650a"/>
      <sheetName val="NA Ford Mgmt Sum"/>
      <sheetName val="Mapping_Essence"/>
      <sheetName val="Mapping_Diesel"/>
      <sheetName val="NA_650a"/>
      <sheetName val="NA_Ford_Mgmt_Sum"/>
      <sheetName val="Mapping_Essence1"/>
      <sheetName val="Mapping_Diesel1"/>
      <sheetName val="NA_650a1"/>
      <sheetName val="NA_Ford_Mgmt_Sum1"/>
      <sheetName val="Mapping_Essence2"/>
      <sheetName val="Mapping_Diesel2"/>
      <sheetName val="NA_650a2"/>
      <sheetName val="NA_Ford_Mgmt_Sum2"/>
      <sheetName val="Mapping_Essence3"/>
      <sheetName val="Mapping_Diesel3"/>
      <sheetName val="NA_650a3"/>
      <sheetName val="NA_Ford_Mgmt_Sum3"/>
      <sheetName val="Mapping_Essence4"/>
      <sheetName val="Mapping_Diesel4"/>
      <sheetName val="NA_650a4"/>
      <sheetName val="NA_Ford_Mgmt_Sum4"/>
      <sheetName val="Mapping_Essence6"/>
      <sheetName val="Mapping_Diesel6"/>
      <sheetName val="NA_650a6"/>
      <sheetName val="NA_Ford_Mgmt_Sum6"/>
      <sheetName val="Mapping_Essence5"/>
      <sheetName val="Mapping_Diesel5"/>
      <sheetName val="NA_650a5"/>
      <sheetName val="NA_Ford_Mgmt_Sum5"/>
      <sheetName val="Mapping_Essence8"/>
      <sheetName val="Mapping_Diesel8"/>
      <sheetName val="NA_650a8"/>
      <sheetName val="NA_Ford_Mgmt_Sum8"/>
      <sheetName val="Mapping_Essence7"/>
      <sheetName val="Mapping_Diesel7"/>
      <sheetName val="NA_650a7"/>
      <sheetName val="NA_Ford_Mgmt_Sum7"/>
      <sheetName val="Mapping_Essence9"/>
      <sheetName val="Mapping_Diesel9"/>
      <sheetName val="NA_650a9"/>
      <sheetName val="NA_Ford_Mgmt_Sum9"/>
      <sheetName val="Mapping_Essence10"/>
      <sheetName val="Mapping_Diesel10"/>
      <sheetName val="NA_650a10"/>
      <sheetName val="NA_Ford_Mgmt_Sum10"/>
      <sheetName val="523i"/>
      <sheetName val="528i"/>
      <sheetName val="3.0 Entry (Sep 1999)"/>
      <sheetName val="3.0 High (Feb 2000) Proposed"/>
      <sheetName val="E240"/>
      <sheetName val="3_0_Entry_(Sep_1999)"/>
      <sheetName val="3_0_High_(Feb_2000)_Proposed"/>
      <sheetName val="3_0_Entry_(Sep_1999)1"/>
      <sheetName val="3_0_High_(Feb_2000)_Proposed1"/>
      <sheetName val="3_0_Entry_(Sep_1999)2"/>
      <sheetName val="3_0_High_(Feb_2000)_Proposed2"/>
      <sheetName val="3_0_Entry_(Sep_1999)3"/>
      <sheetName val="3_0_High_(Feb_2000)_Proposed3"/>
      <sheetName val="3_0_Entry_(Sep_1999)4"/>
      <sheetName val="3_0_High_(Feb_2000)_Proposed4"/>
      <sheetName val="3_0_Entry_(Sep_1999)5"/>
      <sheetName val="3_0_High_(Feb_2000)_Proposed5"/>
      <sheetName val="3_0_Entry_(Sep_1999)7"/>
      <sheetName val="3_0_High_(Feb_2000)_Proposed7"/>
      <sheetName val="3_0_Entry_(Sep_1999)6"/>
      <sheetName val="3_0_High_(Feb_2000)_Proposed6"/>
      <sheetName val="3_0_Entry_(Sep_1999)8"/>
      <sheetName val="3_0_High_(Feb_2000)_Proposed8"/>
      <sheetName val="3_0_Entry_(Sep_1999)9"/>
      <sheetName val="3_0_High_(Feb_2000)_Proposed9"/>
      <sheetName val="Mapping_Essence11"/>
      <sheetName val="Mapping_Diesel11"/>
      <sheetName val="NA_650a11"/>
      <sheetName val="NA_Ford_Mgmt_Sum11"/>
      <sheetName val="3_0_Entry_(Sep_1999)11"/>
      <sheetName val="3_0_High_(Feb_2000)_Proposed11"/>
      <sheetName val="3_0_Entry_(Sep_1999)10"/>
      <sheetName val="3_0_High_(Feb_2000)_Proposed10"/>
      <sheetName val="Mapping_Essence12"/>
      <sheetName val="Mapping_Diesel12"/>
      <sheetName val="NA_650a12"/>
      <sheetName val="NA_Ford_Mgmt_Sum12"/>
      <sheetName val="3_0_Entry_(Sep_1999)12"/>
      <sheetName val="3_0_High_(Feb_2000)_Proposed12"/>
      <sheetName val="Mapping_Essence13"/>
      <sheetName val="Mapping_Diesel13"/>
      <sheetName val="NA_650a13"/>
      <sheetName val="NA_Ford_Mgmt_Sum13"/>
      <sheetName val="3_0_Entry_(Sep_1999)13"/>
      <sheetName val="3_0_High_(Feb_2000)_Proposed13"/>
      <sheetName val="Mapping_Essence14"/>
      <sheetName val="Mapping_Diesel14"/>
      <sheetName val="NA_650a14"/>
      <sheetName val="NA_Ford_Mgmt_Sum14"/>
      <sheetName val="3_0_Entry_(Sep_1999)14"/>
      <sheetName val="3_0_High_(Feb_2000)_Proposed14"/>
      <sheetName val="Mapping_Essence15"/>
      <sheetName val="Mapping_Diesel15"/>
      <sheetName val="NA_650a15"/>
      <sheetName val="NA_Ford_Mgmt_Sum15"/>
      <sheetName val="3_0_Entry_(Sep_1999)15"/>
      <sheetName val="3_0_High_(Feb_2000)_Proposed15"/>
    </sheetNames>
    <sheetDataSet>
      <sheetData sheetId="0" refreshError="1">
        <row r="1">
          <cell r="E1" t="str">
            <v>Level 1 - Diesel</v>
          </cell>
          <cell r="F1" t="str">
            <v>Level 4 - Diesel</v>
          </cell>
          <cell r="G1" t="str">
            <v>Level 4 - Petrol</v>
          </cell>
          <cell r="H1" t="str">
            <v>Level 2 - Diesel</v>
          </cell>
          <cell r="I1" t="str">
            <v>Level 2 - Petrol</v>
          </cell>
          <cell r="J1" t="str">
            <v>Level 3 - Diesel</v>
          </cell>
          <cell r="M1" t="str">
            <v>Level 3 - Petrol</v>
          </cell>
          <cell r="N1" t="str">
            <v>Level 1 - Petrol</v>
          </cell>
          <cell r="AI1" t="str">
            <v>Level 4 - Petrol</v>
          </cell>
          <cell r="AJ1" t="str">
            <v>Level 4 - Diesel</v>
          </cell>
          <cell r="AM1" t="str">
            <v>Level 1 - Petrol</v>
          </cell>
          <cell r="AP1" t="str">
            <v>Level 1 - Diesel</v>
          </cell>
          <cell r="AR1" t="str">
            <v>Level 2 - Diesel</v>
          </cell>
          <cell r="AT1" t="str">
            <v>Level 2 - Petrol</v>
          </cell>
          <cell r="BH1" t="str">
            <v>Level 3 - Petrol</v>
          </cell>
          <cell r="BK1" t="str">
            <v>Level 3 - Diesel</v>
          </cell>
          <cell r="BM1" t="str">
            <v>Level 1 - Petrol</v>
          </cell>
          <cell r="BO1" t="str">
            <v>Level 4 - Petrol</v>
          </cell>
          <cell r="BP1" t="str">
            <v>Level 2 - Diesel</v>
          </cell>
          <cell r="BQ1" t="str">
            <v>Level 4 - Diesel</v>
          </cell>
          <cell r="BY1" t="str">
            <v>Level 2 - Petrol</v>
          </cell>
          <cell r="CK1" t="str">
            <v>Level 1 - Diesel</v>
          </cell>
          <cell r="CM1" t="str">
            <v>Level 3 - Petrol</v>
          </cell>
          <cell r="CN1" t="str">
            <v>Level 3 - Diesel</v>
          </cell>
          <cell r="DN1" t="str">
            <v>Level 3 - Petrol</v>
          </cell>
          <cell r="DP1" t="str">
            <v>Level 4 - Petrol</v>
          </cell>
          <cell r="DQ1" t="str">
            <v>Level 4 - Diesel</v>
          </cell>
          <cell r="DR1" t="str">
            <v>Level 1 - Diesel</v>
          </cell>
          <cell r="DS1" t="str">
            <v>Level 3 - Diesel</v>
          </cell>
          <cell r="DU1" t="str">
            <v>Level 1 - Petrol</v>
          </cell>
          <cell r="DV1" t="str">
            <v>Level 2 - Diesel</v>
          </cell>
          <cell r="DX1" t="str">
            <v>Level 2 - Petrol</v>
          </cell>
          <cell r="EA1" t="str">
            <v>Level 4 - Diesel</v>
          </cell>
          <cell r="EB1" t="str">
            <v>Level 1 - Petrol</v>
          </cell>
          <cell r="EC1" t="str">
            <v>Level 3 - Petrol</v>
          </cell>
          <cell r="ED1" t="str">
            <v>Level 1 - Diesel</v>
          </cell>
          <cell r="EE1" t="str">
            <v>Level 4 - Petrol</v>
          </cell>
          <cell r="EH1" t="str">
            <v>Level 3 - Diesel</v>
          </cell>
          <cell r="EI1" t="str">
            <v>Level 2 - Petrol</v>
          </cell>
          <cell r="FB1" t="str">
            <v>Level 2 - Diesel</v>
          </cell>
          <cell r="FD1" t="str">
            <v>Level 3 - Petrol</v>
          </cell>
          <cell r="FG1" t="str">
            <v>Level 3 - Diesel</v>
          </cell>
          <cell r="FH1" t="str">
            <v>Level 4 - Petrol</v>
          </cell>
          <cell r="FI1" t="str">
            <v>Level 1 - Diesel</v>
          </cell>
          <cell r="FJ1" t="str">
            <v>Level 1 - Petrol</v>
          </cell>
          <cell r="FK1" t="str">
            <v>Level 2 - Petrol</v>
          </cell>
          <cell r="FL1" t="str">
            <v>Level 2 - Diesel</v>
          </cell>
          <cell r="FM1" t="str">
            <v>Level 4 - Diesel</v>
          </cell>
          <cell r="GA1" t="str">
            <v>Level 4 - Diesel</v>
          </cell>
          <cell r="GB1" t="str">
            <v>Level 4 - Petrol</v>
          </cell>
          <cell r="GC1" t="str">
            <v>Level 2 - Petrol</v>
          </cell>
          <cell r="GE1" t="str">
            <v>Level 1 - Petrol</v>
          </cell>
          <cell r="GF1" t="str">
            <v>Level 2 - Diesel</v>
          </cell>
          <cell r="GG1" t="str">
            <v>Level 3 - Petrol</v>
          </cell>
          <cell r="GL1" t="str">
            <v>Level 1 - Diesel</v>
          </cell>
          <cell r="GN1" t="str">
            <v>Level 3 - Diesel</v>
          </cell>
          <cell r="HG1" t="str">
            <v>Level 3 - Petrol</v>
          </cell>
          <cell r="HI1" t="str">
            <v>Level 3 - Diesel</v>
          </cell>
          <cell r="HK1" t="str">
            <v>Level 1 - Petrol</v>
          </cell>
          <cell r="HL1" t="str">
            <v>Level 4 - Petrol</v>
          </cell>
          <cell r="HN1" t="str">
            <v>Level 1 - Diesel</v>
          </cell>
          <cell r="HQ1" t="str">
            <v>Level 4 - Diesel</v>
          </cell>
          <cell r="HR1" t="str">
            <v>Level 2 - Petrol</v>
          </cell>
          <cell r="HS1" t="str">
            <v>Level 2 - Diesel</v>
          </cell>
        </row>
        <row r="2">
          <cell r="E2" t="str">
            <v>308 1.6 S HDI 90 5dr</v>
          </cell>
          <cell r="F2" t="str">
            <v>308 1.6 SPORT HDI 110 FAP 5-SPEED 5dr</v>
          </cell>
          <cell r="G2" t="str">
            <v>308 1.6 SPORT VTI 120 5dr</v>
          </cell>
          <cell r="H2" t="str">
            <v>308 1.6 S HDI 110 FAP 5-SPEED 5dr</v>
          </cell>
          <cell r="I2" t="str">
            <v>308 1.6 S VTI 120 5dr</v>
          </cell>
          <cell r="J2" t="str">
            <v>308 1.6 HDI 90 VERVE 5dr</v>
          </cell>
          <cell r="K2" t="str">
            <v>308 1.6 SR HDI 90 5dr</v>
          </cell>
          <cell r="L2" t="str">
            <v>308 1.6 S VTI 120 AUTO 5dr</v>
          </cell>
          <cell r="M2" t="str">
            <v>308 1.6 VTI 120 VERVE 5dr</v>
          </cell>
          <cell r="N2" t="str">
            <v>308 1.4 S VTI 98 5dr</v>
          </cell>
          <cell r="O2" t="str">
            <v>308 1.6 SR HDI 110 FAP 5-SPEED 5dr</v>
          </cell>
          <cell r="P2" t="str">
            <v>308 1.6 S HDI 112 FAP 6-SPEED EGC 5dr</v>
          </cell>
          <cell r="Q2" t="str">
            <v>308 1.6 SPORT THP 156 5dr</v>
          </cell>
          <cell r="R2" t="str">
            <v>308 2.0 SPORT HDI 140 5dr</v>
          </cell>
          <cell r="S2" t="str">
            <v>308 1.6 SPORT HDI 90 5dr</v>
          </cell>
          <cell r="T2" t="str">
            <v>308 1.6 SR HDI 112 FAP 6-SPEED EGC 5dr</v>
          </cell>
          <cell r="U2" t="str">
            <v>308 1.4 SPORT VTI 98 5dr</v>
          </cell>
          <cell r="V2" t="str">
            <v>308 2.0 GT HDI 140 FAP AUTO 5dr</v>
          </cell>
          <cell r="W2" t="str">
            <v>308 1.6 HDI 90 URBAN 5dr</v>
          </cell>
          <cell r="X2" t="str">
            <v>308 1.6 SPORT VTI 120 AUTO 5dr</v>
          </cell>
          <cell r="Y2" t="str">
            <v>308 1.4 URBAN VTI 98 5dr</v>
          </cell>
          <cell r="Z2" t="str">
            <v>308 1.4 VTI 98 VERVE 5dr</v>
          </cell>
          <cell r="AA2" t="str">
            <v>308 2.0 GT HDI 140 FAP 5dr</v>
          </cell>
          <cell r="AB2" t="str">
            <v>308 1.6 SPORT HDI 112 FAP 6-SPEED EGC 5dr</v>
          </cell>
          <cell r="AI2" t="str">
            <v>FOCUS 1.6 ZETEC 5dr</v>
          </cell>
          <cell r="AJ2" t="str">
            <v>FOCUS 1.6 TDCI 109 ZETEC (DPF) 5dr</v>
          </cell>
          <cell r="AK2" t="str">
            <v>FOCUS 1.6 TITANIUM 5dr</v>
          </cell>
          <cell r="AL2" t="str">
            <v>FOCUS 1.8 ZETEC 5dr</v>
          </cell>
          <cell r="AM2" t="str">
            <v>FOCUS 1.6 STYLE 5dr</v>
          </cell>
          <cell r="AN2" t="str">
            <v>FOCUS 1.6 ZETEC AUTO 5dr</v>
          </cell>
          <cell r="AO2" t="str">
            <v>FOCUS 1.6 115 ZETEC S 5dr</v>
          </cell>
          <cell r="AP2" t="str">
            <v>FOCUS 1.6 TDCI 90 STYLE 5dr</v>
          </cell>
          <cell r="AQ2" t="str">
            <v>FOCUS 1.6 TDCI 109 TITANIUM (DPF) 5dr</v>
          </cell>
          <cell r="AR2" t="str">
            <v>FOCUS 1.6 TDCI 109 STYLE (DPF) 5dr</v>
          </cell>
          <cell r="AS2" t="str">
            <v>FOCUS 1.8 ZETEC S 5dr</v>
          </cell>
          <cell r="AT2" t="str">
            <v>FOCUS 1.8 STYLE 5dr</v>
          </cell>
          <cell r="AU2" t="str">
            <v>FOCUS 2.0 TDCI 136 TITANIUM 5dr</v>
          </cell>
          <cell r="AV2" t="str">
            <v>FOCUS 1.6 TITANIUM AUTO 5dr</v>
          </cell>
          <cell r="AW2" t="str">
            <v>FOCUS 1.6 TDCI 109 SIV ECONETIC (DPF) 5dr</v>
          </cell>
          <cell r="AX2" t="str">
            <v>FOCUS 1.8 TITANIUM 5dr</v>
          </cell>
          <cell r="AY2" t="str">
            <v>FOCUS 1.6 TDCI 109 ZETEC S (DPF) 5dr</v>
          </cell>
          <cell r="AZ2" t="str">
            <v>FOCUS 2.0 TDCI 136 TITANIUM (DPF) POWERSHIFT 5dr</v>
          </cell>
          <cell r="BA2" t="str">
            <v>FOCUS 1.6 TDCI 90 SIV ECONETIC (DPF) 5dr</v>
          </cell>
          <cell r="BB2" t="str">
            <v>FOCUS 2.0 TITANIUM AUTO 5dr</v>
          </cell>
          <cell r="BC2" t="str">
            <v>FOCUS 2.0 TITANIUM 5dr</v>
          </cell>
          <cell r="BD2" t="str">
            <v>FOCUS 2.5 ST-3 5dr</v>
          </cell>
          <cell r="BE2" t="str">
            <v>FOCUS 2.5 ST-2 5dr</v>
          </cell>
          <cell r="BF2" t="str">
            <v>FOCUS 2.0 TDCI 136 ZETEC 5dr</v>
          </cell>
          <cell r="BG2" t="str">
            <v>FOCUS 1.6 STYLE AUTO 5dr</v>
          </cell>
          <cell r="BH2" t="str">
            <v>FOCUS 1.8 STYLE 5dr</v>
          </cell>
          <cell r="BI2" t="str">
            <v>FOCUS 2.0 TDCI 136 ZETEC (DPF) POWERSHIFT 5dr</v>
          </cell>
          <cell r="BJ2" t="str">
            <v>FOCUS 1.6 TDCI 109 ECONETIC (DPF) START STOP 5dr</v>
          </cell>
          <cell r="BK2" t="str">
            <v>FOCUS 1.6 TDCI 109 STYLE (DPF) 5dr</v>
          </cell>
          <cell r="BM2" t="str">
            <v>GOLF 1.4 80 PS S 5dr</v>
          </cell>
          <cell r="BN2" t="str">
            <v>GOLF 2.0 TDI 140 PS GT 5dr</v>
          </cell>
          <cell r="BO2" t="str">
            <v>GOLF 1.4 TSI 122 PS SE 5dr</v>
          </cell>
          <cell r="BP2" t="str">
            <v>GOLF 1.6 TDI 105 PS S 5dr</v>
          </cell>
          <cell r="BQ2" t="str">
            <v>GOLF 1.6 TDI 105 PS SE 5dr</v>
          </cell>
          <cell r="BR2" t="str">
            <v>GOLF 1.2 TSI S 5dr</v>
          </cell>
          <cell r="BS2" t="str">
            <v>GOLF 2.0 TDI 140 PS SE 5dr</v>
          </cell>
          <cell r="BT2" t="str">
            <v>GOLF 1.4 TSI 122 PS S DSG 5dr</v>
          </cell>
          <cell r="BU2" t="str">
            <v>GOLF 1.6 TDI 105 PS SE BLUEMOTION TECHNOLOGY 5dr</v>
          </cell>
          <cell r="BV2" t="str">
            <v>GOLF 2.0 TDI 140 PS GT DSG 5dr</v>
          </cell>
          <cell r="BW2" t="str">
            <v>GOLF 1.6 TDI 105 PS SE DSG 5dr</v>
          </cell>
          <cell r="BX2" t="str">
            <v>GOLF 1.4 TSI 122 PS SE DSG 5dr</v>
          </cell>
          <cell r="BY2" t="str">
            <v>GOLF 1.4 TSI 122 PS S 5dr</v>
          </cell>
          <cell r="BZ2" t="str">
            <v>GOLF 1.4 TSI 160 PS GT 5dr</v>
          </cell>
          <cell r="CA2" t="str">
            <v>GOLF 2.0 TDI 140 PS SE DSG 5dr</v>
          </cell>
          <cell r="CB2" t="str">
            <v>GOLF 2.0 TDI 170 PS GTD 5dr</v>
          </cell>
          <cell r="CC2" t="str">
            <v>GOLF 2.0 TSI GTI 5dr</v>
          </cell>
          <cell r="CD2" t="str">
            <v>GOLF 2.0 TSI GTI DSG 5dr</v>
          </cell>
          <cell r="CE2" t="str">
            <v>GOLF 1.4 TSI 160 PS GT DSG 5dr</v>
          </cell>
          <cell r="CF2" t="str">
            <v>GOLF 2.0 TDI 170 PS GTD DSG 5dr</v>
          </cell>
          <cell r="CG2" t="str">
            <v>GOLF 2.0 TSI R 5dr</v>
          </cell>
          <cell r="CH2" t="str">
            <v>GOLF 1.2 TSI S DSG 5dr</v>
          </cell>
          <cell r="CI2" t="str">
            <v>GOLF 2.0 TSI R DSG 5dr</v>
          </cell>
          <cell r="CJ2" t="str">
            <v>GOLF 1.6 TDI 105 PS SE BLUEMOTION TECH DSG 5dr</v>
          </cell>
          <cell r="CK2" t="str">
            <v>GOLF 1.6 TDI 90 PS S 5dr</v>
          </cell>
          <cell r="CL2" t="str">
            <v>GOLF 1.6 TDI 105 PS BLUEMOTION 5dr</v>
          </cell>
          <cell r="CM2" t="str">
            <v>GOLF 1.4 TSI 122 PS S 5dr</v>
          </cell>
          <cell r="CN2" t="str">
            <v>GOLF 1.6 TDI 105 PS S 5dr</v>
          </cell>
          <cell r="CV2" t="str">
            <v>ASTRA 1.8I 16V VVT SRI XP 3dr</v>
          </cell>
          <cell r="CW2" t="str">
            <v>ASTRA 1.6I 16V VVT 115PS SE 5dr</v>
          </cell>
          <cell r="CX2" t="str">
            <v>ASTRA 1.6I 16V VVT 115PS EXCLUSIV 5dr</v>
          </cell>
          <cell r="CY2" t="str">
            <v>ASTRA 1.6I 16V VVT 115PS S 5dr</v>
          </cell>
          <cell r="CZ2" t="str">
            <v>ASTRA 1.6I 16V VVT 115PS SRI 5dr</v>
          </cell>
          <cell r="DA2" t="str">
            <v>ASTRA 1.9CDTI 16V (150PS) SRI 3dr</v>
          </cell>
          <cell r="DB2" t="str">
            <v>ASTRA 1.4I 16V VVT 100PS EXCLUSIV 5dr</v>
          </cell>
          <cell r="DC2" t="str">
            <v>ASTRA 1.8I 16V VVT SRI 3dr</v>
          </cell>
          <cell r="DD2" t="str">
            <v>ASTRA 1.6I 16V VVT 115PS ELITE 5dr</v>
          </cell>
          <cell r="DE2" t="str">
            <v>ASTRA 1.7CDTI 16V 110PS S 5dr</v>
          </cell>
          <cell r="DF2" t="str">
            <v>ASTRA 1.4I 16V VVT 100PS S 5dr</v>
          </cell>
          <cell r="DG2" t="str">
            <v>ASTRA 1.4I 16V VVT 87PS EXCLUSIV 5dr</v>
          </cell>
          <cell r="DH2" t="str">
            <v>ASTRA 1.8 16V VVT EXCLUSIV 3dr</v>
          </cell>
          <cell r="DI2" t="str">
            <v>ASTRA 1.7CDTI 16V ECOFLEX EXCLUSIV 3dr</v>
          </cell>
          <cell r="DJ2" t="str">
            <v>ASTRA 1.3CDTI 16V 95PS ECOFLEX ES 5dr</v>
          </cell>
          <cell r="DK2" t="str">
            <v>ASTRA 1.3CDTI 16V 95PS ECOFLEX EXCLUSIV 5dr</v>
          </cell>
          <cell r="DL2" t="str">
            <v>ASTRA 1.3CDTI 16V 95PS ECOFLEX SE 5dr</v>
          </cell>
          <cell r="DM2" t="str">
            <v>ASTRA 1.3CDTI 16V 95PS ECOFLEX SRI 5dr</v>
          </cell>
          <cell r="DN2" t="str">
            <v>ASTRA 1.6I 16V VVT 115PS EXCLUSIV 5dr</v>
          </cell>
          <cell r="DO2" t="str">
            <v>ASTRA 1.7CDTI 16V 110PS EXCLUSIV 5dr</v>
          </cell>
          <cell r="DP2" t="str">
            <v>ASTRA 1.6I 16V VVT 115PS SRI 5dr</v>
          </cell>
          <cell r="DQ2" t="str">
            <v>ASTRA 1.7CDTI 16V 110PS SRI 5dr</v>
          </cell>
          <cell r="DR2" t="str">
            <v>ASTRA 1.3CDTI 16V 95PS ECOFLEX ES 5dr</v>
          </cell>
          <cell r="DS2" t="str">
            <v>ASTRA 1.3CDTI 16V 95PS ECOFLEX EXCLUSIV 5dr</v>
          </cell>
          <cell r="DT2" t="str">
            <v>ASTRA 1.3CDTI 16V 95PS ECOFLEX SRI 5dr</v>
          </cell>
          <cell r="DU2" t="str">
            <v>ASTRA 1.4I 16V VVT 87PS EXPRESSION 5dr</v>
          </cell>
          <cell r="DV2" t="str">
            <v>ASTRA 1.7CDTI 16V 110PS ES 5dr</v>
          </cell>
          <cell r="DW2" t="str">
            <v>ASTRA 1.4I 16V VVT 100PS ES 5dr</v>
          </cell>
          <cell r="DX2" t="str">
            <v>ASTRA 1.6I 16V VVT 115PS ES 5dr</v>
          </cell>
          <cell r="DZ2" t="str">
            <v>CIVIC 1.8 I-VTEC SE 5dr</v>
          </cell>
          <cell r="EA2" t="str">
            <v>CIVIC 2.2 I-CTDI ES 5dr</v>
          </cell>
          <cell r="EB2" t="str">
            <v>CIVIC 1.4 I-VTEC SE 5dr</v>
          </cell>
          <cell r="EC2" t="str">
            <v>CIVIC 1.4 I-VTEC SI 5dr</v>
          </cell>
          <cell r="ED2" t="str">
            <v>CIVIC 2.2 I-CTDI SE 5dr</v>
          </cell>
          <cell r="EE2" t="str">
            <v>CIVIC 1.8 I-VTEC ES 5dr</v>
          </cell>
          <cell r="EF2" t="str">
            <v>CIVIC 1.8 I-VTEC SI 5dr</v>
          </cell>
          <cell r="EG2" t="str">
            <v>CIVIC 1.8 I-VTEC EX GT 5dr</v>
          </cell>
          <cell r="EH2" t="str">
            <v>CIVIC 2.2 I-CTDI SI 5dr</v>
          </cell>
          <cell r="EI2" t="str">
            <v>CIVIC 1.4 I-VTEC SE I-SHIFT 5dr</v>
          </cell>
          <cell r="EJ2" t="str">
            <v>CIVIC 2.2 I-CTDI EX GT 5dr</v>
          </cell>
          <cell r="EK2" t="str">
            <v>CIVIC 1.4 I-VTEC SI I-SHIFT 5dr</v>
          </cell>
          <cell r="EL2" t="str">
            <v>CIVIC 1.8 I-VTEC SI AUTO 5dr</v>
          </cell>
          <cell r="EM2" t="str">
            <v>CIVIC 2.2 I-CTDI ES-T 5dr</v>
          </cell>
          <cell r="EN2" t="str">
            <v>CIVIC 1.8 I-VTEC ES-T 5dr</v>
          </cell>
          <cell r="EO2" t="str">
            <v>CIVIC 1.8 I-VTEC SI-T 5dr</v>
          </cell>
          <cell r="EP2" t="str">
            <v>CIVIC 1.8 I-VTEC ES-T AUTO 5dr</v>
          </cell>
          <cell r="EQ2" t="str">
            <v>CIVIC 2.2 I-CTDI SI-T 5dr</v>
          </cell>
          <cell r="ER2" t="str">
            <v>CIVIC 1.4 I-VTEC SI-T 5dr</v>
          </cell>
          <cell r="ES2" t="str">
            <v>CIVIC 1.8 I-VTEC SI-T AUTO 5dr</v>
          </cell>
          <cell r="ET2" t="str">
            <v>CIVIC 1.8 I-VTEC SE-T AUTO 5dr</v>
          </cell>
          <cell r="EU2" t="str">
            <v>CIVIC 1.4 I-VTEC SE-T 5dr</v>
          </cell>
          <cell r="EV2" t="str">
            <v>CIVIC 1.8 I-VTEC ES AUTO 5dr</v>
          </cell>
          <cell r="EW2" t="str">
            <v>CIVIC 1.8 I-VTEC SE AUTO 5dr</v>
          </cell>
          <cell r="EX2" t="str">
            <v>CIVIC 1.8 I-VTEC EX GT AUTO 5dr</v>
          </cell>
          <cell r="EY2" t="str">
            <v>CIVIC 1.4 I-VTEC SE-T I-SHIFT 5dr</v>
          </cell>
          <cell r="EZ2" t="str">
            <v>CIVIC 1.8 I-VTEC SE-T 5dr</v>
          </cell>
          <cell r="FA2" t="str">
            <v>CIVIC 2.2 I-CTDI SE-T 5dr</v>
          </cell>
          <cell r="FB2" t="str">
            <v>CIVIC 2.2 I-CTDI SE 5dr</v>
          </cell>
          <cell r="FD2" t="str">
            <v>AURIS 1.33 VVT-I TR 5dr</v>
          </cell>
          <cell r="FE2" t="str">
            <v>AURIS 1.6 V-MATIC TR 5dr</v>
          </cell>
          <cell r="FF2" t="str">
            <v>AURIS 1.6 V-MATIC MMT TR 5dr</v>
          </cell>
          <cell r="FG2" t="str">
            <v>AURIS 1.4 D-4D TR 5dr</v>
          </cell>
          <cell r="FH2" t="str">
            <v>AURIS 1.6 V-MATIC SR 5dr</v>
          </cell>
          <cell r="FI2" t="str">
            <v>AURIS 1.4 D-4D MMT TR 5dr</v>
          </cell>
          <cell r="FJ2" t="str">
            <v>AURIS 1.33 VVT-I T2 5dr</v>
          </cell>
          <cell r="FK2" t="str">
            <v>AURIS 1.33 VVT-I T2 5dr</v>
          </cell>
          <cell r="FL2" t="str">
            <v>AURIS 1.4 D-4D MMT TR 5dr</v>
          </cell>
          <cell r="FM2" t="str">
            <v>AURIS 1.4 D-4D TR 5dr</v>
          </cell>
          <cell r="GA2" t="str">
            <v>MEGANE 1.5 DCI 106 DYNAMIQUE TOMTOM 5dr</v>
          </cell>
          <cell r="GB2" t="str">
            <v>MEGANE 1.6 16V 110 DYNAMIQUE TOMTOM 5dr</v>
          </cell>
          <cell r="GC2" t="str">
            <v>MEGANE 1.6 16V 100 EXPRESSION 5dr</v>
          </cell>
          <cell r="GD2" t="str">
            <v>MEGANE 1.5 DCI 86 EXPRESSION 5dr</v>
          </cell>
          <cell r="GE2" t="str">
            <v>MEGANE 1.6 16V 100 EXTREME 5dr</v>
          </cell>
          <cell r="GF2" t="str">
            <v>MEGANE 1.5 DCI 106 EXPRESSION 5dr</v>
          </cell>
          <cell r="GG2" t="str">
            <v>MEGANE 1.6 16V 100 I-MUSIC SPECIAL EDITION 5dr</v>
          </cell>
          <cell r="GH2" t="str">
            <v>MEGANE 1.5 DCI 106 PRIVILEGE TOMTOM 5dr</v>
          </cell>
          <cell r="GI2" t="str">
            <v>MEGANE 1.6 16V 110 EXPRESSION 5dr</v>
          </cell>
          <cell r="GJ2" t="str">
            <v>MEGANE 1.9 DCI 130 PRIVILEGE TOMTOM 5dr</v>
          </cell>
          <cell r="GK2" t="str">
            <v>MEGANE 1.9 DCI 130 DYNAMIQUE TOMTOM 5dr</v>
          </cell>
          <cell r="GL2" t="str">
            <v>MEGANE 1.5 DCI 86 EXTREME 5dr</v>
          </cell>
          <cell r="GM2" t="str">
            <v>MEGANE TCE 130 DYNAMIQUE TOMTOM 5dr</v>
          </cell>
          <cell r="GN2" t="str">
            <v>MEGANE 1.5 DCI 106 I-MUSIC SPECIAL EDITION 5dr</v>
          </cell>
          <cell r="GO2" t="str">
            <v>MEGANE 2.0 DCI 150 AUTO FAP PRIVILEGE TOMTOM 5dr</v>
          </cell>
          <cell r="GP2" t="str">
            <v>MEGANE 1.4 TCE 130 PRIVILEGE TOMTOM 5dr</v>
          </cell>
          <cell r="GQ2" t="str">
            <v>MEGANE 2.0 140 CVT DYNAMIQUE TOMTOM 5dr</v>
          </cell>
          <cell r="GR2" t="str">
            <v>MEGANE EXPRESSION DCI 110 EDC AUTO FAP 5dr</v>
          </cell>
          <cell r="GS2" t="str">
            <v>MEGANE DYNAMIQUE TOMTOM DCI 110 EDC AUTO FAP 5dr</v>
          </cell>
          <cell r="GT2" t="str">
            <v>MEGANE GT TCE 180 5dr</v>
          </cell>
          <cell r="GU2" t="str">
            <v>MEGANE GT DCI 160 FAP 5dr</v>
          </cell>
          <cell r="HE2" t="str">
            <v>I30 1.4 COMFORT 5dr</v>
          </cell>
          <cell r="HF2" t="str">
            <v>I30 1.6 CRDI COMFORT AUTO 5dr</v>
          </cell>
          <cell r="HG2" t="str">
            <v>I30 1.6 COMFORT 5dr</v>
          </cell>
          <cell r="HH2" t="str">
            <v>I30 1.6 COMFORT AUTO 5dr</v>
          </cell>
          <cell r="HI2" t="str">
            <v>I30 1.6 CRDI COMFORT 5dr</v>
          </cell>
          <cell r="HJ2" t="str">
            <v>I30 1.4 EDITION 5dr</v>
          </cell>
          <cell r="HK2" t="str">
            <v>I30 1.4 CLASSIC 5dr</v>
          </cell>
          <cell r="HL2" t="str">
            <v>I30 1.6 PREMIUM 5dr</v>
          </cell>
          <cell r="HM2" t="str">
            <v>I30 1.6 CRDI PREMIUM AUTO 5dr</v>
          </cell>
          <cell r="HN2" t="str">
            <v>I30 1.6 CRDI 90PS CLASSIC 5dr</v>
          </cell>
          <cell r="HO2" t="str">
            <v>I30 1.6 CRDI EDITION 5dr</v>
          </cell>
          <cell r="HP2" t="str">
            <v>I30 1.6 EDITION 5dr</v>
          </cell>
          <cell r="HQ2" t="str">
            <v>I30 1.6 CRDI PREMIUM 5dr</v>
          </cell>
          <cell r="HR2" t="str">
            <v>I30 1.4 CLASSIC 5dr</v>
          </cell>
          <cell r="HS2" t="str">
            <v>I30 1.6 CRDI 90PS CLASSIC 5dr</v>
          </cell>
        </row>
        <row r="3">
          <cell r="E3">
            <v>16995</v>
          </cell>
          <cell r="F3">
            <v>18695</v>
          </cell>
          <cell r="G3">
            <v>17245</v>
          </cell>
          <cell r="H3">
            <v>17745</v>
          </cell>
          <cell r="I3">
            <v>16245</v>
          </cell>
          <cell r="J3">
            <v>17495</v>
          </cell>
          <cell r="K3">
            <v>17745</v>
          </cell>
          <cell r="L3">
            <v>17220</v>
          </cell>
          <cell r="M3">
            <v>16745</v>
          </cell>
          <cell r="N3">
            <v>15745</v>
          </cell>
          <cell r="O3">
            <v>18395</v>
          </cell>
          <cell r="P3">
            <v>18245</v>
          </cell>
          <cell r="Q3">
            <v>18045</v>
          </cell>
          <cell r="R3">
            <v>19445</v>
          </cell>
          <cell r="S3">
            <v>17995</v>
          </cell>
          <cell r="T3">
            <v>18895</v>
          </cell>
          <cell r="U3">
            <v>16745</v>
          </cell>
          <cell r="V3">
            <v>23445</v>
          </cell>
          <cell r="W3">
            <v>16245</v>
          </cell>
          <cell r="X3">
            <v>18245</v>
          </cell>
          <cell r="Y3">
            <v>14895</v>
          </cell>
          <cell r="Z3">
            <v>16245</v>
          </cell>
          <cell r="AA3">
            <v>22445</v>
          </cell>
          <cell r="AB3">
            <v>19195</v>
          </cell>
          <cell r="AC3" t="str">
            <v/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I3">
            <v>18695</v>
          </cell>
          <cell r="AJ3">
            <v>20195</v>
          </cell>
          <cell r="AK3">
            <v>19945</v>
          </cell>
          <cell r="AL3">
            <v>19195</v>
          </cell>
          <cell r="AM3">
            <v>17945</v>
          </cell>
          <cell r="AN3">
            <v>19695</v>
          </cell>
          <cell r="AO3">
            <v>19695</v>
          </cell>
          <cell r="AP3">
            <v>19195</v>
          </cell>
          <cell r="AQ3">
            <v>21445</v>
          </cell>
          <cell r="AR3">
            <v>19445</v>
          </cell>
          <cell r="AS3">
            <v>19945</v>
          </cell>
          <cell r="AT3">
            <v>18445</v>
          </cell>
          <cell r="AU3">
            <v>22195</v>
          </cell>
          <cell r="AV3">
            <v>20945</v>
          </cell>
          <cell r="AW3">
            <v>19945</v>
          </cell>
          <cell r="AX3">
            <v>20445</v>
          </cell>
          <cell r="AY3">
            <v>20945</v>
          </cell>
          <cell r="AZ3">
            <v>23695</v>
          </cell>
          <cell r="BA3">
            <v>19695</v>
          </cell>
          <cell r="BB3">
            <v>21945</v>
          </cell>
          <cell r="BC3">
            <v>20945</v>
          </cell>
          <cell r="BD3">
            <v>24245</v>
          </cell>
          <cell r="BE3">
            <v>23245</v>
          </cell>
          <cell r="BF3">
            <v>20945</v>
          </cell>
          <cell r="BG3">
            <v>18945</v>
          </cell>
          <cell r="BH3">
            <v>18445</v>
          </cell>
          <cell r="BI3">
            <v>22445</v>
          </cell>
          <cell r="BJ3">
            <v>20445</v>
          </cell>
          <cell r="BK3">
            <v>19445</v>
          </cell>
          <cell r="BM3">
            <v>15435</v>
          </cell>
          <cell r="BN3">
            <v>21455</v>
          </cell>
          <cell r="BO3">
            <v>17965</v>
          </cell>
          <cell r="BP3">
            <v>17900</v>
          </cell>
          <cell r="BQ3">
            <v>18785</v>
          </cell>
          <cell r="BR3">
            <v>16575</v>
          </cell>
          <cell r="BS3">
            <v>20080</v>
          </cell>
          <cell r="BT3">
            <v>18445</v>
          </cell>
          <cell r="BU3">
            <v>19195</v>
          </cell>
          <cell r="BV3">
            <v>22760</v>
          </cell>
          <cell r="BW3">
            <v>20240</v>
          </cell>
          <cell r="BX3">
            <v>19330</v>
          </cell>
          <cell r="BY3">
            <v>17080</v>
          </cell>
          <cell r="BZ3">
            <v>20825</v>
          </cell>
          <cell r="CA3">
            <v>21385</v>
          </cell>
          <cell r="CB3">
            <v>24195</v>
          </cell>
          <cell r="CC3">
            <v>24760</v>
          </cell>
          <cell r="CD3">
            <v>26065</v>
          </cell>
          <cell r="CE3">
            <v>22190</v>
          </cell>
          <cell r="CF3">
            <v>25505</v>
          </cell>
          <cell r="CG3">
            <v>30675</v>
          </cell>
          <cell r="CH3">
            <v>18045</v>
          </cell>
          <cell r="CI3">
            <v>31980</v>
          </cell>
          <cell r="CJ3">
            <v>20565</v>
          </cell>
          <cell r="CK3">
            <v>17155</v>
          </cell>
          <cell r="CL3">
            <v>18685</v>
          </cell>
          <cell r="CM3">
            <v>17080</v>
          </cell>
          <cell r="CN3">
            <v>17900</v>
          </cell>
          <cell r="CO3" t="str">
            <v/>
          </cell>
          <cell r="CP3" t="str">
            <v/>
          </cell>
          <cell r="CQ3" t="str">
            <v/>
          </cell>
          <cell r="CR3" t="str">
            <v/>
          </cell>
          <cell r="CS3" t="str">
            <v/>
          </cell>
          <cell r="CT3" t="str">
            <v/>
          </cell>
          <cell r="CV3">
            <v>20820</v>
          </cell>
          <cell r="CW3">
            <v>19255</v>
          </cell>
          <cell r="CX3">
            <v>17010</v>
          </cell>
          <cell r="CY3">
            <v>17460</v>
          </cell>
          <cell r="CZ3">
            <v>18600</v>
          </cell>
          <cell r="DA3">
            <v>21720</v>
          </cell>
          <cell r="DB3">
            <v>16235</v>
          </cell>
          <cell r="DC3">
            <v>19855</v>
          </cell>
          <cell r="DD3">
            <v>20260</v>
          </cell>
          <cell r="DE3">
            <v>19005</v>
          </cell>
          <cell r="DF3">
            <v>16805</v>
          </cell>
          <cell r="DG3">
            <v>15895</v>
          </cell>
          <cell r="DH3">
            <v>18705</v>
          </cell>
          <cell r="DI3">
            <v>19755</v>
          </cell>
          <cell r="DJ3">
            <v>17180</v>
          </cell>
          <cell r="DK3">
            <v>17885</v>
          </cell>
          <cell r="DL3">
            <v>20285</v>
          </cell>
          <cell r="DM3">
            <v>19885</v>
          </cell>
          <cell r="DN3">
            <v>17010</v>
          </cell>
          <cell r="DO3">
            <v>18285</v>
          </cell>
          <cell r="DP3">
            <v>18600</v>
          </cell>
          <cell r="DQ3">
            <v>20280</v>
          </cell>
          <cell r="DR3">
            <v>17180</v>
          </cell>
          <cell r="DS3">
            <v>17885</v>
          </cell>
          <cell r="DT3">
            <v>19885</v>
          </cell>
          <cell r="DU3">
            <v>13995</v>
          </cell>
          <cell r="DV3">
            <v>17575</v>
          </cell>
          <cell r="DW3">
            <v>15375</v>
          </cell>
          <cell r="DX3">
            <v>16150</v>
          </cell>
          <cell r="DZ3">
            <v>16695</v>
          </cell>
          <cell r="EA3">
            <v>19425</v>
          </cell>
          <cell r="EB3">
            <v>15625</v>
          </cell>
          <cell r="EC3">
            <v>16495</v>
          </cell>
          <cell r="ED3">
            <v>18200</v>
          </cell>
          <cell r="EE3">
            <v>17920</v>
          </cell>
          <cell r="EF3">
            <v>17565</v>
          </cell>
          <cell r="EG3">
            <v>21115</v>
          </cell>
          <cell r="EH3">
            <v>19070</v>
          </cell>
          <cell r="EI3">
            <v>16445</v>
          </cell>
          <cell r="EJ3">
            <v>22620</v>
          </cell>
          <cell r="EK3">
            <v>17315</v>
          </cell>
          <cell r="EL3">
            <v>18990</v>
          </cell>
          <cell r="EM3">
            <v>20705</v>
          </cell>
          <cell r="EN3">
            <v>19200</v>
          </cell>
          <cell r="EO3">
            <v>18845</v>
          </cell>
          <cell r="EP3">
            <v>20625</v>
          </cell>
          <cell r="EQ3">
            <v>20350</v>
          </cell>
          <cell r="ER3">
            <v>17775</v>
          </cell>
          <cell r="ES3">
            <v>20270</v>
          </cell>
          <cell r="ET3">
            <v>19305</v>
          </cell>
          <cell r="EU3">
            <v>16905</v>
          </cell>
          <cell r="EV3">
            <v>19345</v>
          </cell>
          <cell r="EW3">
            <v>18025</v>
          </cell>
          <cell r="EX3">
            <v>22540</v>
          </cell>
          <cell r="EY3">
            <v>17725</v>
          </cell>
          <cell r="EZ3">
            <v>17975</v>
          </cell>
          <cell r="FA3">
            <v>19480</v>
          </cell>
          <cell r="FB3">
            <v>18200</v>
          </cell>
          <cell r="FD3">
            <v>15630</v>
          </cell>
          <cell r="FE3">
            <v>16000</v>
          </cell>
          <cell r="FF3">
            <v>16835</v>
          </cell>
          <cell r="FG3">
            <v>17075</v>
          </cell>
          <cell r="FH3">
            <v>16500</v>
          </cell>
          <cell r="FI3">
            <v>17625</v>
          </cell>
          <cell r="FJ3">
            <v>14955</v>
          </cell>
          <cell r="FK3">
            <v>14955</v>
          </cell>
          <cell r="FL3">
            <v>17625</v>
          </cell>
          <cell r="FM3">
            <v>17075</v>
          </cell>
          <cell r="FN3" t="str">
            <v/>
          </cell>
          <cell r="FO3" t="str">
            <v/>
          </cell>
          <cell r="FP3" t="str">
            <v/>
          </cell>
          <cell r="FQ3" t="str">
            <v/>
          </cell>
          <cell r="FR3" t="str">
            <v/>
          </cell>
          <cell r="FS3" t="str">
            <v/>
          </cell>
          <cell r="FT3" t="str">
            <v/>
          </cell>
          <cell r="FU3" t="str">
            <v/>
          </cell>
          <cell r="FV3" t="str">
            <v/>
          </cell>
          <cell r="FW3" t="str">
            <v/>
          </cell>
          <cell r="FX3" t="str">
            <v/>
          </cell>
          <cell r="FY3" t="str">
            <v/>
          </cell>
          <cell r="GA3">
            <v>19115</v>
          </cell>
          <cell r="GB3">
            <v>17555</v>
          </cell>
          <cell r="GC3">
            <v>15655</v>
          </cell>
          <cell r="GD3">
            <v>17415</v>
          </cell>
          <cell r="GE3">
            <v>14855</v>
          </cell>
          <cell r="GF3">
            <v>17915</v>
          </cell>
          <cell r="GG3">
            <v>16255</v>
          </cell>
          <cell r="GH3">
            <v>20015</v>
          </cell>
          <cell r="GI3">
            <v>16355</v>
          </cell>
          <cell r="GJ3">
            <v>21140</v>
          </cell>
          <cell r="GK3">
            <v>20240</v>
          </cell>
          <cell r="GL3">
            <v>16615</v>
          </cell>
          <cell r="GM3">
            <v>18555</v>
          </cell>
          <cell r="GN3">
            <v>18515</v>
          </cell>
          <cell r="GO3">
            <v>23525</v>
          </cell>
          <cell r="GP3">
            <v>19455</v>
          </cell>
          <cell r="GQ3">
            <v>19625</v>
          </cell>
          <cell r="GR3">
            <v>19315</v>
          </cell>
          <cell r="GS3">
            <v>20515</v>
          </cell>
          <cell r="GT3">
            <v>21910</v>
          </cell>
          <cell r="GU3">
            <v>22975</v>
          </cell>
          <cell r="GV3" t="str">
            <v/>
          </cell>
          <cell r="GW3" t="str">
            <v/>
          </cell>
          <cell r="GX3" t="str">
            <v/>
          </cell>
          <cell r="GY3" t="str">
            <v/>
          </cell>
          <cell r="GZ3" t="str">
            <v/>
          </cell>
          <cell r="HA3" t="str">
            <v/>
          </cell>
          <cell r="HB3" t="str">
            <v/>
          </cell>
          <cell r="HC3" t="str">
            <v/>
          </cell>
          <cell r="HE3">
            <v>13000</v>
          </cell>
          <cell r="HF3">
            <v>15300</v>
          </cell>
          <cell r="HG3">
            <v>13500</v>
          </cell>
          <cell r="HH3">
            <v>14500</v>
          </cell>
          <cell r="HI3">
            <v>14300</v>
          </cell>
          <cell r="HJ3">
            <v>13700</v>
          </cell>
          <cell r="HK3">
            <v>12300</v>
          </cell>
          <cell r="HL3">
            <v>15050</v>
          </cell>
          <cell r="HM3">
            <v>16850</v>
          </cell>
          <cell r="HN3">
            <v>13250</v>
          </cell>
          <cell r="HO3">
            <v>15000</v>
          </cell>
          <cell r="HP3">
            <v>14200</v>
          </cell>
          <cell r="HQ3">
            <v>15850</v>
          </cell>
          <cell r="HR3">
            <v>12300</v>
          </cell>
          <cell r="HS3">
            <v>13250</v>
          </cell>
          <cell r="HT3" t="str">
            <v/>
          </cell>
          <cell r="HU3" t="str">
            <v/>
          </cell>
          <cell r="HV3" t="str">
            <v/>
          </cell>
          <cell r="HW3" t="str">
            <v/>
          </cell>
          <cell r="HX3" t="str">
            <v/>
          </cell>
          <cell r="HY3" t="str">
            <v/>
          </cell>
          <cell r="HZ3" t="str">
            <v/>
          </cell>
          <cell r="IA3" t="str">
            <v/>
          </cell>
          <cell r="IB3" t="str">
            <v/>
          </cell>
          <cell r="IC3" t="str">
            <v/>
          </cell>
          <cell r="ID3" t="str">
            <v/>
          </cell>
          <cell r="IE3" t="str">
            <v/>
          </cell>
          <cell r="IF3" t="str">
            <v/>
          </cell>
          <cell r="IG3" t="str">
            <v/>
          </cell>
          <cell r="IH3" t="str">
            <v/>
          </cell>
        </row>
        <row r="4">
          <cell r="E4">
            <v>2362</v>
          </cell>
          <cell r="F4">
            <v>2447</v>
          </cell>
          <cell r="G4">
            <v>2374</v>
          </cell>
          <cell r="H4">
            <v>2399</v>
          </cell>
          <cell r="I4">
            <v>2324</v>
          </cell>
          <cell r="J4">
            <v>2555</v>
          </cell>
          <cell r="M4">
            <v>2555</v>
          </cell>
          <cell r="N4">
            <v>2299</v>
          </cell>
          <cell r="AI4">
            <v>5510</v>
          </cell>
          <cell r="AJ4">
            <v>5560</v>
          </cell>
          <cell r="AM4">
            <v>1177</v>
          </cell>
          <cell r="AP4">
            <v>1219</v>
          </cell>
          <cell r="AR4">
            <v>1227</v>
          </cell>
          <cell r="AT4">
            <v>1194</v>
          </cell>
          <cell r="BH4">
            <v>1914</v>
          </cell>
          <cell r="BK4">
            <v>1227</v>
          </cell>
          <cell r="DN4">
            <v>1141</v>
          </cell>
          <cell r="DP4">
            <v>1248</v>
          </cell>
          <cell r="DQ4">
            <v>1360</v>
          </cell>
          <cell r="DS4">
            <v>1200</v>
          </cell>
          <cell r="EC4">
            <v>554</v>
          </cell>
          <cell r="EH4">
            <v>641</v>
          </cell>
          <cell r="FD4">
            <v>2588</v>
          </cell>
          <cell r="FG4">
            <v>2637</v>
          </cell>
          <cell r="FH4">
            <v>2618</v>
          </cell>
          <cell r="FI4">
            <v>2655</v>
          </cell>
          <cell r="FJ4">
            <v>2566</v>
          </cell>
          <cell r="FK4">
            <v>2566</v>
          </cell>
          <cell r="FL4">
            <v>2655</v>
          </cell>
          <cell r="FM4">
            <v>2637</v>
          </cell>
          <cell r="GA4">
            <v>3605</v>
          </cell>
          <cell r="GB4">
            <v>3303</v>
          </cell>
          <cell r="GC4">
            <v>2946</v>
          </cell>
          <cell r="GE4">
            <v>3605</v>
          </cell>
          <cell r="GF4">
            <v>3372</v>
          </cell>
          <cell r="GG4">
            <v>3422</v>
          </cell>
          <cell r="GL4">
            <v>3605</v>
          </cell>
          <cell r="GN4">
            <v>3842</v>
          </cell>
        </row>
        <row r="8">
          <cell r="E8">
            <v>2987</v>
          </cell>
          <cell r="F8">
            <v>1484</v>
          </cell>
          <cell r="G8">
            <v>1048</v>
          </cell>
          <cell r="H8">
            <v>954</v>
          </cell>
          <cell r="I8">
            <v>830</v>
          </cell>
          <cell r="J8">
            <v>961</v>
          </cell>
          <cell r="K8">
            <v>706</v>
          </cell>
          <cell r="L8">
            <v>675</v>
          </cell>
          <cell r="M8">
            <v>454</v>
          </cell>
          <cell r="N8">
            <v>121</v>
          </cell>
          <cell r="O8">
            <v>95</v>
          </cell>
          <cell r="P8">
            <v>75</v>
          </cell>
          <cell r="Q8">
            <v>43</v>
          </cell>
          <cell r="R8">
            <v>37</v>
          </cell>
          <cell r="S8">
            <v>0</v>
          </cell>
          <cell r="T8">
            <v>24</v>
          </cell>
          <cell r="U8">
            <v>3</v>
          </cell>
          <cell r="V8">
            <v>14</v>
          </cell>
          <cell r="W8">
            <v>5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I8">
            <v>21219</v>
          </cell>
          <cell r="AJ8">
            <v>6316</v>
          </cell>
          <cell r="AK8">
            <v>4007</v>
          </cell>
          <cell r="AL8">
            <v>2761</v>
          </cell>
          <cell r="AM8">
            <v>2656</v>
          </cell>
          <cell r="AN8">
            <v>2572</v>
          </cell>
          <cell r="AO8">
            <v>1805</v>
          </cell>
          <cell r="AP8">
            <v>1283</v>
          </cell>
          <cell r="AQ8">
            <v>1304</v>
          </cell>
          <cell r="AR8">
            <v>1098</v>
          </cell>
          <cell r="AS8">
            <v>1172</v>
          </cell>
          <cell r="AT8">
            <v>745</v>
          </cell>
          <cell r="AU8">
            <v>879</v>
          </cell>
          <cell r="AV8">
            <v>855</v>
          </cell>
          <cell r="AW8">
            <v>630</v>
          </cell>
          <cell r="AX8">
            <v>628</v>
          </cell>
          <cell r="AY8">
            <v>499</v>
          </cell>
          <cell r="AZ8">
            <v>367</v>
          </cell>
          <cell r="BA8">
            <v>354</v>
          </cell>
          <cell r="BB8">
            <v>275</v>
          </cell>
          <cell r="BC8">
            <v>202</v>
          </cell>
          <cell r="BD8">
            <v>238</v>
          </cell>
          <cell r="BE8">
            <v>159</v>
          </cell>
          <cell r="BF8">
            <v>152</v>
          </cell>
          <cell r="BG8">
            <v>113</v>
          </cell>
          <cell r="BH8">
            <v>745</v>
          </cell>
          <cell r="BI8">
            <v>75</v>
          </cell>
          <cell r="BJ8">
            <v>66</v>
          </cell>
          <cell r="BK8">
            <v>1098</v>
          </cell>
          <cell r="BM8">
            <v>5618</v>
          </cell>
          <cell r="BN8">
            <v>5136</v>
          </cell>
          <cell r="BO8">
            <v>4392</v>
          </cell>
          <cell r="BP8">
            <v>5290</v>
          </cell>
          <cell r="BQ8">
            <v>1217</v>
          </cell>
          <cell r="BR8">
            <v>1841</v>
          </cell>
          <cell r="BS8">
            <v>1884</v>
          </cell>
          <cell r="BT8">
            <v>1305</v>
          </cell>
          <cell r="BU8">
            <v>2041</v>
          </cell>
          <cell r="BV8">
            <v>1067</v>
          </cell>
          <cell r="BW8">
            <v>1156</v>
          </cell>
          <cell r="BX8">
            <v>1188</v>
          </cell>
          <cell r="BY8">
            <v>769</v>
          </cell>
          <cell r="BZ8">
            <v>778</v>
          </cell>
          <cell r="CA8">
            <v>821</v>
          </cell>
          <cell r="CB8">
            <v>784</v>
          </cell>
          <cell r="CC8">
            <v>658</v>
          </cell>
          <cell r="CD8">
            <v>631</v>
          </cell>
          <cell r="CE8">
            <v>524</v>
          </cell>
          <cell r="CF8">
            <v>256</v>
          </cell>
          <cell r="CG8">
            <v>11</v>
          </cell>
          <cell r="CH8">
            <v>12</v>
          </cell>
          <cell r="CI8">
            <v>3</v>
          </cell>
          <cell r="CJ8">
            <v>225</v>
          </cell>
          <cell r="CK8">
            <v>0</v>
          </cell>
          <cell r="CL8">
            <v>0</v>
          </cell>
          <cell r="CM8">
            <v>769</v>
          </cell>
          <cell r="CN8">
            <v>5290</v>
          </cell>
          <cell r="CO8" t="str">
            <v/>
          </cell>
          <cell r="CP8" t="str">
            <v/>
          </cell>
          <cell r="CQ8" t="str">
            <v/>
          </cell>
          <cell r="CR8" t="str">
            <v/>
          </cell>
          <cell r="CS8" t="str">
            <v/>
          </cell>
          <cell r="CT8" t="str">
            <v/>
          </cell>
          <cell r="CV8">
            <v>1789</v>
          </cell>
          <cell r="CW8">
            <v>1282</v>
          </cell>
          <cell r="CX8">
            <v>835</v>
          </cell>
          <cell r="CY8">
            <v>779</v>
          </cell>
          <cell r="CZ8">
            <v>773</v>
          </cell>
          <cell r="DA8">
            <v>763</v>
          </cell>
          <cell r="DB8">
            <v>742</v>
          </cell>
          <cell r="DC8">
            <v>556</v>
          </cell>
          <cell r="DD8">
            <v>539</v>
          </cell>
          <cell r="DE8">
            <v>508</v>
          </cell>
          <cell r="DF8">
            <v>432</v>
          </cell>
          <cell r="DG8">
            <v>409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835</v>
          </cell>
          <cell r="DO8">
            <v>333</v>
          </cell>
          <cell r="DP8">
            <v>773</v>
          </cell>
          <cell r="DQ8">
            <v>44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Z8">
            <v>2031</v>
          </cell>
          <cell r="EA8">
            <v>1393</v>
          </cell>
          <cell r="EB8">
            <v>1201</v>
          </cell>
          <cell r="EC8">
            <v>1221</v>
          </cell>
          <cell r="ED8">
            <v>761</v>
          </cell>
          <cell r="EE8">
            <v>712</v>
          </cell>
          <cell r="EF8">
            <v>700</v>
          </cell>
          <cell r="EG8">
            <v>276</v>
          </cell>
          <cell r="EH8">
            <v>243</v>
          </cell>
          <cell r="EI8">
            <v>195</v>
          </cell>
          <cell r="EJ8">
            <v>101</v>
          </cell>
          <cell r="EK8">
            <v>52</v>
          </cell>
          <cell r="EL8">
            <v>37</v>
          </cell>
          <cell r="EM8">
            <v>24</v>
          </cell>
          <cell r="EN8">
            <v>22</v>
          </cell>
          <cell r="EO8">
            <v>28</v>
          </cell>
          <cell r="EP8">
            <v>15</v>
          </cell>
          <cell r="EQ8">
            <v>15</v>
          </cell>
          <cell r="ER8">
            <v>7</v>
          </cell>
          <cell r="ES8">
            <v>5</v>
          </cell>
          <cell r="ET8">
            <v>2</v>
          </cell>
          <cell r="EU8">
            <v>2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1</v>
          </cell>
          <cell r="FA8">
            <v>1</v>
          </cell>
          <cell r="FB8">
            <v>761</v>
          </cell>
          <cell r="FD8">
            <v>4536</v>
          </cell>
          <cell r="FE8">
            <v>2557</v>
          </cell>
          <cell r="FF8">
            <v>1067</v>
          </cell>
          <cell r="FG8">
            <v>829</v>
          </cell>
          <cell r="FH8">
            <v>217</v>
          </cell>
          <cell r="FI8">
            <v>71</v>
          </cell>
          <cell r="FJ8">
            <v>22</v>
          </cell>
          <cell r="FK8">
            <v>22</v>
          </cell>
          <cell r="FL8">
            <v>71</v>
          </cell>
          <cell r="FM8">
            <v>829</v>
          </cell>
          <cell r="FN8" t="str">
            <v/>
          </cell>
          <cell r="FO8" t="str">
            <v/>
          </cell>
          <cell r="FP8" t="str">
            <v/>
          </cell>
          <cell r="FQ8" t="str">
            <v/>
          </cell>
          <cell r="FR8" t="str">
            <v/>
          </cell>
          <cell r="FS8" t="str">
            <v/>
          </cell>
          <cell r="FT8" t="str">
            <v/>
          </cell>
          <cell r="FU8" t="str">
            <v/>
          </cell>
          <cell r="FV8" t="str">
            <v/>
          </cell>
          <cell r="FW8" t="str">
            <v/>
          </cell>
          <cell r="FX8" t="str">
            <v/>
          </cell>
          <cell r="FY8" t="str">
            <v/>
          </cell>
          <cell r="GA8">
            <v>1519</v>
          </cell>
          <cell r="GB8">
            <v>1434</v>
          </cell>
          <cell r="GC8">
            <v>1445</v>
          </cell>
          <cell r="GD8">
            <v>997</v>
          </cell>
          <cell r="GE8">
            <v>714</v>
          </cell>
          <cell r="GF8">
            <v>301</v>
          </cell>
          <cell r="GG8">
            <v>243</v>
          </cell>
          <cell r="GH8">
            <v>184</v>
          </cell>
          <cell r="GI8">
            <v>169</v>
          </cell>
          <cell r="GJ8">
            <v>149</v>
          </cell>
          <cell r="GK8">
            <v>82</v>
          </cell>
          <cell r="GL8">
            <v>52</v>
          </cell>
          <cell r="GM8">
            <v>37</v>
          </cell>
          <cell r="GN8">
            <v>36</v>
          </cell>
          <cell r="GO8">
            <v>6</v>
          </cell>
          <cell r="GP8">
            <v>4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 t="str">
            <v/>
          </cell>
          <cell r="GW8" t="str">
            <v/>
          </cell>
          <cell r="GX8" t="str">
            <v/>
          </cell>
          <cell r="GY8" t="str">
            <v/>
          </cell>
          <cell r="GZ8" t="str">
            <v/>
          </cell>
          <cell r="HA8" t="str">
            <v/>
          </cell>
          <cell r="HB8" t="str">
            <v/>
          </cell>
          <cell r="HC8" t="str">
            <v/>
          </cell>
          <cell r="HE8">
            <v>6196</v>
          </cell>
          <cell r="HF8">
            <v>510</v>
          </cell>
          <cell r="HG8">
            <v>292</v>
          </cell>
          <cell r="HH8">
            <v>292</v>
          </cell>
          <cell r="HI8">
            <v>153</v>
          </cell>
          <cell r="HJ8">
            <v>145</v>
          </cell>
          <cell r="HK8">
            <v>139</v>
          </cell>
          <cell r="HL8">
            <v>120</v>
          </cell>
          <cell r="HM8">
            <v>107</v>
          </cell>
          <cell r="HN8">
            <v>95</v>
          </cell>
          <cell r="HO8">
            <v>70</v>
          </cell>
          <cell r="HP8">
            <v>42</v>
          </cell>
          <cell r="HQ8">
            <v>30</v>
          </cell>
          <cell r="HR8">
            <v>139</v>
          </cell>
          <cell r="HS8">
            <v>95</v>
          </cell>
          <cell r="HT8" t="str">
            <v/>
          </cell>
          <cell r="HU8" t="str">
            <v/>
          </cell>
          <cell r="HV8" t="str">
            <v/>
          </cell>
          <cell r="HW8" t="str">
            <v/>
          </cell>
          <cell r="HX8" t="str">
            <v/>
          </cell>
          <cell r="HY8" t="str">
            <v/>
          </cell>
          <cell r="HZ8" t="str">
            <v/>
          </cell>
          <cell r="IA8" t="str">
            <v/>
          </cell>
          <cell r="IB8" t="str">
            <v/>
          </cell>
          <cell r="IC8" t="str">
            <v/>
          </cell>
          <cell r="ID8" t="str">
            <v/>
          </cell>
          <cell r="IE8" t="str">
            <v/>
          </cell>
          <cell r="IF8" t="str">
            <v/>
          </cell>
          <cell r="IG8" t="str">
            <v/>
          </cell>
          <cell r="IH8">
            <v>13959</v>
          </cell>
        </row>
        <row r="9">
          <cell r="BM9">
            <v>0.10117236038826559</v>
          </cell>
          <cell r="BN9">
            <v>9.2492211276990408E-2</v>
          </cell>
          <cell r="BO9">
            <v>7.9093806839669364E-2</v>
          </cell>
          <cell r="BP9">
            <v>9.5265536926650934E-2</v>
          </cell>
          <cell r="BQ9">
            <v>2.1916476075564118E-2</v>
          </cell>
          <cell r="BR9">
            <v>3.3153847539123704E-2</v>
          </cell>
          <cell r="BS9">
            <v>3.3928217688054887E-2</v>
          </cell>
          <cell r="BT9">
            <v>2.3501233589655855E-2</v>
          </cell>
          <cell r="BU9">
            <v>3.6755569162059465E-2</v>
          </cell>
          <cell r="BV9">
            <v>1.9215184858362298E-2</v>
          </cell>
          <cell r="BW9">
            <v>2.0817950980568711E-2</v>
          </cell>
          <cell r="BX9">
            <v>2.1394226440238435E-2</v>
          </cell>
          <cell r="BY9">
            <v>1.384861964018801E-2</v>
          </cell>
          <cell r="BZ9">
            <v>1.401069711322012E-2</v>
          </cell>
          <cell r="CA9">
            <v>1.4785067262151308E-2</v>
          </cell>
          <cell r="CB9">
            <v>1.4118748761908191E-2</v>
          </cell>
          <cell r="CC9">
            <v>1.1849664139458661E-2</v>
          </cell>
          <cell r="CD9">
            <v>1.1363431720362333E-2</v>
          </cell>
          <cell r="CE9">
            <v>9.4365106520917005E-3</v>
          </cell>
          <cell r="CF9">
            <v>4.6102036773577769E-3</v>
          </cell>
          <cell r="CG9">
            <v>1.9809468926146697E-4</v>
          </cell>
          <cell r="CH9">
            <v>2.161032973761458E-4</v>
          </cell>
          <cell r="CI9">
            <v>5.4025824344036451E-5</v>
          </cell>
          <cell r="CJ9">
            <v>4.0519368258027334E-3</v>
          </cell>
          <cell r="CK9">
            <v>0</v>
          </cell>
          <cell r="CL9">
            <v>0</v>
          </cell>
          <cell r="CM9">
            <v>1.384861964018801E-2</v>
          </cell>
          <cell r="CN9">
            <v>9.5265536926650934E-2</v>
          </cell>
          <cell r="CO9" t="str">
            <v/>
          </cell>
          <cell r="CP9" t="str">
            <v/>
          </cell>
          <cell r="CQ9" t="str">
            <v/>
          </cell>
          <cell r="CR9" t="str">
            <v/>
          </cell>
          <cell r="CS9" t="str">
            <v/>
          </cell>
          <cell r="CT9" t="str">
            <v/>
          </cell>
          <cell r="CV9">
            <v>2.9867939963604186E-2</v>
          </cell>
          <cell r="CW9">
            <v>2.1403409185768902E-2</v>
          </cell>
          <cell r="CX9">
            <v>1.3940598026612351E-2</v>
          </cell>
          <cell r="CY9">
            <v>1.3005659715845535E-2</v>
          </cell>
          <cell r="CZ9">
            <v>1.2905487753977662E-2</v>
          </cell>
          <cell r="DA9">
            <v>1.2738534484197874E-2</v>
          </cell>
          <cell r="DB9">
            <v>1.2387932617660316E-2</v>
          </cell>
          <cell r="DC9">
            <v>9.2826017997562488E-3</v>
          </cell>
          <cell r="DD9">
            <v>8.9987812411306076E-3</v>
          </cell>
          <cell r="DE9">
            <v>8.4812261048132619E-3</v>
          </cell>
          <cell r="DF9">
            <v>7.2123812544868694E-3</v>
          </cell>
          <cell r="DG9">
            <v>6.8283887339933552E-3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1.3940598026612351E-2</v>
          </cell>
          <cell r="DO9">
            <v>5.5595438836669618E-3</v>
          </cell>
          <cell r="DP9">
            <v>1.2905487753977662E-2</v>
          </cell>
          <cell r="DQ9">
            <v>7.3459438703107004E-4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Z9">
            <v>8.144524200986486E-2</v>
          </cell>
          <cell r="EA9">
            <v>5.5860769138228336E-2</v>
          </cell>
          <cell r="EB9">
            <v>4.8161366643942737E-2</v>
          </cell>
          <cell r="EC9">
            <v>4.8963387737097484E-2</v>
          </cell>
          <cell r="ED9">
            <v>3.0516902594538237E-2</v>
          </cell>
          <cell r="EE9">
            <v>2.8551950916309098E-2</v>
          </cell>
          <cell r="EF9">
            <v>2.8070738260416249E-2</v>
          </cell>
          <cell r="EG9">
            <v>1.1067891085535549E-2</v>
          </cell>
          <cell r="EH9">
            <v>9.7445562818302116E-3</v>
          </cell>
          <cell r="EI9">
            <v>7.8197056582588118E-3</v>
          </cell>
          <cell r="EJ9">
            <v>4.0502065204314876E-3</v>
          </cell>
          <cell r="EK9">
            <v>2.0852548422023499E-3</v>
          </cell>
          <cell r="EL9">
            <v>1.4837390223362875E-3</v>
          </cell>
          <cell r="EM9">
            <v>9.6242531178569995E-4</v>
          </cell>
          <cell r="EN9">
            <v>8.8222320247022495E-4</v>
          </cell>
          <cell r="EO9">
            <v>1.1228295304166499E-3</v>
          </cell>
          <cell r="EP9">
            <v>6.0151581986606247E-4</v>
          </cell>
          <cell r="EQ9">
            <v>6.0151581986606247E-4</v>
          </cell>
          <cell r="ER9">
            <v>2.8070738260416248E-4</v>
          </cell>
          <cell r="ES9">
            <v>2.0050527328868749E-4</v>
          </cell>
          <cell r="ET9">
            <v>8.0202109315474996E-5</v>
          </cell>
          <cell r="EU9">
            <v>8.0202109315474996E-5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4.0101054657737498E-5</v>
          </cell>
          <cell r="FA9">
            <v>4.0101054657737498E-5</v>
          </cell>
          <cell r="FB9">
            <v>3.0516902594538237E-2</v>
          </cell>
        </row>
      </sheetData>
      <sheetData sheetId="1"/>
      <sheetData sheetId="2"/>
      <sheetData sheetId="3"/>
      <sheetData sheetId="4"/>
      <sheetData sheetId="5"/>
      <sheetData sheetId="6" refreshError="1">
        <row r="4">
          <cell r="C4">
            <v>39814</v>
          </cell>
        </row>
        <row r="5">
          <cell r="C5">
            <v>39845</v>
          </cell>
        </row>
        <row r="6">
          <cell r="C6">
            <v>39873</v>
          </cell>
        </row>
        <row r="7">
          <cell r="C7">
            <v>39904</v>
          </cell>
        </row>
        <row r="8">
          <cell r="C8">
            <v>39934</v>
          </cell>
        </row>
        <row r="9">
          <cell r="C9">
            <v>39965</v>
          </cell>
        </row>
        <row r="10">
          <cell r="C10">
            <v>39995</v>
          </cell>
        </row>
        <row r="11">
          <cell r="C11">
            <v>40026</v>
          </cell>
        </row>
        <row r="12">
          <cell r="C12">
            <v>40057</v>
          </cell>
        </row>
        <row r="13">
          <cell r="C13">
            <v>40087</v>
          </cell>
        </row>
        <row r="14">
          <cell r="C14">
            <v>40118</v>
          </cell>
        </row>
        <row r="15">
          <cell r="C15">
            <v>40148</v>
          </cell>
        </row>
        <row r="16">
          <cell r="C16">
            <v>40179</v>
          </cell>
        </row>
        <row r="17">
          <cell r="C17">
            <v>40210</v>
          </cell>
        </row>
        <row r="18">
          <cell r="C18">
            <v>40238</v>
          </cell>
        </row>
        <row r="19">
          <cell r="C19">
            <v>40269</v>
          </cell>
        </row>
        <row r="20">
          <cell r="C20">
            <v>40299</v>
          </cell>
        </row>
        <row r="21">
          <cell r="C21">
            <v>40330</v>
          </cell>
        </row>
        <row r="22">
          <cell r="C22">
            <v>40360</v>
          </cell>
        </row>
        <row r="23">
          <cell r="C23">
            <v>40391</v>
          </cell>
        </row>
        <row r="24">
          <cell r="C24">
            <v>40422</v>
          </cell>
        </row>
        <row r="25">
          <cell r="C25">
            <v>40452</v>
          </cell>
        </row>
        <row r="26">
          <cell r="C26">
            <v>40483</v>
          </cell>
        </row>
        <row r="27">
          <cell r="C27">
            <v>40513</v>
          </cell>
        </row>
        <row r="28">
          <cell r="C28">
            <v>40544</v>
          </cell>
        </row>
        <row r="29">
          <cell r="C29">
            <v>40575</v>
          </cell>
        </row>
        <row r="30">
          <cell r="C30">
            <v>40603</v>
          </cell>
        </row>
        <row r="31">
          <cell r="C31">
            <v>40634</v>
          </cell>
        </row>
        <row r="32">
          <cell r="C32">
            <v>40664</v>
          </cell>
        </row>
        <row r="33">
          <cell r="C33">
            <v>40695</v>
          </cell>
        </row>
        <row r="34">
          <cell r="C34">
            <v>40725</v>
          </cell>
        </row>
        <row r="35">
          <cell r="C35">
            <v>40756</v>
          </cell>
        </row>
        <row r="36">
          <cell r="C36">
            <v>40787</v>
          </cell>
        </row>
        <row r="37">
          <cell r="C37">
            <v>40817</v>
          </cell>
        </row>
        <row r="38">
          <cell r="C38">
            <v>40848</v>
          </cell>
        </row>
        <row r="39">
          <cell r="C39">
            <v>40878</v>
          </cell>
        </row>
        <row r="40">
          <cell r="C40">
            <v>40909</v>
          </cell>
        </row>
        <row r="41">
          <cell r="C41">
            <v>40940</v>
          </cell>
        </row>
        <row r="42">
          <cell r="C42">
            <v>40969</v>
          </cell>
        </row>
        <row r="43">
          <cell r="C43">
            <v>41000</v>
          </cell>
        </row>
        <row r="44">
          <cell r="C44">
            <v>41030</v>
          </cell>
        </row>
        <row r="45">
          <cell r="C45">
            <v>41061</v>
          </cell>
        </row>
        <row r="46">
          <cell r="C46">
            <v>41091</v>
          </cell>
        </row>
        <row r="47">
          <cell r="C47">
            <v>41122</v>
          </cell>
        </row>
        <row r="48">
          <cell r="C48">
            <v>41153</v>
          </cell>
        </row>
        <row r="49">
          <cell r="C49">
            <v>41183</v>
          </cell>
        </row>
        <row r="50">
          <cell r="C50">
            <v>41214</v>
          </cell>
        </row>
        <row r="51">
          <cell r="C51">
            <v>41244</v>
          </cell>
        </row>
        <row r="52">
          <cell r="C52">
            <v>41275</v>
          </cell>
        </row>
        <row r="53">
          <cell r="C53">
            <v>41306</v>
          </cell>
        </row>
        <row r="54">
          <cell r="C54">
            <v>41334</v>
          </cell>
        </row>
        <row r="55">
          <cell r="C55">
            <v>41365</v>
          </cell>
        </row>
        <row r="56">
          <cell r="C56">
            <v>41395</v>
          </cell>
        </row>
        <row r="57">
          <cell r="C57">
            <v>41426</v>
          </cell>
        </row>
        <row r="58">
          <cell r="C58">
            <v>41456</v>
          </cell>
        </row>
        <row r="59">
          <cell r="C59">
            <v>41487</v>
          </cell>
        </row>
        <row r="60">
          <cell r="C60">
            <v>41518</v>
          </cell>
        </row>
        <row r="61">
          <cell r="C61">
            <v>41548</v>
          </cell>
        </row>
        <row r="62">
          <cell r="C62">
            <v>41579</v>
          </cell>
        </row>
        <row r="63">
          <cell r="C63">
            <v>41609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r"/>
      <sheetName val="Summary"/>
      <sheetName val="VE83 Present Equip Adj Positn"/>
      <sheetName val="V184-5 Proposed Equip Adj Posn"/>
      <sheetName val="Sample Product Comparison"/>
      <sheetName val="TransactionPrices"/>
      <sheetName val="RevenueTrack"/>
      <sheetName val="L322 road load calcs"/>
      <sheetName val="VE83_Present_Equip_Adj_Positn1"/>
      <sheetName val="V184-5_Proposed_Equip_Adj_Posn1"/>
      <sheetName val="Sample_Product_Comparison1"/>
      <sheetName val="VE83_Present_Equip_Adj_Positn"/>
      <sheetName val="V184-5_Proposed_Equip_Adj_Posn"/>
      <sheetName val="Sample_Product_Comparison"/>
      <sheetName val="L322_road_load_calcs"/>
      <sheetName val="L322_road_load_calcs1"/>
      <sheetName val="VE83_Present_Equip_Adj_Positn2"/>
      <sheetName val="V184-5_Proposed_Equip_Adj_Posn2"/>
      <sheetName val="Sample_Product_Comparison2"/>
      <sheetName val="L322_road_load_calcs2"/>
      <sheetName val="VE83_Present_Equip_Adj_Positn4"/>
      <sheetName val="V184-5_Proposed_Equip_Adj_Posn4"/>
      <sheetName val="Sample_Product_Comparison4"/>
      <sheetName val="L322_road_load_calcs4"/>
      <sheetName val="VE83_Present_Equip_Adj_Positn3"/>
      <sheetName val="V184-5_Proposed_Equip_Adj_Posn3"/>
      <sheetName val="Sample_Product_Comparison3"/>
      <sheetName val="L322_road_load_calcs3"/>
      <sheetName val="VE83_Present_Equip_Adj_Positn5"/>
      <sheetName val="V184-5_Proposed_Equip_Adj_Posn5"/>
      <sheetName val="Sample_Product_Comparison5"/>
      <sheetName val="VE83_Present_Equip_Adj_Positn6"/>
      <sheetName val="V184-5_Proposed_Equip_Adj_Posn6"/>
      <sheetName val="Sample_Product_Comparison6"/>
      <sheetName val="L322_road_load_calcs5"/>
      <sheetName val="VE83_Present_Equip_Adj_Positn8"/>
      <sheetName val="V184-5_Proposed_Equip_Adj_Posn8"/>
      <sheetName val="Sample_Product_Comparison8"/>
      <sheetName val="L322_road_load_calcs7"/>
      <sheetName val="VE83_Present_Equip_Adj_Positn7"/>
      <sheetName val="V184-5_Proposed_Equip_Adj_Posn7"/>
      <sheetName val="Sample_Product_Comparison7"/>
      <sheetName val="L322_road_load_calcs6"/>
      <sheetName val="VE83_Present_Equip_Adj_Positn9"/>
      <sheetName val="V184-5_Proposed_Equip_Adj_Posn9"/>
      <sheetName val="Sample_Product_Comparison9"/>
      <sheetName val="L322_road_load_calcs8"/>
      <sheetName val="VE83_Present_Equip_Adj_Positn10"/>
      <sheetName val="V184-5_Proposed_Equip_Adj_Pos10"/>
      <sheetName val="Sample_Product_Comparison10"/>
      <sheetName val="L322_road_load_calcs9"/>
      <sheetName val="Concurrenc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ämissen"/>
      <sheetName val="Control de cambios"/>
      <sheetName val="AWA"/>
      <sheetName val="Claves_AWA"/>
      <sheetName val="Finanz-Kennzahlen"/>
      <sheetName val="Wechsel_Kurs"/>
      <sheetName val="Lande_Mix"/>
      <sheetName val="Preis NAR"/>
      <sheetName val="Incentives"/>
      <sheetName val="Material_FPK_FGK_KON (NAR)"/>
      <sheetName val="Material_FPK_FGK_KON (RdW)"/>
      <sheetName val="FPK_FGK_VWM_NAR"/>
      <sheetName val="FPK_FGK_VWM_RdW"/>
      <sheetName val="IGK"/>
      <sheetName val="Logistikosten (NAR)"/>
      <sheetName val="Logistikosten (RdW)"/>
      <sheetName val="Gewährleistungskosten_NAR"/>
      <sheetName val="Gewährleistungskosten_RdW"/>
      <sheetName val="Änderungsrisiko (NAR)"/>
      <sheetName val="Änderungsrisiko (RdW)"/>
      <sheetName val="Einsparpaket"/>
      <sheetName val="Chancen_Risiken"/>
      <sheetName val="Sondereinzelkosten"/>
      <sheetName val="Sonstige Kostenver."/>
      <sheetName val="VertriebGK"/>
      <sheetName val="Aufwand_NAR"/>
      <sheetName val="Aufwand_RdW"/>
      <sheetName val="Wechselkursanpassung"/>
      <sheetName val="Porcentaje de monedas"/>
      <sheetName val="ABS"/>
      <sheetName val="B-sedan"/>
      <sheetName val="Introdução"/>
      <sheetName val="data"/>
      <sheetName val="Control_de_cambios"/>
      <sheetName val="Preis_NAR"/>
      <sheetName val="Material_FPK_FGK_KON_(NAR)"/>
      <sheetName val="Material_FPK_FGK_KON_(RdW)"/>
      <sheetName val="Logistikosten_(NAR)"/>
      <sheetName val="Logistikosten_(RdW)"/>
      <sheetName val="Änderungsrisiko_(NAR)"/>
      <sheetName val="Änderungsrisiko_(RdW)"/>
      <sheetName val="Sonstige_Kostenver_"/>
      <sheetName val="Porcentaje_de_monedas"/>
      <sheetName val="Control_de_cambios1"/>
      <sheetName val="Preis_NAR1"/>
      <sheetName val="Material_FPK_FGK_KON_(NAR)1"/>
      <sheetName val="Material_FPK_FGK_KON_(RdW)1"/>
      <sheetName val="Logistikosten_(NAR)1"/>
      <sheetName val="Logistikosten_(RdW)1"/>
      <sheetName val="Änderungsrisiko_(NAR)1"/>
      <sheetName val="Änderungsrisiko_(RdW)1"/>
      <sheetName val="Sonstige_Kostenver_1"/>
      <sheetName val="Porcentaje_de_monedas1"/>
      <sheetName val="Control_de_cambios2"/>
      <sheetName val="Preis_NAR2"/>
      <sheetName val="Material_FPK_FGK_KON_(NAR)2"/>
      <sheetName val="Material_FPK_FGK_KON_(RdW)2"/>
      <sheetName val="Logistikosten_(NAR)2"/>
      <sheetName val="Logistikosten_(RdW)2"/>
      <sheetName val="Änderungsrisiko_(NAR)2"/>
      <sheetName val="Änderungsrisiko_(RdW)2"/>
      <sheetName val="Sonstige_Kostenver_2"/>
      <sheetName val="Porcentaje_de_monedas2"/>
      <sheetName val="Control_de_cambios4"/>
      <sheetName val="Preis_NAR4"/>
      <sheetName val="Material_FPK_FGK_KON_(NAR)4"/>
      <sheetName val="Material_FPK_FGK_KON_(RdW)4"/>
      <sheetName val="Logistikosten_(NAR)4"/>
      <sheetName val="Logistikosten_(RdW)4"/>
      <sheetName val="Änderungsrisiko_(NAR)4"/>
      <sheetName val="Änderungsrisiko_(RdW)4"/>
      <sheetName val="Sonstige_Kostenver_4"/>
      <sheetName val="Porcentaje_de_monedas4"/>
      <sheetName val="Control_de_cambios3"/>
      <sheetName val="Preis_NAR3"/>
      <sheetName val="Material_FPK_FGK_KON_(NAR)3"/>
      <sheetName val="Material_FPK_FGK_KON_(RdW)3"/>
      <sheetName val="Logistikosten_(NAR)3"/>
      <sheetName val="Logistikosten_(RdW)3"/>
      <sheetName val="Änderungsrisiko_(NAR)3"/>
      <sheetName val="Änderungsrisiko_(RdW)3"/>
      <sheetName val="Sonstige_Kostenver_3"/>
      <sheetName val="Porcentaje_de_monedas3"/>
      <sheetName val="Control_de_cambios5"/>
      <sheetName val="Preis_NAR5"/>
      <sheetName val="Material_FPK_FGK_KON_(NAR)5"/>
      <sheetName val="Material_FPK_FGK_KON_(RdW)5"/>
      <sheetName val="Logistikosten_(NAR)5"/>
      <sheetName val="Logistikosten_(RdW)5"/>
      <sheetName val="Änderungsrisiko_(NAR)5"/>
      <sheetName val="Änderungsrisiko_(RdW)5"/>
      <sheetName val="Sonstige_Kostenver_5"/>
      <sheetName val="Porcentaje_de_monedas5"/>
      <sheetName val="Control_de_cambios6"/>
      <sheetName val="Preis_NAR6"/>
      <sheetName val="Material_FPK_FGK_KON_(NAR)6"/>
      <sheetName val="Material_FPK_FGK_KON_(RdW)6"/>
      <sheetName val="Logistikosten_(NAR)6"/>
      <sheetName val="Logistikosten_(RdW)6"/>
      <sheetName val="Änderungsrisiko_(NAR)6"/>
      <sheetName val="Änderungsrisiko_(RdW)6"/>
      <sheetName val="Sonstige_Kostenver_6"/>
      <sheetName val="Porcentaje_de_moneda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작성예"/>
      <sheetName val="지점별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피벗"/>
      <sheetName val="WELDING"/>
      <sheetName val="YOEMAGUM"/>
      <sheetName val="보조부문비배부"/>
      <sheetName val="제조부문배부"/>
      <sheetName val="Master"/>
      <sheetName val="#REF"/>
      <sheetName val="spares timing"/>
      <sheetName val="MISforgeforging"/>
      <sheetName val="new price list"/>
      <sheetName val="sepass value"/>
      <sheetName val="회사정보"/>
      <sheetName val="현금흐름표"/>
      <sheetName val="BS"/>
      <sheetName val="prod_upto_july_fin"/>
      <sheetName val="Month"/>
      <sheetName val="개인별 필수이수과목 수(신청대상자4갑7-대리)"/>
      <sheetName val="2006년 성과금"/>
      <sheetName val="직영사업소자료"/>
      <sheetName val="계DATA"/>
      <sheetName val="실DATA "/>
      <sheetName val="Chart of Accounts"/>
      <sheetName val="Calendar"/>
      <sheetName val="Gears comm"/>
      <sheetName val="spares_timing"/>
      <sheetName val="new_price_list"/>
      <sheetName val="sepass_value"/>
      <sheetName val="개인별_필수이수과목_수(신청대상자4갑7-대리)"/>
      <sheetName val="2006년_성과금"/>
      <sheetName val="실DATA_"/>
      <sheetName val="Chart_of_Accounts"/>
      <sheetName val="Gears_comm"/>
      <sheetName val="spares_timing1"/>
      <sheetName val="new_price_list1"/>
      <sheetName val="sepass_value1"/>
      <sheetName val="개인별_필수이수과목_수(신청대상자4갑7-대리)1"/>
      <sheetName val="2006년_성과금1"/>
      <sheetName val="실DATA_1"/>
      <sheetName val="Chart_of_Accounts1"/>
      <sheetName val="Gears_comm1"/>
      <sheetName val="spares_timing2"/>
      <sheetName val="new_price_list2"/>
      <sheetName val="sepass_value2"/>
      <sheetName val="개인별_필수이수과목_수(신청대상자4갑7-대리)2"/>
      <sheetName val="2006년_성과금2"/>
      <sheetName val="실DATA_2"/>
      <sheetName val="Chart_of_Accounts2"/>
      <sheetName val="Gears_comm2"/>
      <sheetName val="spares_timing3"/>
      <sheetName val="new_price_list3"/>
      <sheetName val="sepass_value3"/>
      <sheetName val="개인별_필수이수과목_수(신청대상자4갑7-대리)3"/>
      <sheetName val="2006년_성과금3"/>
      <sheetName val="실DATA_3"/>
      <sheetName val="Chart_of_Accounts3"/>
      <sheetName val="Gears_comm3"/>
      <sheetName val="spares_timing4"/>
      <sheetName val="new_price_list4"/>
      <sheetName val="sepass_value4"/>
      <sheetName val="개인별_필수이수과목_수(신청대상자4갑7-대리)4"/>
      <sheetName val="2006년_성과금4"/>
      <sheetName val="실DATA_4"/>
      <sheetName val="Chart_of_Accounts4"/>
      <sheetName val="Gears_comm4"/>
      <sheetName val="해외"/>
      <sheetName val="spares_timing5"/>
      <sheetName val="new_price_list5"/>
      <sheetName val="sepass_value5"/>
      <sheetName val="개인별_필수이수과목_수(신청대상자4갑7-대리)5"/>
      <sheetName val="2006년_성과금5"/>
      <sheetName val="실DATA_5"/>
      <sheetName val="Chart_of_Accounts5"/>
      <sheetName val="Gears_comm5"/>
      <sheetName val="spares_timing6"/>
      <sheetName val="new_price_list6"/>
      <sheetName val="sepass_value6"/>
      <sheetName val="개인별_필수이수과목_수(신청대상자4갑7-대리)6"/>
      <sheetName val="2006년_성과금6"/>
      <sheetName val="실DATA_6"/>
      <sheetName val="Chart_of_Accounts6"/>
      <sheetName val="Gears_comm6"/>
      <sheetName val="INFORM"/>
      <sheetName val="Fruit Pending Order"/>
      <sheetName val="Fruit_Pending_Order"/>
      <sheetName val="spares_timing7"/>
      <sheetName val="new_price_list7"/>
      <sheetName val="sepass_value7"/>
      <sheetName val="개인별_필수이수과목_수(신청대상자4갑7-대리)7"/>
      <sheetName val="2006년_성과금7"/>
      <sheetName val="실DATA_7"/>
      <sheetName val="Chart_of_Accounts7"/>
      <sheetName val="Gears_comm7"/>
      <sheetName val="Fruit_Pending_Order1"/>
      <sheetName val="spares_timing8"/>
      <sheetName val="new_price_list8"/>
      <sheetName val="sepass_value8"/>
      <sheetName val="개인별_필수이수과목_수(신청대상자4갑7-대리)8"/>
      <sheetName val="2006년_성과금8"/>
      <sheetName val="실DATA_8"/>
      <sheetName val="Chart_of_Accounts8"/>
      <sheetName val="Gears_comm8"/>
      <sheetName val="Fruit_Pending_Order2"/>
      <sheetName val="spares_timing9"/>
      <sheetName val="new_price_list9"/>
      <sheetName val="sepass_value9"/>
      <sheetName val="개인별_필수이수과목_수(신청대상자4갑7-대리)9"/>
      <sheetName val="2006년_성과금9"/>
      <sheetName val="실DATA_9"/>
      <sheetName val="Chart_of_Accounts9"/>
      <sheetName val="Gears_comm9"/>
      <sheetName val="Fruit_Pending_Order3"/>
      <sheetName val="Kst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51a Prelim"/>
      <sheetName val="CBGs"/>
      <sheetName val="CBGs - Printable"/>
      <sheetName val="SUMKM"/>
      <sheetName val="DMIXKM"/>
      <sheetName val="651a_Prelim"/>
      <sheetName val="CBGs_-_Printable"/>
      <sheetName val="651a_Prelim1"/>
      <sheetName val="CBGs_-_Printable1"/>
      <sheetName val="651a_Prelim2"/>
      <sheetName val="CBGs_-_Printable2"/>
      <sheetName val="651a_Prelim3"/>
      <sheetName val="CBGs_-_Printable3"/>
      <sheetName val="651a_Prelim4"/>
      <sheetName val="CBGs_-_Printable4"/>
      <sheetName val="651a_Prelim5"/>
      <sheetName val="CBGs_-_Printable5"/>
      <sheetName val="651a_Prelim6"/>
      <sheetName val="CBGs_-_Printable6"/>
      <sheetName val="651a_Prelim7"/>
      <sheetName val="CBGs_-_Printable7"/>
      <sheetName val="651a_Prelim8"/>
      <sheetName val="CBGs_-_Printable8"/>
      <sheetName val="651a_Prelim10"/>
      <sheetName val="CBGs_-_Printable10"/>
      <sheetName val="651a_Prelim9"/>
      <sheetName val="CBGs_-_Printable9"/>
      <sheetName val="651a_Prelim11"/>
      <sheetName val="CBGs_-_Printable11"/>
      <sheetName val="651a_Prelim12"/>
      <sheetName val="CBGs_-_Printable12"/>
      <sheetName val="Ref"/>
    </sheetNames>
    <sheetDataSet>
      <sheetData sheetId="0" refreshError="1">
        <row r="1">
          <cell r="E1" t="str">
            <v>Vehicle Line</v>
          </cell>
          <cell r="F1" t="str">
            <v>Vehicle Line Description</v>
          </cell>
        </row>
        <row r="2">
          <cell r="E2" t="str">
            <v>KP</v>
          </cell>
          <cell r="F2" t="str">
            <v>Volvo MPV - Y304</v>
          </cell>
        </row>
        <row r="3">
          <cell r="E3" t="str">
            <v>BI</v>
          </cell>
          <cell r="F3" t="str">
            <v>121 (Mazda) - B91</v>
          </cell>
        </row>
        <row r="4">
          <cell r="E4" t="str">
            <v>BI</v>
          </cell>
          <cell r="F4" t="str">
            <v>121 (Mazda) - B91</v>
          </cell>
        </row>
        <row r="5">
          <cell r="E5" t="str">
            <v>BI</v>
          </cell>
          <cell r="F5" t="str">
            <v>121 (Mazda) - B91</v>
          </cell>
        </row>
        <row r="6">
          <cell r="E6" t="str">
            <v>BI</v>
          </cell>
          <cell r="F6" t="str">
            <v>121 (Mazda) - B91</v>
          </cell>
        </row>
        <row r="7">
          <cell r="E7" t="str">
            <v>BI</v>
          </cell>
          <cell r="F7" t="str">
            <v>121 (Mazda) - B91</v>
          </cell>
        </row>
        <row r="8">
          <cell r="E8" t="str">
            <v>BI</v>
          </cell>
          <cell r="F8" t="str">
            <v>121 (Mazda) - B91</v>
          </cell>
        </row>
        <row r="9">
          <cell r="E9" t="str">
            <v>BI</v>
          </cell>
          <cell r="F9" t="str">
            <v>121 (Mazda) - B91</v>
          </cell>
        </row>
        <row r="10">
          <cell r="E10" t="str">
            <v>BI</v>
          </cell>
          <cell r="F10" t="str">
            <v>121 (Mazda) - B91</v>
          </cell>
        </row>
        <row r="11">
          <cell r="E11" t="str">
            <v>BI</v>
          </cell>
          <cell r="F11" t="str">
            <v>121 (Mazda) - B91</v>
          </cell>
        </row>
        <row r="12">
          <cell r="E12" t="str">
            <v>BI</v>
          </cell>
          <cell r="F12" t="str">
            <v>121 (Mazda) - B91</v>
          </cell>
        </row>
        <row r="13">
          <cell r="E13" t="str">
            <v>BI</v>
          </cell>
          <cell r="F13" t="str">
            <v>121 (Mazda) - B91</v>
          </cell>
        </row>
        <row r="14">
          <cell r="E14" t="str">
            <v>CT</v>
          </cell>
          <cell r="F14" t="str">
            <v>323 (Mazda) - MC323</v>
          </cell>
        </row>
        <row r="15">
          <cell r="E15" t="str">
            <v>CT</v>
          </cell>
          <cell r="F15" t="str">
            <v>323 (Mazda) - MC323</v>
          </cell>
        </row>
        <row r="16">
          <cell r="E16" t="str">
            <v>CT</v>
          </cell>
          <cell r="F16" t="str">
            <v>323 (Mazda) - MC323</v>
          </cell>
        </row>
        <row r="17">
          <cell r="E17" t="str">
            <v>CT</v>
          </cell>
          <cell r="F17" t="str">
            <v>323 (Mazda) - MC323</v>
          </cell>
        </row>
        <row r="18">
          <cell r="E18" t="str">
            <v>CT</v>
          </cell>
          <cell r="F18" t="str">
            <v>323 (Mazda) - MC323</v>
          </cell>
        </row>
        <row r="19">
          <cell r="E19" t="str">
            <v>CT</v>
          </cell>
          <cell r="F19" t="str">
            <v>323 (Mazda) - MC323</v>
          </cell>
        </row>
        <row r="20">
          <cell r="E20" t="str">
            <v>CT</v>
          </cell>
          <cell r="F20" t="str">
            <v>323 (Mazda) - MC323</v>
          </cell>
        </row>
        <row r="21">
          <cell r="E21" t="str">
            <v>CT</v>
          </cell>
          <cell r="F21" t="str">
            <v>323 (Mazda) - MC323</v>
          </cell>
        </row>
        <row r="22">
          <cell r="E22" t="str">
            <v>CT</v>
          </cell>
          <cell r="F22" t="str">
            <v>323 (Mazda) - MC323</v>
          </cell>
        </row>
        <row r="23">
          <cell r="E23" t="str">
            <v>CT</v>
          </cell>
          <cell r="F23" t="str">
            <v>323 (Mazda) - MC323</v>
          </cell>
        </row>
        <row r="24">
          <cell r="E24" t="str">
            <v>CT</v>
          </cell>
          <cell r="F24" t="str">
            <v>323 (Mazda) - MC323</v>
          </cell>
        </row>
        <row r="25">
          <cell r="E25" t="str">
            <v>CT</v>
          </cell>
          <cell r="F25" t="str">
            <v>323 (Mazda) - MC323</v>
          </cell>
        </row>
        <row r="26">
          <cell r="E26" t="str">
            <v>CT</v>
          </cell>
          <cell r="F26" t="str">
            <v>323 (Mazda) - MC323</v>
          </cell>
        </row>
        <row r="27">
          <cell r="E27" t="str">
            <v>CL</v>
          </cell>
          <cell r="F27" t="str">
            <v>Adventure Coupe (EU) - C308</v>
          </cell>
        </row>
        <row r="28">
          <cell r="E28" t="str">
            <v>CL</v>
          </cell>
          <cell r="F28" t="str">
            <v>Adventure Coupe (EU) - C308</v>
          </cell>
        </row>
        <row r="29">
          <cell r="E29" t="str">
            <v>CL</v>
          </cell>
          <cell r="F29" t="str">
            <v>Adventure Coupe (EU) - C308</v>
          </cell>
        </row>
        <row r="30">
          <cell r="E30" t="str">
            <v>CL</v>
          </cell>
          <cell r="F30" t="str">
            <v>Adventure Coupe (EU) - C308</v>
          </cell>
        </row>
        <row r="31">
          <cell r="E31" t="str">
            <v>CL</v>
          </cell>
          <cell r="F31" t="str">
            <v>Adventure Coupe (EU) - C308</v>
          </cell>
        </row>
        <row r="32">
          <cell r="E32" t="str">
            <v>CL</v>
          </cell>
          <cell r="F32" t="str">
            <v>Adventure Coupe (EU) - C308</v>
          </cell>
        </row>
        <row r="33">
          <cell r="E33" t="str">
            <v>CL</v>
          </cell>
          <cell r="F33" t="str">
            <v>Adventure Coupe (EU) - C308</v>
          </cell>
        </row>
        <row r="34">
          <cell r="E34" t="str">
            <v>CL</v>
          </cell>
          <cell r="F34" t="str">
            <v>Adventure Coupe (EU) - C308</v>
          </cell>
        </row>
        <row r="35">
          <cell r="E35" t="str">
            <v>LA</v>
          </cell>
          <cell r="F35" t="str">
            <v>Aston Martin--DB-Series(AM702)</v>
          </cell>
        </row>
        <row r="36">
          <cell r="E36" t="str">
            <v>LA</v>
          </cell>
          <cell r="F36" t="str">
            <v>Aston Martin--DB-Series(AM702)</v>
          </cell>
        </row>
        <row r="37">
          <cell r="E37" t="str">
            <v>NK</v>
          </cell>
          <cell r="F37" t="str">
            <v>AUV - U268</v>
          </cell>
        </row>
        <row r="38">
          <cell r="E38" t="str">
            <v>NK</v>
          </cell>
          <cell r="F38" t="str">
            <v>AUV - U268</v>
          </cell>
        </row>
        <row r="39">
          <cell r="E39" t="str">
            <v>NK</v>
          </cell>
          <cell r="F39" t="str">
            <v>AUV - U268</v>
          </cell>
        </row>
        <row r="40">
          <cell r="E40" t="str">
            <v>NK</v>
          </cell>
          <cell r="F40" t="str">
            <v>AUV - U268</v>
          </cell>
        </row>
        <row r="41">
          <cell r="E41" t="str">
            <v>NK</v>
          </cell>
          <cell r="F41" t="str">
            <v>AUV - U268</v>
          </cell>
        </row>
        <row r="42">
          <cell r="E42" t="str">
            <v>NK</v>
          </cell>
          <cell r="F42" t="str">
            <v>AUV - U268</v>
          </cell>
        </row>
        <row r="43">
          <cell r="E43" t="str">
            <v>NK</v>
          </cell>
          <cell r="F43" t="str">
            <v>AUV - U268</v>
          </cell>
        </row>
        <row r="44">
          <cell r="E44" t="str">
            <v>NK</v>
          </cell>
          <cell r="F44" t="str">
            <v>AUV - U268</v>
          </cell>
        </row>
        <row r="45">
          <cell r="E45" t="str">
            <v>NK</v>
          </cell>
          <cell r="F45" t="str">
            <v>AUV - U268</v>
          </cell>
        </row>
        <row r="46">
          <cell r="E46" t="str">
            <v>PA</v>
          </cell>
          <cell r="F46" t="str">
            <v>B226 Pickup (FAB) - B226</v>
          </cell>
        </row>
        <row r="47">
          <cell r="E47" t="str">
            <v>PA</v>
          </cell>
          <cell r="F47" t="str">
            <v>B226 Pickup (FAB) - B226</v>
          </cell>
        </row>
        <row r="48">
          <cell r="E48" t="str">
            <v>PA</v>
          </cell>
          <cell r="F48" t="str">
            <v>B226 Pickup (FAB) - B226</v>
          </cell>
        </row>
        <row r="49">
          <cell r="E49" t="str">
            <v>PA</v>
          </cell>
          <cell r="F49" t="str">
            <v>B226 Pickup (FAB) - B226</v>
          </cell>
        </row>
        <row r="50">
          <cell r="E50" t="str">
            <v>PA</v>
          </cell>
          <cell r="F50" t="str">
            <v>B226 Pickup (FAB) - B226</v>
          </cell>
        </row>
        <row r="51">
          <cell r="E51" t="str">
            <v>PA</v>
          </cell>
          <cell r="F51" t="str">
            <v>B226 Pickup (FAB) - B226</v>
          </cell>
        </row>
        <row r="52">
          <cell r="E52" t="str">
            <v>PA</v>
          </cell>
          <cell r="F52" t="str">
            <v>B226 Pickup (FAB) - B226</v>
          </cell>
        </row>
        <row r="53">
          <cell r="E53" t="str">
            <v>PA</v>
          </cell>
          <cell r="F53" t="str">
            <v>B226 Pickup (FAB) - B226</v>
          </cell>
        </row>
        <row r="54">
          <cell r="E54" t="str">
            <v>PA</v>
          </cell>
          <cell r="F54" t="str">
            <v>B226 Pickup (FAB) - B226</v>
          </cell>
        </row>
        <row r="55">
          <cell r="E55" t="str">
            <v>PA</v>
          </cell>
          <cell r="F55" t="str">
            <v>B226 Pickup (FAB) - B226</v>
          </cell>
        </row>
        <row r="56">
          <cell r="E56" t="str">
            <v>PA</v>
          </cell>
          <cell r="F56" t="str">
            <v>B226 Pickup (FAB) - B226</v>
          </cell>
        </row>
        <row r="57">
          <cell r="E57" t="str">
            <v>PA</v>
          </cell>
          <cell r="F57" t="str">
            <v>B226 Pickup (FAB) - B226</v>
          </cell>
        </row>
        <row r="58">
          <cell r="E58" t="str">
            <v>PA</v>
          </cell>
          <cell r="F58" t="str">
            <v>B226 Pickup (FAB) - B226</v>
          </cell>
        </row>
        <row r="59">
          <cell r="E59" t="str">
            <v>VK</v>
          </cell>
          <cell r="F59" t="str">
            <v>B226 Van (FAB) - V226</v>
          </cell>
        </row>
        <row r="60">
          <cell r="E60" t="str">
            <v>VK</v>
          </cell>
          <cell r="F60" t="str">
            <v>B226 Van (FAB) - V226</v>
          </cell>
        </row>
        <row r="61">
          <cell r="E61" t="str">
            <v>VK</v>
          </cell>
          <cell r="F61" t="str">
            <v>B226 Van (FAB) - V226</v>
          </cell>
        </row>
        <row r="62">
          <cell r="E62" t="str">
            <v>VK</v>
          </cell>
          <cell r="F62" t="str">
            <v>B226 Van (FAB) - V226</v>
          </cell>
        </row>
        <row r="63">
          <cell r="E63" t="str">
            <v>BX</v>
          </cell>
          <cell r="F63" t="str">
            <v>B313 EU Adventure Coupe</v>
          </cell>
        </row>
        <row r="64">
          <cell r="E64" t="str">
            <v>BX</v>
          </cell>
          <cell r="F64" t="str">
            <v>B313 EU Adventure Coupe</v>
          </cell>
        </row>
        <row r="65">
          <cell r="E65" t="str">
            <v>PB</v>
          </cell>
          <cell r="F65" t="str">
            <v>Bantam - Bantam</v>
          </cell>
        </row>
        <row r="66">
          <cell r="E66" t="str">
            <v>PB</v>
          </cell>
          <cell r="F66" t="str">
            <v>Bantam - Bantam</v>
          </cell>
        </row>
        <row r="67">
          <cell r="E67" t="str">
            <v>PB</v>
          </cell>
          <cell r="F67" t="str">
            <v>Bantam - Bantam</v>
          </cell>
        </row>
        <row r="68">
          <cell r="E68" t="str">
            <v>PB</v>
          </cell>
          <cell r="F68" t="str">
            <v>Bantam - Bantam</v>
          </cell>
        </row>
        <row r="69">
          <cell r="E69" t="str">
            <v>CN</v>
          </cell>
          <cell r="F69" t="str">
            <v>Blue/Move  (NA) - C311</v>
          </cell>
        </row>
        <row r="70">
          <cell r="E70" t="str">
            <v>CN</v>
          </cell>
          <cell r="F70" t="str">
            <v>Blue/Move  (NA) - C311</v>
          </cell>
        </row>
        <row r="71">
          <cell r="E71" t="str">
            <v>CN</v>
          </cell>
          <cell r="F71" t="str">
            <v>Blue/Move  (NA) - C311</v>
          </cell>
        </row>
        <row r="72">
          <cell r="E72" t="str">
            <v>YC</v>
          </cell>
          <cell r="F72" t="str">
            <v>B-Series Med. - HN78</v>
          </cell>
        </row>
        <row r="73">
          <cell r="E73" t="str">
            <v>YC</v>
          </cell>
          <cell r="F73" t="str">
            <v>B-Series Med. - HN78</v>
          </cell>
        </row>
        <row r="74">
          <cell r="E74" t="str">
            <v>YO</v>
          </cell>
          <cell r="F74" t="str">
            <v>Cargo - CargoS</v>
          </cell>
        </row>
        <row r="75">
          <cell r="E75" t="str">
            <v>YO</v>
          </cell>
          <cell r="F75" t="str">
            <v>Cargo - CargoS</v>
          </cell>
        </row>
        <row r="76">
          <cell r="E76" t="str">
            <v>YO</v>
          </cell>
          <cell r="F76" t="str">
            <v>Cargo - CargoS</v>
          </cell>
        </row>
        <row r="77">
          <cell r="E77" t="str">
            <v>YO</v>
          </cell>
          <cell r="F77" t="str">
            <v>Cargo - CargoS</v>
          </cell>
        </row>
        <row r="78">
          <cell r="E78" t="str">
            <v>YO</v>
          </cell>
          <cell r="F78" t="str">
            <v>Cargo - CargoS</v>
          </cell>
        </row>
        <row r="79">
          <cell r="E79" t="str">
            <v>YO</v>
          </cell>
          <cell r="F79" t="str">
            <v>Cargo - CargoS</v>
          </cell>
        </row>
        <row r="80">
          <cell r="E80" t="str">
            <v>YO</v>
          </cell>
          <cell r="F80" t="str">
            <v>Cargo - CargoS</v>
          </cell>
        </row>
        <row r="81">
          <cell r="E81" t="str">
            <v>YP</v>
          </cell>
          <cell r="F81" t="str">
            <v>Cargo - CargoT</v>
          </cell>
        </row>
        <row r="82">
          <cell r="E82" t="str">
            <v>YP</v>
          </cell>
          <cell r="F82" t="str">
            <v>Cargo - CargoT</v>
          </cell>
        </row>
        <row r="83">
          <cell r="E83" t="str">
            <v>YP</v>
          </cell>
          <cell r="F83" t="str">
            <v>Cargo - CargoT</v>
          </cell>
        </row>
        <row r="84">
          <cell r="E84" t="str">
            <v>VE</v>
          </cell>
          <cell r="F84" t="str">
            <v>Club Wagon - Econ</v>
          </cell>
        </row>
        <row r="85">
          <cell r="E85" t="str">
            <v>VI</v>
          </cell>
          <cell r="F85" t="str">
            <v>Club Wagon - V255</v>
          </cell>
        </row>
        <row r="86">
          <cell r="E86" t="str">
            <v>VI</v>
          </cell>
          <cell r="F86" t="str">
            <v>Club Wagon - V255</v>
          </cell>
        </row>
        <row r="87">
          <cell r="E87" t="str">
            <v>VI</v>
          </cell>
          <cell r="F87" t="str">
            <v>Club Wagon - V255</v>
          </cell>
        </row>
        <row r="88">
          <cell r="E88" t="str">
            <v>VI</v>
          </cell>
          <cell r="F88" t="str">
            <v>Club Wagon - V255</v>
          </cell>
        </row>
        <row r="89">
          <cell r="E89" t="str">
            <v>VI</v>
          </cell>
          <cell r="F89" t="str">
            <v>Club Wagon - V255</v>
          </cell>
        </row>
        <row r="90">
          <cell r="E90" t="str">
            <v>VI</v>
          </cell>
          <cell r="F90" t="str">
            <v>Club Wagon - V255</v>
          </cell>
        </row>
        <row r="91">
          <cell r="E91" t="str">
            <v>VI</v>
          </cell>
          <cell r="F91" t="str">
            <v>Club Wagon - V255</v>
          </cell>
        </row>
        <row r="92">
          <cell r="E92" t="str">
            <v>VI</v>
          </cell>
          <cell r="F92" t="str">
            <v>Club Wagon - V255</v>
          </cell>
        </row>
        <row r="93">
          <cell r="E93" t="str">
            <v>VI</v>
          </cell>
          <cell r="F93" t="str">
            <v>Club Wagon - V255</v>
          </cell>
        </row>
        <row r="94">
          <cell r="E94" t="str">
            <v>VI</v>
          </cell>
          <cell r="F94" t="str">
            <v>Club Wagon - V255</v>
          </cell>
        </row>
        <row r="95">
          <cell r="E95" t="str">
            <v>VG</v>
          </cell>
          <cell r="F95" t="str">
            <v>Club Wagon - VN127</v>
          </cell>
        </row>
        <row r="96">
          <cell r="E96" t="str">
            <v>VG</v>
          </cell>
          <cell r="F96" t="str">
            <v>Club Wagon - VN127</v>
          </cell>
        </row>
        <row r="97">
          <cell r="E97" t="str">
            <v>VG</v>
          </cell>
          <cell r="F97" t="str">
            <v>Club Wagon - VN127</v>
          </cell>
        </row>
        <row r="98">
          <cell r="E98" t="str">
            <v>VG</v>
          </cell>
          <cell r="F98" t="str">
            <v>Club Wagon - VN127</v>
          </cell>
        </row>
        <row r="99">
          <cell r="E99" t="str">
            <v>VG</v>
          </cell>
          <cell r="F99" t="str">
            <v>Club Wagon - VN127</v>
          </cell>
        </row>
        <row r="100">
          <cell r="E100" t="str">
            <v>VG</v>
          </cell>
          <cell r="F100" t="str">
            <v>Club Wagon - VN127</v>
          </cell>
        </row>
        <row r="101">
          <cell r="E101" t="str">
            <v>VG</v>
          </cell>
          <cell r="F101" t="str">
            <v>Club Wagon - VN127</v>
          </cell>
        </row>
        <row r="102">
          <cell r="E102" t="str">
            <v>VG</v>
          </cell>
          <cell r="F102" t="str">
            <v>Club Wagon - VN127</v>
          </cell>
        </row>
        <row r="103">
          <cell r="E103" t="str">
            <v>VG</v>
          </cell>
          <cell r="F103" t="str">
            <v>Club Wagon - VN127</v>
          </cell>
        </row>
        <row r="104">
          <cell r="E104" t="str">
            <v>VG</v>
          </cell>
          <cell r="F104" t="str">
            <v>Club Wagon - VN127</v>
          </cell>
        </row>
        <row r="105">
          <cell r="E105" t="str">
            <v>VG</v>
          </cell>
          <cell r="F105" t="str">
            <v>Club Wagon - VN127</v>
          </cell>
        </row>
        <row r="106">
          <cell r="E106" t="str">
            <v>VG</v>
          </cell>
          <cell r="F106" t="str">
            <v>Club Wagon - VN127</v>
          </cell>
        </row>
        <row r="107">
          <cell r="E107" t="str">
            <v>FE</v>
          </cell>
          <cell r="F107" t="str">
            <v>Continental - FN74</v>
          </cell>
        </row>
        <row r="108">
          <cell r="E108" t="str">
            <v>FE</v>
          </cell>
          <cell r="F108" t="str">
            <v>Continental - FN74</v>
          </cell>
        </row>
        <row r="109">
          <cell r="E109" t="str">
            <v>FE</v>
          </cell>
          <cell r="F109" t="str">
            <v>Continental - FN74</v>
          </cell>
        </row>
        <row r="110">
          <cell r="E110" t="str">
            <v>FE</v>
          </cell>
          <cell r="F110" t="str">
            <v>Continental - FN74</v>
          </cell>
        </row>
        <row r="111">
          <cell r="E111" t="str">
            <v>FE</v>
          </cell>
          <cell r="F111" t="str">
            <v>Continental - FN74</v>
          </cell>
        </row>
        <row r="112">
          <cell r="E112" t="str">
            <v>FE</v>
          </cell>
          <cell r="F112" t="str">
            <v>Continental - FN74</v>
          </cell>
        </row>
        <row r="113">
          <cell r="E113" t="str">
            <v>FE</v>
          </cell>
          <cell r="F113" t="str">
            <v>Continental - FN74</v>
          </cell>
        </row>
        <row r="114">
          <cell r="E114" t="str">
            <v>FE</v>
          </cell>
          <cell r="F114" t="str">
            <v>Continental - FN74</v>
          </cell>
        </row>
        <row r="115">
          <cell r="E115" t="str">
            <v>FE</v>
          </cell>
          <cell r="F115" t="str">
            <v>Continental - FN74</v>
          </cell>
        </row>
        <row r="116">
          <cell r="E116" t="str">
            <v>FE</v>
          </cell>
          <cell r="F116" t="str">
            <v>Continental - FN74</v>
          </cell>
        </row>
        <row r="117">
          <cell r="E117" t="str">
            <v>FE</v>
          </cell>
          <cell r="F117" t="str">
            <v>Continental - FN74</v>
          </cell>
        </row>
        <row r="118">
          <cell r="E118" t="str">
            <v>FE</v>
          </cell>
          <cell r="F118" t="str">
            <v>Continental - FN74</v>
          </cell>
        </row>
        <row r="119">
          <cell r="E119" t="str">
            <v>FE</v>
          </cell>
          <cell r="F119" t="str">
            <v>Continental - FN74</v>
          </cell>
        </row>
        <row r="120">
          <cell r="E120" t="str">
            <v>FE</v>
          </cell>
          <cell r="F120" t="str">
            <v>Continental - FN74</v>
          </cell>
        </row>
        <row r="121">
          <cell r="E121" t="str">
            <v>FE</v>
          </cell>
          <cell r="F121" t="str">
            <v>Continental - FN74</v>
          </cell>
        </row>
        <row r="122">
          <cell r="E122" t="str">
            <v>FE</v>
          </cell>
          <cell r="F122" t="str">
            <v>Continental - FN74</v>
          </cell>
        </row>
        <row r="123">
          <cell r="E123" t="str">
            <v>FE</v>
          </cell>
          <cell r="F123" t="str">
            <v>Continental - FN74</v>
          </cell>
        </row>
        <row r="124">
          <cell r="E124" t="str">
            <v>FE</v>
          </cell>
          <cell r="F124" t="str">
            <v>Continental - FN74</v>
          </cell>
        </row>
        <row r="125">
          <cell r="E125" t="str">
            <v>FE</v>
          </cell>
          <cell r="F125" t="str">
            <v>Continental - FN74</v>
          </cell>
        </row>
        <row r="126">
          <cell r="E126" t="str">
            <v>FE</v>
          </cell>
          <cell r="F126" t="str">
            <v>Continental - FN74</v>
          </cell>
        </row>
        <row r="127">
          <cell r="E127" t="str">
            <v>FE</v>
          </cell>
          <cell r="F127" t="str">
            <v>Continental - FN74</v>
          </cell>
        </row>
        <row r="128">
          <cell r="E128" t="str">
            <v>FE</v>
          </cell>
          <cell r="F128" t="str">
            <v>Continental - FN74</v>
          </cell>
        </row>
        <row r="129">
          <cell r="E129" t="str">
            <v>FE</v>
          </cell>
          <cell r="F129" t="str">
            <v>Continental - FN74</v>
          </cell>
        </row>
        <row r="130">
          <cell r="E130" t="str">
            <v>FE</v>
          </cell>
          <cell r="F130" t="str">
            <v>Continental - FN74</v>
          </cell>
        </row>
        <row r="131">
          <cell r="E131" t="str">
            <v>FE</v>
          </cell>
          <cell r="F131" t="str">
            <v>Continental - FN74</v>
          </cell>
        </row>
        <row r="132">
          <cell r="E132" t="str">
            <v>FE</v>
          </cell>
          <cell r="F132" t="str">
            <v>Continental - FN74</v>
          </cell>
        </row>
        <row r="133">
          <cell r="E133" t="str">
            <v>FE</v>
          </cell>
          <cell r="F133" t="str">
            <v>Continental - FN74</v>
          </cell>
        </row>
        <row r="134">
          <cell r="E134" t="str">
            <v>FE</v>
          </cell>
          <cell r="F134" t="str">
            <v>Continental - FN74</v>
          </cell>
        </row>
        <row r="135">
          <cell r="E135" t="str">
            <v>FE</v>
          </cell>
          <cell r="F135" t="str">
            <v>Continental - FN74</v>
          </cell>
        </row>
        <row r="136">
          <cell r="E136" t="str">
            <v>FE</v>
          </cell>
          <cell r="F136" t="str">
            <v>Continental - FN74</v>
          </cell>
        </row>
        <row r="137">
          <cell r="E137" t="str">
            <v>FE</v>
          </cell>
          <cell r="F137" t="str">
            <v>Continental - FN74</v>
          </cell>
        </row>
        <row r="138">
          <cell r="E138" t="str">
            <v>FE</v>
          </cell>
          <cell r="F138" t="str">
            <v>Continental - FN74</v>
          </cell>
        </row>
        <row r="139">
          <cell r="E139" t="str">
            <v>FE</v>
          </cell>
          <cell r="F139" t="str">
            <v>Continental - FN74</v>
          </cell>
        </row>
        <row r="140">
          <cell r="E140" t="str">
            <v>FE</v>
          </cell>
          <cell r="F140" t="str">
            <v>Continental - FN74</v>
          </cell>
        </row>
        <row r="141">
          <cell r="E141" t="str">
            <v>FE</v>
          </cell>
          <cell r="F141" t="str">
            <v>Continental - FN74</v>
          </cell>
        </row>
        <row r="142">
          <cell r="E142" t="str">
            <v>FE</v>
          </cell>
          <cell r="F142" t="str">
            <v>Continental - FN74</v>
          </cell>
        </row>
        <row r="143">
          <cell r="E143" t="str">
            <v>FE</v>
          </cell>
          <cell r="F143" t="str">
            <v>Continental - FN74</v>
          </cell>
        </row>
        <row r="144">
          <cell r="E144" t="str">
            <v>FE</v>
          </cell>
          <cell r="F144" t="str">
            <v>Continental - FN74</v>
          </cell>
        </row>
        <row r="145">
          <cell r="E145" t="str">
            <v>FE</v>
          </cell>
          <cell r="F145" t="str">
            <v>Continental - FN74</v>
          </cell>
        </row>
        <row r="146">
          <cell r="E146" t="str">
            <v>FE</v>
          </cell>
          <cell r="F146" t="str">
            <v>Continental - FN74</v>
          </cell>
        </row>
        <row r="147">
          <cell r="E147" t="str">
            <v>FE</v>
          </cell>
          <cell r="F147" t="str">
            <v>Continental - FN74</v>
          </cell>
        </row>
        <row r="148">
          <cell r="E148" t="str">
            <v>FE</v>
          </cell>
          <cell r="F148" t="str">
            <v>Continental - FN74</v>
          </cell>
        </row>
        <row r="149">
          <cell r="E149" t="str">
            <v>FE</v>
          </cell>
          <cell r="F149" t="str">
            <v>Continental - FN74</v>
          </cell>
        </row>
        <row r="150">
          <cell r="E150" t="str">
            <v>FE</v>
          </cell>
          <cell r="F150" t="str">
            <v>Continental - FN74</v>
          </cell>
        </row>
        <row r="151">
          <cell r="E151" t="str">
            <v>FE</v>
          </cell>
          <cell r="F151" t="str">
            <v>Continental - FN74</v>
          </cell>
        </row>
        <row r="152">
          <cell r="E152" t="str">
            <v>FE</v>
          </cell>
          <cell r="F152" t="str">
            <v>Continental - FN74</v>
          </cell>
        </row>
        <row r="153">
          <cell r="E153" t="str">
            <v>FE</v>
          </cell>
          <cell r="F153" t="str">
            <v>Continental - FN74</v>
          </cell>
        </row>
        <row r="154">
          <cell r="E154" t="str">
            <v>FE</v>
          </cell>
          <cell r="F154" t="str">
            <v>Continental - FN74</v>
          </cell>
        </row>
        <row r="155">
          <cell r="E155" t="str">
            <v>FE</v>
          </cell>
          <cell r="F155" t="str">
            <v>Continental - FN74</v>
          </cell>
        </row>
        <row r="156">
          <cell r="E156" t="str">
            <v>FE</v>
          </cell>
          <cell r="F156" t="str">
            <v>Continental - FN74</v>
          </cell>
        </row>
        <row r="157">
          <cell r="E157" t="str">
            <v>FE</v>
          </cell>
          <cell r="F157" t="str">
            <v>Continental - FN74</v>
          </cell>
        </row>
        <row r="158">
          <cell r="E158" t="str">
            <v>FE</v>
          </cell>
          <cell r="F158" t="str">
            <v>Continental - FN74</v>
          </cell>
        </row>
        <row r="159">
          <cell r="E159" t="str">
            <v>FE</v>
          </cell>
          <cell r="F159" t="str">
            <v>Continental - FN74</v>
          </cell>
        </row>
        <row r="160">
          <cell r="E160" t="str">
            <v>FE</v>
          </cell>
          <cell r="F160" t="str">
            <v>Continental - FN74</v>
          </cell>
        </row>
        <row r="161">
          <cell r="E161" t="str">
            <v>FE</v>
          </cell>
          <cell r="F161" t="str">
            <v>Continental - FN74</v>
          </cell>
        </row>
        <row r="162">
          <cell r="E162" t="str">
            <v>FE</v>
          </cell>
          <cell r="F162" t="str">
            <v>Continental - FN74</v>
          </cell>
        </row>
        <row r="163">
          <cell r="E163" t="str">
            <v>FE</v>
          </cell>
          <cell r="F163" t="str">
            <v>Continental - FN74</v>
          </cell>
        </row>
        <row r="164">
          <cell r="E164" t="str">
            <v>FE</v>
          </cell>
          <cell r="F164" t="str">
            <v>Continental - FN74</v>
          </cell>
        </row>
        <row r="165">
          <cell r="E165" t="str">
            <v>FE</v>
          </cell>
          <cell r="F165" t="str">
            <v>Continental - FN74</v>
          </cell>
        </row>
        <row r="166">
          <cell r="E166" t="str">
            <v>FE</v>
          </cell>
          <cell r="F166" t="str">
            <v>Continental - FN74</v>
          </cell>
        </row>
        <row r="167">
          <cell r="E167" t="str">
            <v>FE</v>
          </cell>
          <cell r="F167" t="str">
            <v>Continental - FN74</v>
          </cell>
        </row>
        <row r="168">
          <cell r="E168" t="str">
            <v>FE</v>
          </cell>
          <cell r="F168" t="str">
            <v>Continental - FN74</v>
          </cell>
        </row>
        <row r="169">
          <cell r="E169" t="str">
            <v>FE</v>
          </cell>
          <cell r="F169" t="str">
            <v>Continental - FN74</v>
          </cell>
        </row>
        <row r="170">
          <cell r="E170" t="str">
            <v>FE</v>
          </cell>
          <cell r="F170" t="str">
            <v>Continental - FN74</v>
          </cell>
        </row>
        <row r="171">
          <cell r="E171" t="str">
            <v>FE</v>
          </cell>
          <cell r="F171" t="str">
            <v>Continental - FN74</v>
          </cell>
        </row>
        <row r="172">
          <cell r="E172" t="str">
            <v>FE</v>
          </cell>
          <cell r="F172" t="str">
            <v>Continental - FN74</v>
          </cell>
        </row>
        <row r="173">
          <cell r="E173" t="str">
            <v>FE</v>
          </cell>
          <cell r="F173" t="str">
            <v>Continental - FN74</v>
          </cell>
        </row>
        <row r="174">
          <cell r="E174" t="str">
            <v>FE</v>
          </cell>
          <cell r="F174" t="str">
            <v>Continental - FN74</v>
          </cell>
        </row>
        <row r="175">
          <cell r="E175" t="str">
            <v>FE</v>
          </cell>
          <cell r="F175" t="str">
            <v>Continental - FN74</v>
          </cell>
        </row>
        <row r="176">
          <cell r="E176" t="str">
            <v>FE</v>
          </cell>
          <cell r="F176" t="str">
            <v>Continental - FN74</v>
          </cell>
        </row>
        <row r="177">
          <cell r="E177" t="str">
            <v>FE</v>
          </cell>
          <cell r="F177" t="str">
            <v>Continental - FN74</v>
          </cell>
        </row>
        <row r="178">
          <cell r="E178" t="str">
            <v>FE</v>
          </cell>
          <cell r="F178" t="str">
            <v>Continental - FN74</v>
          </cell>
        </row>
        <row r="179">
          <cell r="E179" t="str">
            <v>FE</v>
          </cell>
          <cell r="F179" t="str">
            <v>Continental - FN74</v>
          </cell>
        </row>
        <row r="180">
          <cell r="E180" t="str">
            <v>FE</v>
          </cell>
          <cell r="F180" t="str">
            <v>Continental - FN74</v>
          </cell>
        </row>
        <row r="181">
          <cell r="E181" t="str">
            <v>FE</v>
          </cell>
          <cell r="F181" t="str">
            <v>Continental - FN74</v>
          </cell>
        </row>
        <row r="182">
          <cell r="E182" t="str">
            <v>FE</v>
          </cell>
          <cell r="F182" t="str">
            <v>Continental - FN74</v>
          </cell>
        </row>
        <row r="183">
          <cell r="E183" t="str">
            <v>FE</v>
          </cell>
          <cell r="F183" t="str">
            <v>Continental - FN74</v>
          </cell>
        </row>
        <row r="184">
          <cell r="E184" t="str">
            <v>FE</v>
          </cell>
          <cell r="F184" t="str">
            <v>Continental - FN74</v>
          </cell>
        </row>
        <row r="185">
          <cell r="E185" t="str">
            <v>FE</v>
          </cell>
          <cell r="F185" t="str">
            <v>Continental - FN74</v>
          </cell>
        </row>
        <row r="186">
          <cell r="E186" t="str">
            <v>FE</v>
          </cell>
          <cell r="F186" t="str">
            <v>Continental - FN74</v>
          </cell>
        </row>
        <row r="187">
          <cell r="E187" t="str">
            <v>FE</v>
          </cell>
          <cell r="F187" t="str">
            <v>Continental - FN74</v>
          </cell>
        </row>
        <row r="188">
          <cell r="E188" t="str">
            <v>FE</v>
          </cell>
          <cell r="F188" t="str">
            <v>Continental - FN74</v>
          </cell>
        </row>
        <row r="189">
          <cell r="E189" t="str">
            <v>FE</v>
          </cell>
          <cell r="F189" t="str">
            <v>Continental - FN74</v>
          </cell>
        </row>
        <row r="190">
          <cell r="E190" t="str">
            <v>FE</v>
          </cell>
          <cell r="F190" t="str">
            <v>Continental - FN74</v>
          </cell>
        </row>
        <row r="191">
          <cell r="E191" t="str">
            <v>FE</v>
          </cell>
          <cell r="F191" t="str">
            <v>Continental - FN74</v>
          </cell>
        </row>
        <row r="192">
          <cell r="E192" t="str">
            <v>FE</v>
          </cell>
          <cell r="F192" t="str">
            <v>Continental - FN74</v>
          </cell>
        </row>
        <row r="193">
          <cell r="E193" t="str">
            <v>FE</v>
          </cell>
          <cell r="F193" t="str">
            <v>Continental - FN74</v>
          </cell>
        </row>
        <row r="194">
          <cell r="E194" t="str">
            <v>FE</v>
          </cell>
          <cell r="F194" t="str">
            <v>Continental - FN74</v>
          </cell>
        </row>
        <row r="195">
          <cell r="E195" t="str">
            <v>FE</v>
          </cell>
          <cell r="F195" t="str">
            <v>Continental - FN74</v>
          </cell>
        </row>
        <row r="196">
          <cell r="E196" t="str">
            <v>FE</v>
          </cell>
          <cell r="F196" t="str">
            <v>Continental - FN74</v>
          </cell>
        </row>
        <row r="197">
          <cell r="E197" t="str">
            <v>FE</v>
          </cell>
          <cell r="F197" t="str">
            <v>Continental - FN74</v>
          </cell>
        </row>
        <row r="198">
          <cell r="E198" t="str">
            <v>FE</v>
          </cell>
          <cell r="F198" t="str">
            <v>Continental - FN74</v>
          </cell>
        </row>
        <row r="199">
          <cell r="E199" t="str">
            <v>FE</v>
          </cell>
          <cell r="F199" t="str">
            <v>Continental - FN74</v>
          </cell>
        </row>
        <row r="200">
          <cell r="E200" t="str">
            <v>FE</v>
          </cell>
          <cell r="F200" t="str">
            <v>Continental - FN74</v>
          </cell>
        </row>
        <row r="201">
          <cell r="E201" t="str">
            <v>FE</v>
          </cell>
          <cell r="F201" t="str">
            <v>Continental - FN74</v>
          </cell>
        </row>
        <row r="202">
          <cell r="E202" t="str">
            <v>FE</v>
          </cell>
          <cell r="F202" t="str">
            <v>Continental - FN74</v>
          </cell>
        </row>
        <row r="203">
          <cell r="E203" t="str">
            <v>FE</v>
          </cell>
          <cell r="F203" t="str">
            <v>Continental - FN74</v>
          </cell>
        </row>
        <row r="204">
          <cell r="E204" t="str">
            <v>FE</v>
          </cell>
          <cell r="F204" t="str">
            <v>Continental - FN74</v>
          </cell>
        </row>
        <row r="205">
          <cell r="E205" t="str">
            <v>FE</v>
          </cell>
          <cell r="F205" t="str">
            <v>Continental - FN74</v>
          </cell>
        </row>
        <row r="206">
          <cell r="E206" t="str">
            <v>FE</v>
          </cell>
          <cell r="F206" t="str">
            <v>Continental - FN74</v>
          </cell>
        </row>
        <row r="207">
          <cell r="E207" t="str">
            <v>FE</v>
          </cell>
          <cell r="F207" t="str">
            <v>Continental - FN74</v>
          </cell>
        </row>
        <row r="208">
          <cell r="E208" t="str">
            <v>FE</v>
          </cell>
          <cell r="F208" t="str">
            <v>Continental - FN74</v>
          </cell>
        </row>
        <row r="209">
          <cell r="E209" t="str">
            <v>FE</v>
          </cell>
          <cell r="F209" t="str">
            <v>Continental - FN74</v>
          </cell>
        </row>
        <row r="210">
          <cell r="E210" t="str">
            <v>FE</v>
          </cell>
          <cell r="F210" t="str">
            <v>Continental - FN74</v>
          </cell>
        </row>
        <row r="211">
          <cell r="E211" t="str">
            <v>FE</v>
          </cell>
          <cell r="F211" t="str">
            <v>Continental - FN74</v>
          </cell>
        </row>
        <row r="212">
          <cell r="E212" t="str">
            <v>FE</v>
          </cell>
          <cell r="F212" t="str">
            <v>Continental - FN74</v>
          </cell>
        </row>
        <row r="213">
          <cell r="E213" t="str">
            <v>FE</v>
          </cell>
          <cell r="F213" t="str">
            <v>Continental - FN74</v>
          </cell>
        </row>
        <row r="214">
          <cell r="E214" t="str">
            <v>FE</v>
          </cell>
          <cell r="F214" t="str">
            <v>Continental - FN74</v>
          </cell>
        </row>
        <row r="215">
          <cell r="E215" t="str">
            <v>FE</v>
          </cell>
          <cell r="F215" t="str">
            <v>Continental - FN74</v>
          </cell>
        </row>
        <row r="216">
          <cell r="E216" t="str">
            <v>FE</v>
          </cell>
          <cell r="F216" t="str">
            <v>Continental - FN74</v>
          </cell>
        </row>
        <row r="217">
          <cell r="E217" t="str">
            <v>FE</v>
          </cell>
          <cell r="F217" t="str">
            <v>Continental - FN74</v>
          </cell>
        </row>
        <row r="218">
          <cell r="E218" t="str">
            <v>FE</v>
          </cell>
          <cell r="F218" t="str">
            <v>Continental - FN74</v>
          </cell>
        </row>
        <row r="219">
          <cell r="E219" t="str">
            <v>GG</v>
          </cell>
          <cell r="F219" t="str">
            <v>Contour - CD162</v>
          </cell>
        </row>
        <row r="220">
          <cell r="E220" t="str">
            <v>GG</v>
          </cell>
          <cell r="F220" t="str">
            <v>Contour - CD162</v>
          </cell>
        </row>
        <row r="221">
          <cell r="E221" t="str">
            <v>GG</v>
          </cell>
          <cell r="F221" t="str">
            <v>Contour - CD162</v>
          </cell>
        </row>
        <row r="222">
          <cell r="E222" t="str">
            <v>GG</v>
          </cell>
          <cell r="F222" t="str">
            <v>Contour - CD162</v>
          </cell>
        </row>
        <row r="223">
          <cell r="E223" t="str">
            <v>GG</v>
          </cell>
          <cell r="F223" t="str">
            <v>Contour - CD162</v>
          </cell>
        </row>
        <row r="224">
          <cell r="E224" t="str">
            <v>GG</v>
          </cell>
          <cell r="F224" t="str">
            <v>Contour - CD162</v>
          </cell>
        </row>
        <row r="225">
          <cell r="E225" t="str">
            <v>GG</v>
          </cell>
          <cell r="F225" t="str">
            <v>Contour - CD162</v>
          </cell>
        </row>
        <row r="226">
          <cell r="E226" t="str">
            <v>GG</v>
          </cell>
          <cell r="F226" t="str">
            <v>Contour - CD162</v>
          </cell>
        </row>
        <row r="227">
          <cell r="E227" t="str">
            <v>GG</v>
          </cell>
          <cell r="F227" t="str">
            <v>Contour - CD162</v>
          </cell>
        </row>
        <row r="228">
          <cell r="E228" t="str">
            <v>GG</v>
          </cell>
          <cell r="F228" t="str">
            <v>Contour - CD162</v>
          </cell>
        </row>
        <row r="229">
          <cell r="E229" t="str">
            <v>GG</v>
          </cell>
          <cell r="F229" t="str">
            <v>Contour - CD162</v>
          </cell>
        </row>
        <row r="230">
          <cell r="E230" t="str">
            <v>GG</v>
          </cell>
          <cell r="F230" t="str">
            <v>Contour - CD162</v>
          </cell>
        </row>
        <row r="231">
          <cell r="E231" t="str">
            <v>GG</v>
          </cell>
          <cell r="F231" t="str">
            <v>Contour - CD162</v>
          </cell>
        </row>
        <row r="232">
          <cell r="E232" t="str">
            <v>GG</v>
          </cell>
          <cell r="F232" t="str">
            <v>Contour - CD162</v>
          </cell>
        </row>
        <row r="233">
          <cell r="E233" t="str">
            <v>GG</v>
          </cell>
          <cell r="F233" t="str">
            <v>Contour - CD162</v>
          </cell>
        </row>
        <row r="234">
          <cell r="E234" t="str">
            <v>GG</v>
          </cell>
          <cell r="F234" t="str">
            <v>Contour - CD162</v>
          </cell>
        </row>
        <row r="235">
          <cell r="E235" t="str">
            <v>GG</v>
          </cell>
          <cell r="F235" t="str">
            <v>Contour - CD162</v>
          </cell>
        </row>
        <row r="236">
          <cell r="E236" t="str">
            <v>GG</v>
          </cell>
          <cell r="F236" t="str">
            <v>Contour - CD162</v>
          </cell>
        </row>
        <row r="237">
          <cell r="E237" t="str">
            <v>GG</v>
          </cell>
          <cell r="F237" t="str">
            <v>Contour - CD162</v>
          </cell>
        </row>
        <row r="238">
          <cell r="E238" t="str">
            <v>GG</v>
          </cell>
          <cell r="F238" t="str">
            <v>Contour - CD162</v>
          </cell>
        </row>
        <row r="239">
          <cell r="E239" t="str">
            <v>GG</v>
          </cell>
          <cell r="F239" t="str">
            <v>Contour - CD162</v>
          </cell>
        </row>
        <row r="240">
          <cell r="E240" t="str">
            <v>GG</v>
          </cell>
          <cell r="F240" t="str">
            <v>Contour - CD162</v>
          </cell>
        </row>
        <row r="241">
          <cell r="E241" t="str">
            <v>GG</v>
          </cell>
          <cell r="F241" t="str">
            <v>Contour - CD162</v>
          </cell>
        </row>
        <row r="242">
          <cell r="E242" t="str">
            <v>GG</v>
          </cell>
          <cell r="F242" t="str">
            <v>Contour - CD162</v>
          </cell>
        </row>
        <row r="243">
          <cell r="E243" t="str">
            <v>GG</v>
          </cell>
          <cell r="F243" t="str">
            <v>Contour - CD162</v>
          </cell>
        </row>
        <row r="244">
          <cell r="E244" t="str">
            <v>GG</v>
          </cell>
          <cell r="F244" t="str">
            <v>Contour - CD162</v>
          </cell>
        </row>
        <row r="245">
          <cell r="E245" t="str">
            <v>GG</v>
          </cell>
          <cell r="F245" t="str">
            <v>Contour - CD162</v>
          </cell>
        </row>
        <row r="246">
          <cell r="E246" t="str">
            <v>GG</v>
          </cell>
          <cell r="F246" t="str">
            <v>Contour - CD162</v>
          </cell>
        </row>
        <row r="247">
          <cell r="E247" t="str">
            <v>GG</v>
          </cell>
          <cell r="F247" t="str">
            <v>Contour - CD162</v>
          </cell>
        </row>
        <row r="248">
          <cell r="E248" t="str">
            <v>GG</v>
          </cell>
          <cell r="F248" t="str">
            <v>Contour - CD162</v>
          </cell>
        </row>
        <row r="249">
          <cell r="E249" t="str">
            <v>GG</v>
          </cell>
          <cell r="F249" t="str">
            <v>Contour - CD162</v>
          </cell>
        </row>
        <row r="250">
          <cell r="E250" t="str">
            <v>GG</v>
          </cell>
          <cell r="F250" t="str">
            <v>Contour - CD162</v>
          </cell>
        </row>
        <row r="251">
          <cell r="E251" t="str">
            <v>GG</v>
          </cell>
          <cell r="F251" t="str">
            <v>Contour - CD162</v>
          </cell>
        </row>
        <row r="252">
          <cell r="E252" t="str">
            <v>GG</v>
          </cell>
          <cell r="F252" t="str">
            <v>Contour - CD162</v>
          </cell>
        </row>
        <row r="253">
          <cell r="E253" t="str">
            <v>GG</v>
          </cell>
          <cell r="F253" t="str">
            <v>Contour - CD162</v>
          </cell>
        </row>
        <row r="254">
          <cell r="E254" t="str">
            <v>GG</v>
          </cell>
          <cell r="F254" t="str">
            <v>Contour - CD162</v>
          </cell>
        </row>
        <row r="255">
          <cell r="E255" t="str">
            <v>GG</v>
          </cell>
          <cell r="F255" t="str">
            <v>Contour - CD162</v>
          </cell>
        </row>
        <row r="256">
          <cell r="E256" t="str">
            <v>GG</v>
          </cell>
          <cell r="F256" t="str">
            <v>Contour - CD162</v>
          </cell>
        </row>
        <row r="257">
          <cell r="E257" t="str">
            <v>GG</v>
          </cell>
          <cell r="F257" t="str">
            <v>Contour - CD162</v>
          </cell>
        </row>
        <row r="258">
          <cell r="E258" t="str">
            <v>GG</v>
          </cell>
          <cell r="F258" t="str">
            <v>Contour - CD162</v>
          </cell>
        </row>
        <row r="259">
          <cell r="E259" t="str">
            <v>GG</v>
          </cell>
          <cell r="F259" t="str">
            <v>Contour - CD162</v>
          </cell>
        </row>
        <row r="260">
          <cell r="E260" t="str">
            <v>GG</v>
          </cell>
          <cell r="F260" t="str">
            <v>Contour - CD162</v>
          </cell>
        </row>
        <row r="261">
          <cell r="E261" t="str">
            <v>GG</v>
          </cell>
          <cell r="F261" t="str">
            <v>Contour - CD162</v>
          </cell>
        </row>
        <row r="262">
          <cell r="E262" t="str">
            <v>GG</v>
          </cell>
          <cell r="F262" t="str">
            <v>Contour - CD162</v>
          </cell>
        </row>
        <row r="263">
          <cell r="E263" t="str">
            <v>GG</v>
          </cell>
          <cell r="F263" t="str">
            <v>Contour - CD162</v>
          </cell>
        </row>
        <row r="264">
          <cell r="E264" t="str">
            <v>GG</v>
          </cell>
          <cell r="F264" t="str">
            <v>Contour - CD162</v>
          </cell>
        </row>
        <row r="265">
          <cell r="E265" t="str">
            <v>GG</v>
          </cell>
          <cell r="F265" t="str">
            <v>Contour - CD162</v>
          </cell>
        </row>
        <row r="266">
          <cell r="E266" t="str">
            <v>GG</v>
          </cell>
          <cell r="F266" t="str">
            <v>Contour - CD162</v>
          </cell>
        </row>
        <row r="267">
          <cell r="E267" t="str">
            <v>GG</v>
          </cell>
          <cell r="F267" t="str">
            <v>Contour - CD162</v>
          </cell>
        </row>
        <row r="268">
          <cell r="E268" t="str">
            <v>GG</v>
          </cell>
          <cell r="F268" t="str">
            <v>Contour - CD162</v>
          </cell>
        </row>
        <row r="269">
          <cell r="E269" t="str">
            <v>GG</v>
          </cell>
          <cell r="F269" t="str">
            <v>Contour - CD162</v>
          </cell>
        </row>
        <row r="270">
          <cell r="E270" t="str">
            <v>GG</v>
          </cell>
          <cell r="F270" t="str">
            <v>Contour - CD162</v>
          </cell>
        </row>
        <row r="271">
          <cell r="E271" t="str">
            <v>GG</v>
          </cell>
          <cell r="F271" t="str">
            <v>Contour - CD162</v>
          </cell>
        </row>
        <row r="272">
          <cell r="E272" t="str">
            <v>GG</v>
          </cell>
          <cell r="F272" t="str">
            <v>Contour - CD162</v>
          </cell>
        </row>
        <row r="273">
          <cell r="E273" t="str">
            <v>GG</v>
          </cell>
          <cell r="F273" t="str">
            <v>Contour - CD162</v>
          </cell>
        </row>
        <row r="274">
          <cell r="E274" t="str">
            <v>GG</v>
          </cell>
          <cell r="F274" t="str">
            <v>Contour - CD162</v>
          </cell>
        </row>
        <row r="275">
          <cell r="E275" t="str">
            <v>GG</v>
          </cell>
          <cell r="F275" t="str">
            <v>Contour - CD162</v>
          </cell>
        </row>
        <row r="276">
          <cell r="E276" t="str">
            <v>GG</v>
          </cell>
          <cell r="F276" t="str">
            <v>Contour - CD162</v>
          </cell>
        </row>
        <row r="277">
          <cell r="E277" t="str">
            <v>GG</v>
          </cell>
          <cell r="F277" t="str">
            <v>Contour - CD162</v>
          </cell>
        </row>
        <row r="278">
          <cell r="E278" t="str">
            <v>GG</v>
          </cell>
          <cell r="F278" t="str">
            <v>Contour - CD162</v>
          </cell>
        </row>
        <row r="279">
          <cell r="E279" t="str">
            <v>GG</v>
          </cell>
          <cell r="F279" t="str">
            <v>Contour - CD162</v>
          </cell>
        </row>
        <row r="280">
          <cell r="E280" t="str">
            <v>GG</v>
          </cell>
          <cell r="F280" t="str">
            <v>Contour - CD162</v>
          </cell>
        </row>
        <row r="281">
          <cell r="E281" t="str">
            <v>GG</v>
          </cell>
          <cell r="F281" t="str">
            <v>Contour - CD162</v>
          </cell>
        </row>
        <row r="282">
          <cell r="E282" t="str">
            <v>GG</v>
          </cell>
          <cell r="F282" t="str">
            <v>Contour - CD162</v>
          </cell>
        </row>
        <row r="283">
          <cell r="E283" t="str">
            <v>GG</v>
          </cell>
          <cell r="F283" t="str">
            <v>Contour - CD162</v>
          </cell>
        </row>
        <row r="284">
          <cell r="E284" t="str">
            <v>GG</v>
          </cell>
          <cell r="F284" t="str">
            <v>Contour - CD162</v>
          </cell>
        </row>
        <row r="285">
          <cell r="E285" t="str">
            <v>GG</v>
          </cell>
          <cell r="F285" t="str">
            <v>Contour - CD162</v>
          </cell>
        </row>
        <row r="286">
          <cell r="E286" t="str">
            <v>GG</v>
          </cell>
          <cell r="F286" t="str">
            <v>Contour - CD162</v>
          </cell>
        </row>
        <row r="287">
          <cell r="E287" t="str">
            <v>GG</v>
          </cell>
          <cell r="F287" t="str">
            <v>Contour - CD162</v>
          </cell>
        </row>
        <row r="288">
          <cell r="E288" t="str">
            <v>GG</v>
          </cell>
          <cell r="F288" t="str">
            <v>Contour - CD162</v>
          </cell>
        </row>
        <row r="289">
          <cell r="E289" t="str">
            <v>GG</v>
          </cell>
          <cell r="F289" t="str">
            <v>Contour - CD162</v>
          </cell>
        </row>
        <row r="290">
          <cell r="E290" t="str">
            <v>GG</v>
          </cell>
          <cell r="F290" t="str">
            <v>Contour - CD162</v>
          </cell>
        </row>
        <row r="291">
          <cell r="E291" t="str">
            <v>GG</v>
          </cell>
          <cell r="F291" t="str">
            <v>Contour - CD162</v>
          </cell>
        </row>
        <row r="292">
          <cell r="E292" t="str">
            <v>GG</v>
          </cell>
          <cell r="F292" t="str">
            <v>Contour - CD162</v>
          </cell>
        </row>
        <row r="293">
          <cell r="E293" t="str">
            <v>GG</v>
          </cell>
          <cell r="F293" t="str">
            <v>Contour - CD162</v>
          </cell>
        </row>
        <row r="294">
          <cell r="E294" t="str">
            <v>GG</v>
          </cell>
          <cell r="F294" t="str">
            <v>Contour - CD162</v>
          </cell>
        </row>
        <row r="295">
          <cell r="E295" t="str">
            <v>GG</v>
          </cell>
          <cell r="F295" t="str">
            <v>Contour - CD162</v>
          </cell>
        </row>
        <row r="296">
          <cell r="E296" t="str">
            <v>GG</v>
          </cell>
          <cell r="F296" t="str">
            <v>Contour - CD162</v>
          </cell>
        </row>
        <row r="297">
          <cell r="E297" t="str">
            <v>GG</v>
          </cell>
          <cell r="F297" t="str">
            <v>Contour - CD162</v>
          </cell>
        </row>
        <row r="298">
          <cell r="E298" t="str">
            <v>GG</v>
          </cell>
          <cell r="F298" t="str">
            <v>Contour - CD162</v>
          </cell>
        </row>
        <row r="299">
          <cell r="E299" t="str">
            <v>GG</v>
          </cell>
          <cell r="F299" t="str">
            <v>Contour - CD162</v>
          </cell>
        </row>
        <row r="300">
          <cell r="E300" t="str">
            <v>GG</v>
          </cell>
          <cell r="F300" t="str">
            <v>Contour - CD162</v>
          </cell>
        </row>
        <row r="301">
          <cell r="E301" t="str">
            <v>GG</v>
          </cell>
          <cell r="F301" t="str">
            <v>Contour - CD162</v>
          </cell>
        </row>
        <row r="302">
          <cell r="E302" t="str">
            <v>GG</v>
          </cell>
          <cell r="F302" t="str">
            <v>Contour - CD162</v>
          </cell>
        </row>
        <row r="303">
          <cell r="E303" t="str">
            <v>GG</v>
          </cell>
          <cell r="F303" t="str">
            <v>Contour - CD162</v>
          </cell>
        </row>
        <row r="304">
          <cell r="E304" t="str">
            <v>GG</v>
          </cell>
          <cell r="F304" t="str">
            <v>Contour - CD162</v>
          </cell>
        </row>
        <row r="305">
          <cell r="E305" t="str">
            <v>GG</v>
          </cell>
          <cell r="F305" t="str">
            <v>Contour - CD162</v>
          </cell>
        </row>
        <row r="306">
          <cell r="E306" t="str">
            <v>GG</v>
          </cell>
          <cell r="F306" t="str">
            <v>Contour - CD162</v>
          </cell>
        </row>
        <row r="307">
          <cell r="E307" t="str">
            <v>GG</v>
          </cell>
          <cell r="F307" t="str">
            <v>Contour - CD162</v>
          </cell>
        </row>
        <row r="308">
          <cell r="E308" t="str">
            <v>GG</v>
          </cell>
          <cell r="F308" t="str">
            <v>Contour - CD162</v>
          </cell>
        </row>
        <row r="309">
          <cell r="E309" t="str">
            <v>GG</v>
          </cell>
          <cell r="F309" t="str">
            <v>Contour - CD162</v>
          </cell>
        </row>
        <row r="310">
          <cell r="E310" t="str">
            <v>GG</v>
          </cell>
          <cell r="F310" t="str">
            <v>Contour - CD162</v>
          </cell>
        </row>
        <row r="311">
          <cell r="E311" t="str">
            <v>SD</v>
          </cell>
          <cell r="F311" t="str">
            <v>Cougar - S164</v>
          </cell>
        </row>
        <row r="312">
          <cell r="E312" t="str">
            <v>SD</v>
          </cell>
          <cell r="F312" t="str">
            <v>Cougar - S164</v>
          </cell>
        </row>
        <row r="313">
          <cell r="E313" t="str">
            <v>SD</v>
          </cell>
          <cell r="F313" t="str">
            <v>Cougar - S164</v>
          </cell>
        </row>
        <row r="314">
          <cell r="E314" t="str">
            <v>SD</v>
          </cell>
          <cell r="F314" t="str">
            <v>Cougar - S164</v>
          </cell>
        </row>
        <row r="315">
          <cell r="E315" t="str">
            <v>SD</v>
          </cell>
          <cell r="F315" t="str">
            <v>Cougar - S164</v>
          </cell>
        </row>
        <row r="316">
          <cell r="E316" t="str">
            <v>SD</v>
          </cell>
          <cell r="F316" t="str">
            <v>Cougar - S164</v>
          </cell>
        </row>
        <row r="317">
          <cell r="E317" t="str">
            <v>SD</v>
          </cell>
          <cell r="F317" t="str">
            <v>Cougar - S164</v>
          </cell>
        </row>
        <row r="318">
          <cell r="E318" t="str">
            <v>SD</v>
          </cell>
          <cell r="F318" t="str">
            <v>Cougar - S164</v>
          </cell>
        </row>
        <row r="319">
          <cell r="E319" t="str">
            <v>SD</v>
          </cell>
          <cell r="F319" t="str">
            <v>Cougar - S164</v>
          </cell>
        </row>
        <row r="320">
          <cell r="E320" t="str">
            <v>SD</v>
          </cell>
          <cell r="F320" t="str">
            <v>Cougar - S164</v>
          </cell>
        </row>
        <row r="321">
          <cell r="E321" t="str">
            <v>SD</v>
          </cell>
          <cell r="F321" t="str">
            <v>Cougar - S164</v>
          </cell>
        </row>
        <row r="322">
          <cell r="E322" t="str">
            <v>SD</v>
          </cell>
          <cell r="F322" t="str">
            <v>Cougar - S164</v>
          </cell>
        </row>
        <row r="323">
          <cell r="E323" t="str">
            <v>SD</v>
          </cell>
          <cell r="F323" t="str">
            <v>Cougar - S164</v>
          </cell>
        </row>
        <row r="324">
          <cell r="E324" t="str">
            <v>SD</v>
          </cell>
          <cell r="F324" t="str">
            <v>Cougar - S164</v>
          </cell>
        </row>
        <row r="325">
          <cell r="E325" t="str">
            <v>SD</v>
          </cell>
          <cell r="F325" t="str">
            <v>Cougar - S164</v>
          </cell>
        </row>
        <row r="326">
          <cell r="E326" t="str">
            <v>SD</v>
          </cell>
          <cell r="F326" t="str">
            <v>Cougar - S164</v>
          </cell>
        </row>
        <row r="327">
          <cell r="E327" t="str">
            <v>SD</v>
          </cell>
          <cell r="F327" t="str">
            <v>Cougar - S164</v>
          </cell>
        </row>
        <row r="328">
          <cell r="E328" t="str">
            <v>SD</v>
          </cell>
          <cell r="F328" t="str">
            <v>Cougar - S164</v>
          </cell>
        </row>
        <row r="329">
          <cell r="E329" t="str">
            <v>SD</v>
          </cell>
          <cell r="F329" t="str">
            <v>Cougar - S164</v>
          </cell>
        </row>
        <row r="330">
          <cell r="E330" t="str">
            <v>SD</v>
          </cell>
          <cell r="F330" t="str">
            <v>Cougar - S164</v>
          </cell>
        </row>
        <row r="331">
          <cell r="E331" t="str">
            <v>SD</v>
          </cell>
          <cell r="F331" t="str">
            <v>Cougar - S164</v>
          </cell>
        </row>
        <row r="332">
          <cell r="E332" t="str">
            <v>SD</v>
          </cell>
          <cell r="F332" t="str">
            <v>Cougar - S164</v>
          </cell>
        </row>
        <row r="333">
          <cell r="E333" t="str">
            <v>SD</v>
          </cell>
          <cell r="F333" t="str">
            <v>Cougar - S164</v>
          </cell>
        </row>
        <row r="334">
          <cell r="E334" t="str">
            <v>SD</v>
          </cell>
          <cell r="F334" t="str">
            <v>Cougar - S164</v>
          </cell>
        </row>
        <row r="335">
          <cell r="E335" t="str">
            <v>SD</v>
          </cell>
          <cell r="F335" t="str">
            <v>Cougar - S164</v>
          </cell>
        </row>
        <row r="336">
          <cell r="E336" t="str">
            <v>SD</v>
          </cell>
          <cell r="F336" t="str">
            <v>Cougar - S164</v>
          </cell>
        </row>
        <row r="337">
          <cell r="E337" t="str">
            <v>SD</v>
          </cell>
          <cell r="F337" t="str">
            <v>Cougar - S164</v>
          </cell>
        </row>
        <row r="338">
          <cell r="E338" t="str">
            <v>SD</v>
          </cell>
          <cell r="F338" t="str">
            <v>Cougar - S164</v>
          </cell>
        </row>
        <row r="339">
          <cell r="E339" t="str">
            <v>SD</v>
          </cell>
          <cell r="F339" t="str">
            <v>Cougar - S164</v>
          </cell>
        </row>
        <row r="340">
          <cell r="E340" t="str">
            <v>SD</v>
          </cell>
          <cell r="F340" t="str">
            <v>Cougar - S164</v>
          </cell>
        </row>
        <row r="341">
          <cell r="E341" t="str">
            <v>SD</v>
          </cell>
          <cell r="F341" t="str">
            <v>Cougar - S164</v>
          </cell>
        </row>
        <row r="342">
          <cell r="E342" t="str">
            <v>SD</v>
          </cell>
          <cell r="F342" t="str">
            <v>Cougar - S164</v>
          </cell>
        </row>
        <row r="343">
          <cell r="E343" t="str">
            <v>SD</v>
          </cell>
          <cell r="F343" t="str">
            <v>Cougar - S164</v>
          </cell>
        </row>
        <row r="344">
          <cell r="E344" t="str">
            <v>SD</v>
          </cell>
          <cell r="F344" t="str">
            <v>Cougar - S164</v>
          </cell>
        </row>
        <row r="345">
          <cell r="E345" t="str">
            <v>SD</v>
          </cell>
          <cell r="F345" t="str">
            <v>Cougar - S164</v>
          </cell>
        </row>
        <row r="346">
          <cell r="E346" t="str">
            <v>SD</v>
          </cell>
          <cell r="F346" t="str">
            <v>Cougar - S164</v>
          </cell>
        </row>
        <row r="347">
          <cell r="E347" t="str">
            <v>SD</v>
          </cell>
          <cell r="F347" t="str">
            <v>Cougar - S164</v>
          </cell>
        </row>
        <row r="348">
          <cell r="E348" t="str">
            <v>SD</v>
          </cell>
          <cell r="F348" t="str">
            <v>Cougar - S164</v>
          </cell>
        </row>
        <row r="349">
          <cell r="E349" t="str">
            <v>SD</v>
          </cell>
          <cell r="F349" t="str">
            <v>Cougar - S164</v>
          </cell>
        </row>
        <row r="350">
          <cell r="E350" t="str">
            <v>SD</v>
          </cell>
          <cell r="F350" t="str">
            <v>Cougar - S164</v>
          </cell>
        </row>
        <row r="351">
          <cell r="E351" t="str">
            <v>SD</v>
          </cell>
          <cell r="F351" t="str">
            <v>Cougar - S164</v>
          </cell>
        </row>
        <row r="352">
          <cell r="E352" t="str">
            <v>SD</v>
          </cell>
          <cell r="F352" t="str">
            <v>Cougar - S164</v>
          </cell>
        </row>
        <row r="353">
          <cell r="E353" t="str">
            <v>SD</v>
          </cell>
          <cell r="F353" t="str">
            <v>Cougar - S164</v>
          </cell>
        </row>
        <row r="354">
          <cell r="E354" t="str">
            <v>SD</v>
          </cell>
          <cell r="F354" t="str">
            <v>Cougar - S164</v>
          </cell>
        </row>
        <row r="355">
          <cell r="E355" t="str">
            <v>SD</v>
          </cell>
          <cell r="F355" t="str">
            <v>Cougar - S164</v>
          </cell>
        </row>
        <row r="356">
          <cell r="E356" t="str">
            <v>SD</v>
          </cell>
          <cell r="F356" t="str">
            <v>Cougar - S164</v>
          </cell>
        </row>
        <row r="357">
          <cell r="E357" t="str">
            <v>SD</v>
          </cell>
          <cell r="F357" t="str">
            <v>Cougar - S164</v>
          </cell>
        </row>
        <row r="358">
          <cell r="E358" t="str">
            <v>SD</v>
          </cell>
          <cell r="F358" t="str">
            <v>Cougar - S164</v>
          </cell>
        </row>
        <row r="359">
          <cell r="E359" t="str">
            <v>SD</v>
          </cell>
          <cell r="F359" t="str">
            <v>Cougar - S164</v>
          </cell>
        </row>
        <row r="360">
          <cell r="E360" t="str">
            <v>SD</v>
          </cell>
          <cell r="F360" t="str">
            <v>Cougar - S164</v>
          </cell>
        </row>
        <row r="361">
          <cell r="E361" t="str">
            <v>SD</v>
          </cell>
          <cell r="F361" t="str">
            <v>Cougar - S164</v>
          </cell>
        </row>
        <row r="362">
          <cell r="E362" t="str">
            <v>SD</v>
          </cell>
          <cell r="F362" t="str">
            <v>Cougar - S164</v>
          </cell>
        </row>
        <row r="363">
          <cell r="E363" t="str">
            <v>SD</v>
          </cell>
          <cell r="F363" t="str">
            <v>Cougar - S164</v>
          </cell>
        </row>
        <row r="364">
          <cell r="E364" t="str">
            <v>SD</v>
          </cell>
          <cell r="F364" t="str">
            <v>Cougar - S164</v>
          </cell>
        </row>
        <row r="365">
          <cell r="E365" t="str">
            <v>SD</v>
          </cell>
          <cell r="F365" t="str">
            <v>Cougar - S164</v>
          </cell>
        </row>
        <row r="366">
          <cell r="E366" t="str">
            <v>SD</v>
          </cell>
          <cell r="F366" t="str">
            <v>Cougar - S164</v>
          </cell>
        </row>
        <row r="367">
          <cell r="E367" t="str">
            <v>SD</v>
          </cell>
          <cell r="F367" t="str">
            <v>Cougar - S164</v>
          </cell>
        </row>
        <row r="368">
          <cell r="E368" t="str">
            <v>SD</v>
          </cell>
          <cell r="F368" t="str">
            <v>Cougar - S164</v>
          </cell>
        </row>
        <row r="369">
          <cell r="E369" t="str">
            <v>SD</v>
          </cell>
          <cell r="F369" t="str">
            <v>Cougar - S164</v>
          </cell>
        </row>
        <row r="370">
          <cell r="E370" t="str">
            <v>SD</v>
          </cell>
          <cell r="F370" t="str">
            <v>Cougar - S164</v>
          </cell>
        </row>
        <row r="371">
          <cell r="E371" t="str">
            <v>SD</v>
          </cell>
          <cell r="F371" t="str">
            <v>Cougar - S164</v>
          </cell>
        </row>
        <row r="372">
          <cell r="E372" t="str">
            <v>SD</v>
          </cell>
          <cell r="F372" t="str">
            <v>Cougar - S164</v>
          </cell>
        </row>
        <row r="373">
          <cell r="E373" t="str">
            <v>SD</v>
          </cell>
          <cell r="F373" t="str">
            <v>Cougar - S164</v>
          </cell>
        </row>
        <row r="374">
          <cell r="E374" t="str">
            <v>SD</v>
          </cell>
          <cell r="F374" t="str">
            <v>Cougar - S164</v>
          </cell>
        </row>
        <row r="375">
          <cell r="E375" t="str">
            <v>SD</v>
          </cell>
          <cell r="F375" t="str">
            <v>Cougar - S164</v>
          </cell>
        </row>
        <row r="376">
          <cell r="E376" t="str">
            <v>SD</v>
          </cell>
          <cell r="F376" t="str">
            <v>Cougar - S164</v>
          </cell>
        </row>
        <row r="377">
          <cell r="E377" t="str">
            <v>SD</v>
          </cell>
          <cell r="F377" t="str">
            <v>Cougar - S164</v>
          </cell>
        </row>
        <row r="378">
          <cell r="E378" t="str">
            <v>SD</v>
          </cell>
          <cell r="F378" t="str">
            <v>Cougar - S164</v>
          </cell>
        </row>
        <row r="379">
          <cell r="E379" t="str">
            <v>SD</v>
          </cell>
          <cell r="F379" t="str">
            <v>Cougar - S164</v>
          </cell>
        </row>
        <row r="380">
          <cell r="E380" t="str">
            <v>SD</v>
          </cell>
          <cell r="F380" t="str">
            <v>Cougar - S164</v>
          </cell>
        </row>
        <row r="381">
          <cell r="E381" t="str">
            <v>SD</v>
          </cell>
          <cell r="F381" t="str">
            <v>Cougar - S164</v>
          </cell>
        </row>
        <row r="382">
          <cell r="E382" t="str">
            <v>SD</v>
          </cell>
          <cell r="F382" t="str">
            <v>Cougar - S164</v>
          </cell>
        </row>
        <row r="383">
          <cell r="E383" t="str">
            <v>SD</v>
          </cell>
          <cell r="F383" t="str">
            <v>Cougar - S164</v>
          </cell>
        </row>
        <row r="384">
          <cell r="E384" t="str">
            <v>SD</v>
          </cell>
          <cell r="F384" t="str">
            <v>Cougar - S164</v>
          </cell>
        </row>
        <row r="385">
          <cell r="E385" t="str">
            <v>SD</v>
          </cell>
          <cell r="F385" t="str">
            <v>Cougar - S164</v>
          </cell>
        </row>
        <row r="386">
          <cell r="E386" t="str">
            <v>SD</v>
          </cell>
          <cell r="F386" t="str">
            <v>Cougar - S164</v>
          </cell>
        </row>
        <row r="387">
          <cell r="E387" t="str">
            <v>SD</v>
          </cell>
          <cell r="F387" t="str">
            <v>Cougar - S164</v>
          </cell>
        </row>
        <row r="388">
          <cell r="E388" t="str">
            <v>SD</v>
          </cell>
          <cell r="F388" t="str">
            <v>Cougar - S164</v>
          </cell>
        </row>
        <row r="389">
          <cell r="E389" t="str">
            <v>SD</v>
          </cell>
          <cell r="F389" t="str">
            <v>Cougar - S164</v>
          </cell>
        </row>
        <row r="390">
          <cell r="E390" t="str">
            <v>SD</v>
          </cell>
          <cell r="F390" t="str">
            <v>Cougar - S164</v>
          </cell>
        </row>
        <row r="391">
          <cell r="E391" t="str">
            <v>SD</v>
          </cell>
          <cell r="F391" t="str">
            <v>Cougar - S164</v>
          </cell>
        </row>
        <row r="392">
          <cell r="E392" t="str">
            <v>SD</v>
          </cell>
          <cell r="F392" t="str">
            <v>Cougar - S164</v>
          </cell>
        </row>
        <row r="393">
          <cell r="E393" t="str">
            <v>SD</v>
          </cell>
          <cell r="F393" t="str">
            <v>Cougar - S164</v>
          </cell>
        </row>
        <row r="394">
          <cell r="E394" t="str">
            <v>SD</v>
          </cell>
          <cell r="F394" t="str">
            <v>Cougar - S164</v>
          </cell>
        </row>
        <row r="395">
          <cell r="E395" t="str">
            <v>SD</v>
          </cell>
          <cell r="F395" t="str">
            <v>Cougar - S164</v>
          </cell>
        </row>
        <row r="396">
          <cell r="E396" t="str">
            <v>SD</v>
          </cell>
          <cell r="F396" t="str">
            <v>Cougar - S164</v>
          </cell>
        </row>
        <row r="397">
          <cell r="E397" t="str">
            <v>SD</v>
          </cell>
          <cell r="F397" t="str">
            <v>Cougar - S164</v>
          </cell>
        </row>
        <row r="398">
          <cell r="E398" t="str">
            <v>SD</v>
          </cell>
          <cell r="F398" t="str">
            <v>Cougar - S164</v>
          </cell>
        </row>
        <row r="399">
          <cell r="E399" t="str">
            <v>SD</v>
          </cell>
          <cell r="F399" t="str">
            <v>Cougar - S164</v>
          </cell>
        </row>
        <row r="400">
          <cell r="E400" t="str">
            <v>SD</v>
          </cell>
          <cell r="F400" t="str">
            <v>Cougar - S164</v>
          </cell>
        </row>
        <row r="401">
          <cell r="E401" t="str">
            <v>SD</v>
          </cell>
          <cell r="F401" t="str">
            <v>Cougar - S164</v>
          </cell>
        </row>
        <row r="402">
          <cell r="E402" t="str">
            <v>SD</v>
          </cell>
          <cell r="F402" t="str">
            <v>Cougar - S164</v>
          </cell>
        </row>
        <row r="403">
          <cell r="E403" t="str">
            <v>SD</v>
          </cell>
          <cell r="F403" t="str">
            <v>Cougar - S164</v>
          </cell>
        </row>
        <row r="404">
          <cell r="E404" t="str">
            <v>SD</v>
          </cell>
          <cell r="F404" t="str">
            <v>Cougar - S164</v>
          </cell>
        </row>
        <row r="405">
          <cell r="E405" t="str">
            <v>SD</v>
          </cell>
          <cell r="F405" t="str">
            <v>Cougar - S164</v>
          </cell>
        </row>
        <row r="406">
          <cell r="E406" t="str">
            <v>SD</v>
          </cell>
          <cell r="F406" t="str">
            <v>Cougar - S164</v>
          </cell>
        </row>
        <row r="407">
          <cell r="E407" t="str">
            <v>SD</v>
          </cell>
          <cell r="F407" t="str">
            <v>Cougar - S164</v>
          </cell>
        </row>
        <row r="408">
          <cell r="E408" t="str">
            <v>SD</v>
          </cell>
          <cell r="F408" t="str">
            <v>Cougar - S164</v>
          </cell>
        </row>
        <row r="409">
          <cell r="E409" t="str">
            <v>SD</v>
          </cell>
          <cell r="F409" t="str">
            <v>Cougar - S164</v>
          </cell>
        </row>
        <row r="410">
          <cell r="E410" t="str">
            <v>SD</v>
          </cell>
          <cell r="F410" t="str">
            <v>Cougar - S164</v>
          </cell>
        </row>
        <row r="411">
          <cell r="E411" t="str">
            <v>SD</v>
          </cell>
          <cell r="F411" t="str">
            <v>Cougar - S164</v>
          </cell>
        </row>
        <row r="412">
          <cell r="E412" t="str">
            <v>SD</v>
          </cell>
          <cell r="F412" t="str">
            <v>Cougar - S164</v>
          </cell>
        </row>
        <row r="413">
          <cell r="E413" t="str">
            <v>SD</v>
          </cell>
          <cell r="F413" t="str">
            <v>Cougar - S164</v>
          </cell>
        </row>
        <row r="414">
          <cell r="E414" t="str">
            <v>SD</v>
          </cell>
          <cell r="F414" t="str">
            <v>Cougar - S164</v>
          </cell>
        </row>
        <row r="415">
          <cell r="E415" t="str">
            <v>SD</v>
          </cell>
          <cell r="F415" t="str">
            <v>Cougar - S164</v>
          </cell>
        </row>
        <row r="416">
          <cell r="E416" t="str">
            <v>SD</v>
          </cell>
          <cell r="F416" t="str">
            <v>Cougar - S164</v>
          </cell>
        </row>
        <row r="417">
          <cell r="E417" t="str">
            <v>SD</v>
          </cell>
          <cell r="F417" t="str">
            <v>Cougar - S164</v>
          </cell>
        </row>
        <row r="418">
          <cell r="E418" t="str">
            <v>SD</v>
          </cell>
          <cell r="F418" t="str">
            <v>Cougar - S164</v>
          </cell>
        </row>
        <row r="419">
          <cell r="E419" t="str">
            <v>SD</v>
          </cell>
          <cell r="F419" t="str">
            <v>Cougar - S164</v>
          </cell>
        </row>
        <row r="420">
          <cell r="E420" t="str">
            <v>SD</v>
          </cell>
          <cell r="F420" t="str">
            <v>Cougar - S164</v>
          </cell>
        </row>
        <row r="421">
          <cell r="E421" t="str">
            <v>SD</v>
          </cell>
          <cell r="F421" t="str">
            <v>Cougar - S164</v>
          </cell>
        </row>
        <row r="422">
          <cell r="E422" t="str">
            <v>SD</v>
          </cell>
          <cell r="F422" t="str">
            <v>Cougar - S164</v>
          </cell>
        </row>
        <row r="423">
          <cell r="E423" t="str">
            <v>SD</v>
          </cell>
          <cell r="F423" t="str">
            <v>Cougar - S164</v>
          </cell>
        </row>
        <row r="424">
          <cell r="E424" t="str">
            <v>SD</v>
          </cell>
          <cell r="F424" t="str">
            <v>Cougar - S164</v>
          </cell>
        </row>
        <row r="425">
          <cell r="E425" t="str">
            <v>SD</v>
          </cell>
          <cell r="F425" t="str">
            <v>Cougar - S164</v>
          </cell>
        </row>
        <row r="426">
          <cell r="E426" t="str">
            <v>SD</v>
          </cell>
          <cell r="F426" t="str">
            <v>Cougar - S164</v>
          </cell>
        </row>
        <row r="427">
          <cell r="E427" t="str">
            <v>SD</v>
          </cell>
          <cell r="F427" t="str">
            <v>Cougar - S164</v>
          </cell>
        </row>
        <row r="428">
          <cell r="E428" t="str">
            <v>SD</v>
          </cell>
          <cell r="F428" t="str">
            <v>Cougar - S164</v>
          </cell>
        </row>
        <row r="429">
          <cell r="E429" t="str">
            <v>SD</v>
          </cell>
          <cell r="F429" t="str">
            <v>Cougar - S164</v>
          </cell>
        </row>
        <row r="430">
          <cell r="E430" t="str">
            <v>SD</v>
          </cell>
          <cell r="F430" t="str">
            <v>Cougar - S164</v>
          </cell>
        </row>
        <row r="431">
          <cell r="E431" t="str">
            <v>SD</v>
          </cell>
          <cell r="F431" t="str">
            <v>Cougar - S164</v>
          </cell>
        </row>
        <row r="432">
          <cell r="E432" t="str">
            <v>SE</v>
          </cell>
          <cell r="F432" t="str">
            <v>Cougar - S272</v>
          </cell>
        </row>
        <row r="433">
          <cell r="E433" t="str">
            <v>SE</v>
          </cell>
          <cell r="F433" t="str">
            <v>Cougar - S272</v>
          </cell>
        </row>
        <row r="434">
          <cell r="E434" t="str">
            <v>SE</v>
          </cell>
          <cell r="F434" t="str">
            <v>Cougar - S272</v>
          </cell>
        </row>
        <row r="435">
          <cell r="E435" t="str">
            <v>SE</v>
          </cell>
          <cell r="F435" t="str">
            <v>Cougar - S272</v>
          </cell>
        </row>
        <row r="436">
          <cell r="E436" t="str">
            <v>SE</v>
          </cell>
          <cell r="F436" t="str">
            <v>Cougar - S272</v>
          </cell>
        </row>
        <row r="437">
          <cell r="E437" t="str">
            <v>SE</v>
          </cell>
          <cell r="F437" t="str">
            <v>Cougar - S272</v>
          </cell>
        </row>
        <row r="438">
          <cell r="E438" t="str">
            <v>SE</v>
          </cell>
          <cell r="F438" t="str">
            <v>Cougar - S272</v>
          </cell>
        </row>
        <row r="439">
          <cell r="E439" t="str">
            <v>SE</v>
          </cell>
          <cell r="F439" t="str">
            <v>Cougar - S272</v>
          </cell>
        </row>
        <row r="440">
          <cell r="E440" t="str">
            <v>SE</v>
          </cell>
          <cell r="F440" t="str">
            <v>Cougar - S272</v>
          </cell>
        </row>
        <row r="441">
          <cell r="E441" t="str">
            <v>SE</v>
          </cell>
          <cell r="F441" t="str">
            <v>Cougar - S272</v>
          </cell>
        </row>
        <row r="442">
          <cell r="E442" t="str">
            <v>SE</v>
          </cell>
          <cell r="F442" t="str">
            <v>Cougar - S272</v>
          </cell>
        </row>
        <row r="443">
          <cell r="E443" t="str">
            <v>SE</v>
          </cell>
          <cell r="F443" t="str">
            <v>Cougar - S272</v>
          </cell>
        </row>
        <row r="444">
          <cell r="E444" t="str">
            <v>SE</v>
          </cell>
          <cell r="F444" t="str">
            <v>Cougar - S272</v>
          </cell>
        </row>
        <row r="445">
          <cell r="E445" t="str">
            <v>SE</v>
          </cell>
          <cell r="F445" t="str">
            <v>Cougar - S272</v>
          </cell>
        </row>
        <row r="446">
          <cell r="E446" t="str">
            <v>SE</v>
          </cell>
          <cell r="F446" t="str">
            <v>Cougar - S272</v>
          </cell>
        </row>
        <row r="447">
          <cell r="E447" t="str">
            <v>SE</v>
          </cell>
          <cell r="F447" t="str">
            <v>Cougar - S272</v>
          </cell>
        </row>
        <row r="448">
          <cell r="E448" t="str">
            <v>SE</v>
          </cell>
          <cell r="F448" t="str">
            <v>Cougar - S272</v>
          </cell>
        </row>
        <row r="449">
          <cell r="E449" t="str">
            <v>SE</v>
          </cell>
          <cell r="F449" t="str">
            <v>Cougar - S272</v>
          </cell>
        </row>
        <row r="450">
          <cell r="E450" t="str">
            <v>SE</v>
          </cell>
          <cell r="F450" t="str">
            <v>Cougar - S272</v>
          </cell>
        </row>
        <row r="451">
          <cell r="E451" t="str">
            <v>SE</v>
          </cell>
          <cell r="F451" t="str">
            <v>Cougar - S272</v>
          </cell>
        </row>
        <row r="452">
          <cell r="E452" t="str">
            <v>SE</v>
          </cell>
          <cell r="F452" t="str">
            <v>Cougar - S272</v>
          </cell>
        </row>
        <row r="453">
          <cell r="E453" t="str">
            <v>SE</v>
          </cell>
          <cell r="F453" t="str">
            <v>Cougar - S272</v>
          </cell>
        </row>
        <row r="454">
          <cell r="E454" t="str">
            <v>SE</v>
          </cell>
          <cell r="F454" t="str">
            <v>Cougar - S272</v>
          </cell>
        </row>
        <row r="455">
          <cell r="E455" t="str">
            <v>SE</v>
          </cell>
          <cell r="F455" t="str">
            <v>Cougar - S272</v>
          </cell>
        </row>
        <row r="456">
          <cell r="E456" t="str">
            <v>PJ</v>
          </cell>
          <cell r="F456" t="str">
            <v>Courier Pickup - J97F</v>
          </cell>
        </row>
        <row r="457">
          <cell r="E457" t="str">
            <v>BO</v>
          </cell>
          <cell r="F457" t="str">
            <v>Courier Pickup - P175</v>
          </cell>
        </row>
        <row r="458">
          <cell r="E458" t="str">
            <v>BO</v>
          </cell>
          <cell r="F458" t="str">
            <v>Courier Pickup - P175</v>
          </cell>
        </row>
        <row r="459">
          <cell r="E459" t="str">
            <v>BO</v>
          </cell>
          <cell r="F459" t="str">
            <v>Courier Pickup - P175</v>
          </cell>
        </row>
        <row r="460">
          <cell r="E460" t="str">
            <v>BO</v>
          </cell>
          <cell r="F460" t="str">
            <v>Courier Pickup - P175</v>
          </cell>
        </row>
        <row r="461">
          <cell r="E461" t="str">
            <v>BO</v>
          </cell>
          <cell r="F461" t="str">
            <v>Courier Pickup - P175</v>
          </cell>
        </row>
        <row r="462">
          <cell r="E462" t="str">
            <v>BO</v>
          </cell>
          <cell r="F462" t="str">
            <v>Courier Pickup - P175</v>
          </cell>
        </row>
        <row r="463">
          <cell r="E463" t="str">
            <v>BO</v>
          </cell>
          <cell r="F463" t="str">
            <v>Courier Pickup - P175</v>
          </cell>
        </row>
        <row r="464">
          <cell r="E464" t="str">
            <v>BO</v>
          </cell>
          <cell r="F464" t="str">
            <v>Courier Pickup - P175</v>
          </cell>
        </row>
        <row r="465">
          <cell r="E465" t="str">
            <v>BO</v>
          </cell>
          <cell r="F465" t="str">
            <v>Courier Pickup - P175</v>
          </cell>
        </row>
        <row r="466">
          <cell r="E466" t="str">
            <v>BO</v>
          </cell>
          <cell r="F466" t="str">
            <v>Courier Pickup - P175</v>
          </cell>
        </row>
        <row r="467">
          <cell r="E467" t="str">
            <v>BO</v>
          </cell>
          <cell r="F467" t="str">
            <v>Courier Pickup - P175</v>
          </cell>
        </row>
        <row r="468">
          <cell r="E468" t="str">
            <v>BO</v>
          </cell>
          <cell r="F468" t="str">
            <v>Courier Pickup - P175</v>
          </cell>
        </row>
        <row r="469">
          <cell r="E469" t="str">
            <v>BO</v>
          </cell>
          <cell r="F469" t="str">
            <v>Courier Pickup - P175</v>
          </cell>
        </row>
        <row r="470">
          <cell r="E470" t="str">
            <v>BO</v>
          </cell>
          <cell r="F470" t="str">
            <v>Courier Pickup - P175</v>
          </cell>
        </row>
        <row r="471">
          <cell r="E471" t="str">
            <v>EJ</v>
          </cell>
          <cell r="F471" t="str">
            <v>Crown Victoria - EN114/Prior</v>
          </cell>
        </row>
        <row r="472">
          <cell r="E472" t="str">
            <v>EJ</v>
          </cell>
          <cell r="F472" t="str">
            <v>Crown Victoria - EN114/Prior</v>
          </cell>
        </row>
        <row r="473">
          <cell r="E473" t="str">
            <v>EJ</v>
          </cell>
          <cell r="F473" t="str">
            <v>Crown Victoria - EN114/Prior</v>
          </cell>
        </row>
        <row r="474">
          <cell r="E474" t="str">
            <v>EJ</v>
          </cell>
          <cell r="F474" t="str">
            <v>Crown Victoria - EN114/Prior</v>
          </cell>
        </row>
        <row r="475">
          <cell r="E475" t="str">
            <v>EJ</v>
          </cell>
          <cell r="F475" t="str">
            <v>Crown Victoria - EN114/Prior</v>
          </cell>
        </row>
        <row r="476">
          <cell r="E476" t="str">
            <v>EJ</v>
          </cell>
          <cell r="F476" t="str">
            <v>Crown Victoria - EN114/Prior</v>
          </cell>
        </row>
        <row r="477">
          <cell r="E477" t="str">
            <v>EJ</v>
          </cell>
          <cell r="F477" t="str">
            <v>Crown Victoria - EN114/Prior</v>
          </cell>
        </row>
        <row r="478">
          <cell r="E478" t="str">
            <v>EJ</v>
          </cell>
          <cell r="F478" t="str">
            <v>Crown Victoria - EN114/Prior</v>
          </cell>
        </row>
        <row r="479">
          <cell r="E479" t="str">
            <v>EJ</v>
          </cell>
          <cell r="F479" t="str">
            <v>Crown Victoria - EN114/Prior</v>
          </cell>
        </row>
        <row r="480">
          <cell r="E480" t="str">
            <v>EJ</v>
          </cell>
          <cell r="F480" t="str">
            <v>Crown Victoria - EN114/Prior</v>
          </cell>
        </row>
        <row r="481">
          <cell r="E481" t="str">
            <v>EJ</v>
          </cell>
          <cell r="F481" t="str">
            <v>Crown Victoria - EN114/Prior</v>
          </cell>
        </row>
        <row r="482">
          <cell r="E482" t="str">
            <v>EJ</v>
          </cell>
          <cell r="F482" t="str">
            <v>Crown Victoria - EN114/Prior</v>
          </cell>
        </row>
        <row r="483">
          <cell r="E483" t="str">
            <v>EJ</v>
          </cell>
          <cell r="F483" t="str">
            <v>Crown Victoria - EN114/Prior</v>
          </cell>
        </row>
        <row r="484">
          <cell r="E484" t="str">
            <v>EJ</v>
          </cell>
          <cell r="F484" t="str">
            <v>Crown Victoria - EN114/Prior</v>
          </cell>
        </row>
        <row r="485">
          <cell r="E485" t="str">
            <v>EJ</v>
          </cell>
          <cell r="F485" t="str">
            <v>Crown Victoria - EN114/Prior</v>
          </cell>
        </row>
        <row r="486">
          <cell r="E486" t="str">
            <v>EJ</v>
          </cell>
          <cell r="F486" t="str">
            <v>Crown Victoria - EN114/Prior</v>
          </cell>
        </row>
        <row r="487">
          <cell r="E487" t="str">
            <v>EJ</v>
          </cell>
          <cell r="F487" t="str">
            <v>Crown Victoria - EN114/Prior</v>
          </cell>
        </row>
        <row r="488">
          <cell r="E488" t="str">
            <v>EJ</v>
          </cell>
          <cell r="F488" t="str">
            <v>Crown Victoria - EN114/Prior</v>
          </cell>
        </row>
        <row r="489">
          <cell r="E489" t="str">
            <v>EJ</v>
          </cell>
          <cell r="F489" t="str">
            <v>Crown Victoria - EN114/Prior</v>
          </cell>
        </row>
        <row r="490">
          <cell r="E490" t="str">
            <v>EJ</v>
          </cell>
          <cell r="F490" t="str">
            <v>Crown Victoria - EN114/Prior</v>
          </cell>
        </row>
        <row r="491">
          <cell r="E491" t="str">
            <v>EJ</v>
          </cell>
          <cell r="F491" t="str">
            <v>Crown Victoria - EN114/Prior</v>
          </cell>
        </row>
        <row r="492">
          <cell r="E492" t="str">
            <v>EJ</v>
          </cell>
          <cell r="F492" t="str">
            <v>Crown Victoria - EN114/Prior</v>
          </cell>
        </row>
        <row r="493">
          <cell r="E493" t="str">
            <v>EJ</v>
          </cell>
          <cell r="F493" t="str">
            <v>Crown Victoria - EN114/Prior</v>
          </cell>
        </row>
        <row r="494">
          <cell r="E494" t="str">
            <v>EJ</v>
          </cell>
          <cell r="F494" t="str">
            <v>Crown Victoria - EN114/Prior</v>
          </cell>
        </row>
        <row r="495">
          <cell r="E495" t="str">
            <v>EJ</v>
          </cell>
          <cell r="F495" t="str">
            <v>Crown Victoria - EN114/Prior</v>
          </cell>
        </row>
        <row r="496">
          <cell r="E496" t="str">
            <v>EJ</v>
          </cell>
          <cell r="F496" t="str">
            <v>Crown Victoria - EN114/Prior</v>
          </cell>
        </row>
        <row r="497">
          <cell r="E497" t="str">
            <v>EJ</v>
          </cell>
          <cell r="F497" t="str">
            <v>Crown Victoria - EN114/Prior</v>
          </cell>
        </row>
        <row r="498">
          <cell r="E498" t="str">
            <v>EJ</v>
          </cell>
          <cell r="F498" t="str">
            <v>Crown Victoria - EN114/Prior</v>
          </cell>
        </row>
        <row r="499">
          <cell r="E499" t="str">
            <v>EJ</v>
          </cell>
          <cell r="F499" t="str">
            <v>Crown Victoria - EN114/Prior</v>
          </cell>
        </row>
        <row r="500">
          <cell r="E500" t="str">
            <v>EJ</v>
          </cell>
          <cell r="F500" t="str">
            <v>Crown Victoria - EN114/Prior</v>
          </cell>
        </row>
        <row r="501">
          <cell r="E501" t="str">
            <v>EJ</v>
          </cell>
          <cell r="F501" t="str">
            <v>Crown Victoria - EN114/Prior</v>
          </cell>
        </row>
        <row r="502">
          <cell r="E502" t="str">
            <v>EJ</v>
          </cell>
          <cell r="F502" t="str">
            <v>Crown Victoria - EN114/Prior</v>
          </cell>
        </row>
        <row r="503">
          <cell r="E503" t="str">
            <v>EJ</v>
          </cell>
          <cell r="F503" t="str">
            <v>Crown Victoria - EN114/Prior</v>
          </cell>
        </row>
        <row r="504">
          <cell r="E504" t="str">
            <v>EJ</v>
          </cell>
          <cell r="F504" t="str">
            <v>Crown Victoria - EN114/Prior</v>
          </cell>
        </row>
        <row r="505">
          <cell r="E505" t="str">
            <v>EJ</v>
          </cell>
          <cell r="F505" t="str">
            <v>Crown Victoria - EN114/Prior</v>
          </cell>
        </row>
        <row r="506">
          <cell r="E506" t="str">
            <v>EJ</v>
          </cell>
          <cell r="F506" t="str">
            <v>Crown Victoria - EN114/Prior</v>
          </cell>
        </row>
        <row r="507">
          <cell r="E507" t="str">
            <v>EJ</v>
          </cell>
          <cell r="F507" t="str">
            <v>Crown Victoria - EN114/Prior</v>
          </cell>
        </row>
        <row r="508">
          <cell r="E508" t="str">
            <v>EJ</v>
          </cell>
          <cell r="F508" t="str">
            <v>Crown Victoria - EN114/Prior</v>
          </cell>
        </row>
        <row r="509">
          <cell r="E509" t="str">
            <v>EJ</v>
          </cell>
          <cell r="F509" t="str">
            <v>Crown Victoria - EN114/Prior</v>
          </cell>
        </row>
        <row r="510">
          <cell r="E510" t="str">
            <v>EJ</v>
          </cell>
          <cell r="F510" t="str">
            <v>Crown Victoria - EN114/Prior</v>
          </cell>
        </row>
        <row r="511">
          <cell r="E511" t="str">
            <v>EJ</v>
          </cell>
          <cell r="F511" t="str">
            <v>Crown Victoria - EN114/Prior</v>
          </cell>
        </row>
        <row r="512">
          <cell r="E512" t="str">
            <v>EJ</v>
          </cell>
          <cell r="F512" t="str">
            <v>Crown Victoria - EN114/Prior</v>
          </cell>
        </row>
        <row r="513">
          <cell r="E513" t="str">
            <v>EJ</v>
          </cell>
          <cell r="F513" t="str">
            <v>Crown Victoria - EN114/Prior</v>
          </cell>
        </row>
        <row r="514">
          <cell r="E514" t="str">
            <v>EJ</v>
          </cell>
          <cell r="F514" t="str">
            <v>Crown Victoria - EN114/Prior</v>
          </cell>
        </row>
        <row r="515">
          <cell r="E515" t="str">
            <v>EJ</v>
          </cell>
          <cell r="F515" t="str">
            <v>Crown Victoria - EN114/Prior</v>
          </cell>
        </row>
        <row r="516">
          <cell r="E516" t="str">
            <v>EJ</v>
          </cell>
          <cell r="F516" t="str">
            <v>Crown Victoria - EN114/Prior</v>
          </cell>
        </row>
        <row r="517">
          <cell r="E517" t="str">
            <v>EJ</v>
          </cell>
          <cell r="F517" t="str">
            <v>Crown Victoria - EN114/Prior</v>
          </cell>
        </row>
        <row r="518">
          <cell r="E518" t="str">
            <v>EJ</v>
          </cell>
          <cell r="F518" t="str">
            <v>Crown Victoria - EN114/Prior</v>
          </cell>
        </row>
        <row r="519">
          <cell r="E519" t="str">
            <v>EJ</v>
          </cell>
          <cell r="F519" t="str">
            <v>Crown Victoria - EN114/Prior</v>
          </cell>
        </row>
        <row r="520">
          <cell r="E520" t="str">
            <v>EJ</v>
          </cell>
          <cell r="F520" t="str">
            <v>Crown Victoria - EN114/Prior</v>
          </cell>
        </row>
        <row r="521">
          <cell r="E521" t="str">
            <v>EJ</v>
          </cell>
          <cell r="F521" t="str">
            <v>Crown Victoria - EN114/Prior</v>
          </cell>
        </row>
        <row r="522">
          <cell r="E522" t="str">
            <v>EJ</v>
          </cell>
          <cell r="F522" t="str">
            <v>Crown Victoria - EN114/Prior</v>
          </cell>
        </row>
        <row r="523">
          <cell r="E523" t="str">
            <v>EJ</v>
          </cell>
          <cell r="F523" t="str">
            <v>Crown Victoria - EN114/Prior</v>
          </cell>
        </row>
        <row r="524">
          <cell r="E524" t="str">
            <v>EJ</v>
          </cell>
          <cell r="F524" t="str">
            <v>Crown Victoria - EN114/Prior</v>
          </cell>
        </row>
        <row r="525">
          <cell r="E525" t="str">
            <v>EJ</v>
          </cell>
          <cell r="F525" t="str">
            <v>Crown Victoria - EN114/Prior</v>
          </cell>
        </row>
        <row r="526">
          <cell r="E526" t="str">
            <v>EJ</v>
          </cell>
          <cell r="F526" t="str">
            <v>Crown Victoria - EN114/Prior</v>
          </cell>
        </row>
        <row r="527">
          <cell r="E527" t="str">
            <v>EJ</v>
          </cell>
          <cell r="F527" t="str">
            <v>Crown Victoria - EN114/Prior</v>
          </cell>
        </row>
        <row r="528">
          <cell r="E528" t="str">
            <v>EJ</v>
          </cell>
          <cell r="F528" t="str">
            <v>Crown Victoria - EN114/Prior</v>
          </cell>
        </row>
        <row r="529">
          <cell r="E529" t="str">
            <v>EJ</v>
          </cell>
          <cell r="F529" t="str">
            <v>Crown Victoria - EN114/Prior</v>
          </cell>
        </row>
        <row r="530">
          <cell r="E530" t="str">
            <v>EJ</v>
          </cell>
          <cell r="F530" t="str">
            <v>Crown Victoria - EN114/Prior</v>
          </cell>
        </row>
        <row r="531">
          <cell r="E531" t="str">
            <v>EJ</v>
          </cell>
          <cell r="F531" t="str">
            <v>Crown Victoria - EN114/Prior</v>
          </cell>
        </row>
        <row r="532">
          <cell r="E532" t="str">
            <v>EJ</v>
          </cell>
          <cell r="F532" t="str">
            <v>Crown Victoria - EN114/Prior</v>
          </cell>
        </row>
        <row r="533">
          <cell r="E533" t="str">
            <v>EJ</v>
          </cell>
          <cell r="F533" t="str">
            <v>Crown Victoria - EN114/Prior</v>
          </cell>
        </row>
        <row r="534">
          <cell r="E534" t="str">
            <v>EJ</v>
          </cell>
          <cell r="F534" t="str">
            <v>Crown Victoria - EN114/Prior</v>
          </cell>
        </row>
        <row r="535">
          <cell r="E535" t="str">
            <v>EJ</v>
          </cell>
          <cell r="F535" t="str">
            <v>Crown Victoria - EN114/Prior</v>
          </cell>
        </row>
        <row r="536">
          <cell r="E536" t="str">
            <v>EJ</v>
          </cell>
          <cell r="F536" t="str">
            <v>Crown Victoria - EN114/Prior</v>
          </cell>
        </row>
        <row r="537">
          <cell r="E537" t="str">
            <v>EJ</v>
          </cell>
          <cell r="F537" t="str">
            <v>Crown Victoria - EN114/Prior</v>
          </cell>
        </row>
        <row r="538">
          <cell r="E538" t="str">
            <v>EJ</v>
          </cell>
          <cell r="F538" t="str">
            <v>Crown Victoria - EN114/Prior</v>
          </cell>
        </row>
        <row r="539">
          <cell r="E539" t="str">
            <v>EJ</v>
          </cell>
          <cell r="F539" t="str">
            <v>Crown Victoria - EN114/Prior</v>
          </cell>
        </row>
        <row r="540">
          <cell r="E540" t="str">
            <v>EJ</v>
          </cell>
          <cell r="F540" t="str">
            <v>Crown Victoria - EN114/Prior</v>
          </cell>
        </row>
        <row r="541">
          <cell r="E541" t="str">
            <v>EJ</v>
          </cell>
          <cell r="F541" t="str">
            <v>Crown Victoria - EN114/Prior</v>
          </cell>
        </row>
        <row r="542">
          <cell r="E542" t="str">
            <v>EJ</v>
          </cell>
          <cell r="F542" t="str">
            <v>Crown Victoria - EN114/Prior</v>
          </cell>
        </row>
        <row r="543">
          <cell r="E543" t="str">
            <v>EJ</v>
          </cell>
          <cell r="F543" t="str">
            <v>Crown Victoria - EN114/Prior</v>
          </cell>
        </row>
        <row r="544">
          <cell r="E544" t="str">
            <v>EJ</v>
          </cell>
          <cell r="F544" t="str">
            <v>Crown Victoria - EN114/Prior</v>
          </cell>
        </row>
        <row r="545">
          <cell r="E545" t="str">
            <v>EJ</v>
          </cell>
          <cell r="F545" t="str">
            <v>Crown Victoria - EN114/Prior</v>
          </cell>
        </row>
        <row r="546">
          <cell r="E546" t="str">
            <v>EJ</v>
          </cell>
          <cell r="F546" t="str">
            <v>Crown Victoria - EN114/Prior</v>
          </cell>
        </row>
        <row r="547">
          <cell r="E547" t="str">
            <v>EJ</v>
          </cell>
          <cell r="F547" t="str">
            <v>Crown Victoria - EN114/Prior</v>
          </cell>
        </row>
        <row r="548">
          <cell r="E548" t="str">
            <v>EJ</v>
          </cell>
          <cell r="F548" t="str">
            <v>Crown Victoria - EN114/Prior</v>
          </cell>
        </row>
        <row r="549">
          <cell r="E549" t="str">
            <v>EJ</v>
          </cell>
          <cell r="F549" t="str">
            <v>Crown Victoria - EN114/Prior</v>
          </cell>
        </row>
        <row r="550">
          <cell r="E550" t="str">
            <v>EJ</v>
          </cell>
          <cell r="F550" t="str">
            <v>Crown Victoria - EN114/Prior</v>
          </cell>
        </row>
        <row r="551">
          <cell r="E551" t="str">
            <v>EJ</v>
          </cell>
          <cell r="F551" t="str">
            <v>Crown Victoria - EN114/Prior</v>
          </cell>
        </row>
        <row r="552">
          <cell r="E552" t="str">
            <v>EJ</v>
          </cell>
          <cell r="F552" t="str">
            <v>Crown Victoria - EN114/Prior</v>
          </cell>
        </row>
        <row r="553">
          <cell r="E553" t="str">
            <v>EJ</v>
          </cell>
          <cell r="F553" t="str">
            <v>Crown Victoria - EN114/Prior</v>
          </cell>
        </row>
        <row r="554">
          <cell r="E554" t="str">
            <v>EJ</v>
          </cell>
          <cell r="F554" t="str">
            <v>Crown Victoria - EN114/Prior</v>
          </cell>
        </row>
        <row r="555">
          <cell r="E555" t="str">
            <v>EJ</v>
          </cell>
          <cell r="F555" t="str">
            <v>Crown Victoria - EN114/Prior</v>
          </cell>
        </row>
        <row r="556">
          <cell r="E556" t="str">
            <v>EJ</v>
          </cell>
          <cell r="F556" t="str">
            <v>Crown Victoria - EN114/Prior</v>
          </cell>
        </row>
        <row r="557">
          <cell r="E557" t="str">
            <v>EJ</v>
          </cell>
          <cell r="F557" t="str">
            <v>Crown Victoria - EN114/Prior</v>
          </cell>
        </row>
        <row r="558">
          <cell r="E558" t="str">
            <v>EJ</v>
          </cell>
          <cell r="F558" t="str">
            <v>Crown Victoria - EN114/Prior</v>
          </cell>
        </row>
        <row r="559">
          <cell r="E559" t="str">
            <v>EJ</v>
          </cell>
          <cell r="F559" t="str">
            <v>Crown Victoria - EN114/Prior</v>
          </cell>
        </row>
        <row r="560">
          <cell r="E560" t="str">
            <v>EJ</v>
          </cell>
          <cell r="F560" t="str">
            <v>Crown Victoria - EN114/Prior</v>
          </cell>
        </row>
        <row r="561">
          <cell r="E561" t="str">
            <v>EJ</v>
          </cell>
          <cell r="F561" t="str">
            <v>Crown Victoria - EN114/Prior</v>
          </cell>
        </row>
        <row r="562">
          <cell r="E562" t="str">
            <v>EJ</v>
          </cell>
          <cell r="F562" t="str">
            <v>Crown Victoria - EN114/Prior</v>
          </cell>
        </row>
        <row r="563">
          <cell r="E563" t="str">
            <v>EJ</v>
          </cell>
          <cell r="F563" t="str">
            <v>Crown Victoria - EN114/Prior</v>
          </cell>
        </row>
        <row r="564">
          <cell r="E564" t="str">
            <v>EJ</v>
          </cell>
          <cell r="F564" t="str">
            <v>Crown Victoria - EN114/Prior</v>
          </cell>
        </row>
        <row r="565">
          <cell r="E565" t="str">
            <v>EJ</v>
          </cell>
          <cell r="F565" t="str">
            <v>Crown Victoria - EN114/Prior</v>
          </cell>
        </row>
        <row r="566">
          <cell r="E566" t="str">
            <v>EJ</v>
          </cell>
          <cell r="F566" t="str">
            <v>Crown Victoria - EN114/Prior</v>
          </cell>
        </row>
        <row r="567">
          <cell r="E567" t="str">
            <v>EJ</v>
          </cell>
          <cell r="F567" t="str">
            <v>Crown Victoria - EN114/Prior</v>
          </cell>
        </row>
        <row r="568">
          <cell r="E568" t="str">
            <v>EJ</v>
          </cell>
          <cell r="F568" t="str">
            <v>Crown Victoria - EN114/Prior</v>
          </cell>
        </row>
        <row r="569">
          <cell r="E569" t="str">
            <v>EJ</v>
          </cell>
          <cell r="F569" t="str">
            <v>Crown Victoria - EN114/Prior</v>
          </cell>
        </row>
        <row r="570">
          <cell r="E570" t="str">
            <v>EJ</v>
          </cell>
          <cell r="F570" t="str">
            <v>Crown Victoria - EN114/Prior</v>
          </cell>
        </row>
        <row r="571">
          <cell r="E571" t="str">
            <v>EJ</v>
          </cell>
          <cell r="F571" t="str">
            <v>Crown Victoria - EN114/Prior</v>
          </cell>
        </row>
        <row r="572">
          <cell r="E572" t="str">
            <v>EJ</v>
          </cell>
          <cell r="F572" t="str">
            <v>Crown Victoria - EN114/Prior</v>
          </cell>
        </row>
        <row r="573">
          <cell r="E573" t="str">
            <v>EJ</v>
          </cell>
          <cell r="F573" t="str">
            <v>Crown Victoria - EN114/Prior</v>
          </cell>
        </row>
        <row r="574">
          <cell r="E574" t="str">
            <v>EJ</v>
          </cell>
          <cell r="F574" t="str">
            <v>Crown Victoria - EN114/Prior</v>
          </cell>
        </row>
        <row r="575">
          <cell r="E575" t="str">
            <v>EJ</v>
          </cell>
          <cell r="F575" t="str">
            <v>Crown Victoria - EN114/Prior</v>
          </cell>
        </row>
        <row r="576">
          <cell r="E576" t="str">
            <v>EJ</v>
          </cell>
          <cell r="F576" t="str">
            <v>Crown Victoria - EN114/Prior</v>
          </cell>
        </row>
        <row r="577">
          <cell r="E577" t="str">
            <v>EJ</v>
          </cell>
          <cell r="F577" t="str">
            <v>Crown Victoria - EN114/Prior</v>
          </cell>
        </row>
        <row r="578">
          <cell r="E578" t="str">
            <v>EJ</v>
          </cell>
          <cell r="F578" t="str">
            <v>Crown Victoria - EN114/Prior</v>
          </cell>
        </row>
        <row r="579">
          <cell r="E579" t="str">
            <v>EJ</v>
          </cell>
          <cell r="F579" t="str">
            <v>Crown Victoria - EN114/Prior</v>
          </cell>
        </row>
        <row r="580">
          <cell r="E580" t="str">
            <v>EJ</v>
          </cell>
          <cell r="F580" t="str">
            <v>Crown Victoria - EN114/Prior</v>
          </cell>
        </row>
        <row r="581">
          <cell r="E581" t="str">
            <v>EJ</v>
          </cell>
          <cell r="F581" t="str">
            <v>Crown Victoria - EN114/Prior</v>
          </cell>
        </row>
        <row r="582">
          <cell r="E582" t="str">
            <v>EJ</v>
          </cell>
          <cell r="F582" t="str">
            <v>Crown Victoria - EN114/Prior</v>
          </cell>
        </row>
        <row r="583">
          <cell r="E583" t="str">
            <v>EJ</v>
          </cell>
          <cell r="F583" t="str">
            <v>Crown Victoria - EN114/Prior</v>
          </cell>
        </row>
        <row r="584">
          <cell r="E584" t="str">
            <v>EJ</v>
          </cell>
          <cell r="F584" t="str">
            <v>Crown Victoria - EN114/Prior</v>
          </cell>
        </row>
        <row r="585">
          <cell r="E585" t="str">
            <v>EJ</v>
          </cell>
          <cell r="F585" t="str">
            <v>Crown Victoria - EN114/Prior</v>
          </cell>
        </row>
        <row r="586">
          <cell r="E586" t="str">
            <v>EJ</v>
          </cell>
          <cell r="F586" t="str">
            <v>Crown Victoria - EN114/Prior</v>
          </cell>
        </row>
        <row r="587">
          <cell r="E587" t="str">
            <v>EJ</v>
          </cell>
          <cell r="F587" t="str">
            <v>Crown Victoria - EN114/Prior</v>
          </cell>
        </row>
        <row r="588">
          <cell r="E588" t="str">
            <v>EJ</v>
          </cell>
          <cell r="F588" t="str">
            <v>Crown Victoria - EN114/Prior</v>
          </cell>
        </row>
        <row r="589">
          <cell r="E589" t="str">
            <v>EJ</v>
          </cell>
          <cell r="F589" t="str">
            <v>Crown Victoria - EN114/Prior</v>
          </cell>
        </row>
        <row r="590">
          <cell r="E590" t="str">
            <v>EJ</v>
          </cell>
          <cell r="F590" t="str">
            <v>Crown Victoria - EN114/Prior</v>
          </cell>
        </row>
        <row r="591">
          <cell r="E591" t="str">
            <v>EJ</v>
          </cell>
          <cell r="F591" t="str">
            <v>Crown Victoria - EN114/Prior</v>
          </cell>
        </row>
        <row r="592">
          <cell r="E592" t="str">
            <v>EJ</v>
          </cell>
          <cell r="F592" t="str">
            <v>Crown Victoria - EN114/Prior</v>
          </cell>
        </row>
        <row r="593">
          <cell r="E593" t="str">
            <v>EJ</v>
          </cell>
          <cell r="F593" t="str">
            <v>Crown Victoria - EN114/Prior</v>
          </cell>
        </row>
        <row r="594">
          <cell r="E594" t="str">
            <v>EJ</v>
          </cell>
          <cell r="F594" t="str">
            <v>Crown Victoria - EN114/Prior</v>
          </cell>
        </row>
        <row r="595">
          <cell r="E595" t="str">
            <v>EJ</v>
          </cell>
          <cell r="F595" t="str">
            <v>Crown Victoria - EN114/Prior</v>
          </cell>
        </row>
        <row r="596">
          <cell r="E596" t="str">
            <v>EJ</v>
          </cell>
          <cell r="F596" t="str">
            <v>Crown Victoria - EN114/Prior</v>
          </cell>
        </row>
        <row r="597">
          <cell r="E597" t="str">
            <v>EJ</v>
          </cell>
          <cell r="F597" t="str">
            <v>Crown Victoria - EN114/Prior</v>
          </cell>
        </row>
        <row r="598">
          <cell r="E598" t="str">
            <v>EJ</v>
          </cell>
          <cell r="F598" t="str">
            <v>Crown Victoria - EN114/Prior</v>
          </cell>
        </row>
        <row r="599">
          <cell r="E599" t="str">
            <v>EJ</v>
          </cell>
          <cell r="F599" t="str">
            <v>Crown Victoria - EN114/Prior</v>
          </cell>
        </row>
        <row r="600">
          <cell r="E600" t="str">
            <v>EJ</v>
          </cell>
          <cell r="F600" t="str">
            <v>Crown Victoria - EN114/Prior</v>
          </cell>
        </row>
        <row r="601">
          <cell r="E601" t="str">
            <v>EJ</v>
          </cell>
          <cell r="F601" t="str">
            <v>Crown Victoria - EN114/Prior</v>
          </cell>
        </row>
        <row r="602">
          <cell r="E602" t="str">
            <v>EJ</v>
          </cell>
          <cell r="F602" t="str">
            <v>Crown Victoria - EN114/Prior</v>
          </cell>
        </row>
        <row r="603">
          <cell r="E603" t="str">
            <v>EJ</v>
          </cell>
          <cell r="F603" t="str">
            <v>Crown Victoria - EN114/Prior</v>
          </cell>
        </row>
        <row r="604">
          <cell r="E604" t="str">
            <v>EJ</v>
          </cell>
          <cell r="F604" t="str">
            <v>Crown Victoria - EN114/Prior</v>
          </cell>
        </row>
        <row r="605">
          <cell r="E605" t="str">
            <v>EJ</v>
          </cell>
          <cell r="F605" t="str">
            <v>Crown Victoria - EN114/Prior</v>
          </cell>
        </row>
        <row r="606">
          <cell r="E606" t="str">
            <v>EJ</v>
          </cell>
          <cell r="F606" t="str">
            <v>Crown Victoria - EN114/Prior</v>
          </cell>
        </row>
        <row r="607">
          <cell r="E607" t="str">
            <v>EJ</v>
          </cell>
          <cell r="F607" t="str">
            <v>Crown Victoria - EN114/Prior</v>
          </cell>
        </row>
        <row r="608">
          <cell r="E608" t="str">
            <v>EJ</v>
          </cell>
          <cell r="F608" t="str">
            <v>Crown Victoria - EN114/Prior</v>
          </cell>
        </row>
        <row r="609">
          <cell r="E609" t="str">
            <v>EJ</v>
          </cell>
          <cell r="F609" t="str">
            <v>Crown Victoria - EN114/Prior</v>
          </cell>
        </row>
        <row r="610">
          <cell r="E610" t="str">
            <v>EJ</v>
          </cell>
          <cell r="F610" t="str">
            <v>Crown Victoria - EN114/Prior</v>
          </cell>
        </row>
        <row r="611">
          <cell r="E611" t="str">
            <v>EJ</v>
          </cell>
          <cell r="F611" t="str">
            <v>Crown Victoria - EN114/Prior</v>
          </cell>
        </row>
        <row r="612">
          <cell r="E612" t="str">
            <v>EJ</v>
          </cell>
          <cell r="F612" t="str">
            <v>Crown Victoria - EN114/Prior</v>
          </cell>
        </row>
        <row r="613">
          <cell r="E613" t="str">
            <v>EJ</v>
          </cell>
          <cell r="F613" t="str">
            <v>Crown Victoria - EN114/Prior</v>
          </cell>
        </row>
        <row r="614">
          <cell r="E614" t="str">
            <v>EJ</v>
          </cell>
          <cell r="F614" t="str">
            <v>Crown Victoria - EN114/Prior</v>
          </cell>
        </row>
        <row r="615">
          <cell r="E615" t="str">
            <v>EJ</v>
          </cell>
          <cell r="F615" t="str">
            <v>Crown Victoria - EN114/Prior</v>
          </cell>
        </row>
        <row r="616">
          <cell r="E616" t="str">
            <v>EJ</v>
          </cell>
          <cell r="F616" t="str">
            <v>Crown Victoria - EN114/Prior</v>
          </cell>
        </row>
        <row r="617">
          <cell r="E617" t="str">
            <v>EJ</v>
          </cell>
          <cell r="F617" t="str">
            <v>Crown Victoria - EN114/Prior</v>
          </cell>
        </row>
        <row r="618">
          <cell r="E618" t="str">
            <v>EJ</v>
          </cell>
          <cell r="F618" t="str">
            <v>Crown Victoria - EN114/Prior</v>
          </cell>
        </row>
        <row r="619">
          <cell r="E619" t="str">
            <v>EJ</v>
          </cell>
          <cell r="F619" t="str">
            <v>Crown Victoria - EN114/Prior</v>
          </cell>
        </row>
        <row r="620">
          <cell r="E620" t="str">
            <v>EJ</v>
          </cell>
          <cell r="F620" t="str">
            <v>Crown Victoria - EN114/Prior</v>
          </cell>
        </row>
        <row r="621">
          <cell r="E621" t="str">
            <v>EJ</v>
          </cell>
          <cell r="F621" t="str">
            <v>Crown Victoria - EN114/Prior</v>
          </cell>
        </row>
        <row r="622">
          <cell r="E622" t="str">
            <v>EJ</v>
          </cell>
          <cell r="F622" t="str">
            <v>Crown Victoria - EN114/Prior</v>
          </cell>
        </row>
        <row r="623">
          <cell r="E623" t="str">
            <v>EJ</v>
          </cell>
          <cell r="F623" t="str">
            <v>Crown Victoria - EN114/Prior</v>
          </cell>
        </row>
        <row r="624">
          <cell r="E624" t="str">
            <v>EJ</v>
          </cell>
          <cell r="F624" t="str">
            <v>Crown Victoria - EN114/Prior</v>
          </cell>
        </row>
        <row r="625">
          <cell r="E625" t="str">
            <v>EJ</v>
          </cell>
          <cell r="F625" t="str">
            <v>Crown Victoria - EN114/Prior</v>
          </cell>
        </row>
        <row r="626">
          <cell r="E626" t="str">
            <v>EJ</v>
          </cell>
          <cell r="F626" t="str">
            <v>Crown Victoria - EN114/Prior</v>
          </cell>
        </row>
        <row r="627">
          <cell r="E627" t="str">
            <v>EJ</v>
          </cell>
          <cell r="F627" t="str">
            <v>Crown Victoria - EN114/Prior</v>
          </cell>
        </row>
        <row r="628">
          <cell r="E628" t="str">
            <v>EJ</v>
          </cell>
          <cell r="F628" t="str">
            <v>Crown Victoria - EN114/Prior</v>
          </cell>
        </row>
        <row r="629">
          <cell r="E629" t="str">
            <v>EJ</v>
          </cell>
          <cell r="F629" t="str">
            <v>Crown Victoria - EN114/Prior</v>
          </cell>
        </row>
        <row r="630">
          <cell r="E630" t="str">
            <v>EJ</v>
          </cell>
          <cell r="F630" t="str">
            <v>Crown Victoria - EN114/Prior</v>
          </cell>
        </row>
        <row r="631">
          <cell r="E631" t="str">
            <v>EJ</v>
          </cell>
          <cell r="F631" t="str">
            <v>Crown Victoria - EN114/Prior</v>
          </cell>
        </row>
        <row r="632">
          <cell r="E632" t="str">
            <v>EJ</v>
          </cell>
          <cell r="F632" t="str">
            <v>Crown Victoria - EN114/Prior</v>
          </cell>
        </row>
        <row r="633">
          <cell r="E633" t="str">
            <v>EJ</v>
          </cell>
          <cell r="F633" t="str">
            <v>Crown Victoria - EN114/Prior</v>
          </cell>
        </row>
        <row r="634">
          <cell r="E634" t="str">
            <v>EJ</v>
          </cell>
          <cell r="F634" t="str">
            <v>Crown Victoria - EN114/Prior</v>
          </cell>
        </row>
        <row r="635">
          <cell r="E635" t="str">
            <v>EJ</v>
          </cell>
          <cell r="F635" t="str">
            <v>Crown Victoria - EN114/Prior</v>
          </cell>
        </row>
        <row r="636">
          <cell r="E636" t="str">
            <v>EJ</v>
          </cell>
          <cell r="F636" t="str">
            <v>Crown Victoria - EN114/Prior</v>
          </cell>
        </row>
        <row r="637">
          <cell r="E637" t="str">
            <v>EJ</v>
          </cell>
          <cell r="F637" t="str">
            <v>Crown Victoria - EN114/Prior</v>
          </cell>
        </row>
        <row r="638">
          <cell r="E638" t="str">
            <v>EJ</v>
          </cell>
          <cell r="F638" t="str">
            <v>Crown Victoria - EN114/Prior</v>
          </cell>
        </row>
        <row r="639">
          <cell r="E639" t="str">
            <v>BN</v>
          </cell>
          <cell r="F639" t="str">
            <v>C-Value - C195 (EU)</v>
          </cell>
        </row>
        <row r="640">
          <cell r="E640" t="str">
            <v>BN</v>
          </cell>
          <cell r="F640" t="str">
            <v>C-Value - C195 (EU)</v>
          </cell>
        </row>
        <row r="641">
          <cell r="E641" t="str">
            <v>BN</v>
          </cell>
          <cell r="F641" t="str">
            <v>C-Value - C195 (EU)</v>
          </cell>
        </row>
        <row r="642">
          <cell r="E642" t="str">
            <v>BN</v>
          </cell>
          <cell r="F642" t="str">
            <v>C-Value - C195 (EU)</v>
          </cell>
        </row>
        <row r="643">
          <cell r="E643" t="str">
            <v>BN</v>
          </cell>
          <cell r="F643" t="str">
            <v>C-Value - C195 (EU)</v>
          </cell>
        </row>
        <row r="644">
          <cell r="E644" t="str">
            <v>BN</v>
          </cell>
          <cell r="F644" t="str">
            <v>C-Value - C195 (EU)</v>
          </cell>
        </row>
        <row r="645">
          <cell r="E645" t="str">
            <v>BN</v>
          </cell>
          <cell r="F645" t="str">
            <v>C-Value - C195 (EU)</v>
          </cell>
        </row>
        <row r="646">
          <cell r="E646" t="str">
            <v>BN</v>
          </cell>
          <cell r="F646" t="str">
            <v>C-Value - C195 (EU)</v>
          </cell>
        </row>
        <row r="647">
          <cell r="E647" t="str">
            <v>BN</v>
          </cell>
          <cell r="F647" t="str">
            <v>C-Value - C195 (EU)</v>
          </cell>
        </row>
        <row r="648">
          <cell r="E648" t="str">
            <v>BN</v>
          </cell>
          <cell r="F648" t="str">
            <v>C-Value - C195 (EU)</v>
          </cell>
        </row>
        <row r="649">
          <cell r="E649" t="str">
            <v>BN</v>
          </cell>
          <cell r="F649" t="str">
            <v>C-Value - C195 (EU)</v>
          </cell>
        </row>
        <row r="650">
          <cell r="E650" t="str">
            <v>BN</v>
          </cell>
          <cell r="F650" t="str">
            <v>C-Value - C195 (EU)</v>
          </cell>
        </row>
        <row r="651">
          <cell r="E651" t="str">
            <v>BN</v>
          </cell>
          <cell r="F651" t="str">
            <v>C-Value - C195 (EU)</v>
          </cell>
        </row>
        <row r="652">
          <cell r="E652" t="str">
            <v>BN</v>
          </cell>
          <cell r="F652" t="str">
            <v>C-Value - C195 (EU)</v>
          </cell>
        </row>
        <row r="653">
          <cell r="E653" t="str">
            <v>BN</v>
          </cell>
          <cell r="F653" t="str">
            <v>C-Value - C195 (EU)</v>
          </cell>
        </row>
        <row r="654">
          <cell r="E654" t="str">
            <v>BN</v>
          </cell>
          <cell r="F654" t="str">
            <v>C-Value - C195 (EU)</v>
          </cell>
        </row>
        <row r="655">
          <cell r="E655" t="str">
            <v>BN</v>
          </cell>
          <cell r="F655" t="str">
            <v>C-Value - C195 (EU)</v>
          </cell>
        </row>
        <row r="656">
          <cell r="E656" t="str">
            <v>BN</v>
          </cell>
          <cell r="F656" t="str">
            <v>C-Value - C195 (EU)</v>
          </cell>
        </row>
        <row r="657">
          <cell r="E657" t="str">
            <v>BN</v>
          </cell>
          <cell r="F657" t="str">
            <v>C-Value - C195 (EU)</v>
          </cell>
        </row>
        <row r="658">
          <cell r="E658" t="str">
            <v>BN</v>
          </cell>
          <cell r="F658" t="str">
            <v>C-Value - C195 (EU)</v>
          </cell>
        </row>
        <row r="659">
          <cell r="E659" t="str">
            <v>BN</v>
          </cell>
          <cell r="F659" t="str">
            <v>C-Value - C195 (EU)</v>
          </cell>
        </row>
        <row r="660">
          <cell r="E660" t="str">
            <v>BN</v>
          </cell>
          <cell r="F660" t="str">
            <v>C-Value - C195 (EU)</v>
          </cell>
        </row>
        <row r="661">
          <cell r="E661" t="str">
            <v>BN</v>
          </cell>
          <cell r="F661" t="str">
            <v>C-Value - C195 (EU)</v>
          </cell>
        </row>
        <row r="662">
          <cell r="E662" t="str">
            <v>BN</v>
          </cell>
          <cell r="F662" t="str">
            <v>C-Value - C195 (EU)</v>
          </cell>
        </row>
        <row r="663">
          <cell r="E663" t="str">
            <v>BN</v>
          </cell>
          <cell r="F663" t="str">
            <v>C-Value - C195 (EU)</v>
          </cell>
        </row>
        <row r="664">
          <cell r="E664" t="str">
            <v>BN</v>
          </cell>
          <cell r="F664" t="str">
            <v>C-Value - C195 (EU)</v>
          </cell>
        </row>
        <row r="665">
          <cell r="E665" t="str">
            <v>BN</v>
          </cell>
          <cell r="F665" t="str">
            <v>C-Value - C195 (EU)</v>
          </cell>
        </row>
        <row r="666">
          <cell r="E666" t="str">
            <v>BN</v>
          </cell>
          <cell r="F666" t="str">
            <v>C-Value - C195 (EU)</v>
          </cell>
        </row>
        <row r="667">
          <cell r="E667" t="str">
            <v>BN</v>
          </cell>
          <cell r="F667" t="str">
            <v>C-Value - C195 (EU)</v>
          </cell>
        </row>
        <row r="668">
          <cell r="E668" t="str">
            <v>BN</v>
          </cell>
          <cell r="F668" t="str">
            <v>C-Value - C195 (EU)</v>
          </cell>
        </row>
        <row r="669">
          <cell r="E669" t="str">
            <v>CW</v>
          </cell>
          <cell r="F669" t="str">
            <v>C-Value - C195 (NA)</v>
          </cell>
        </row>
        <row r="670">
          <cell r="E670" t="str">
            <v>CW</v>
          </cell>
          <cell r="F670" t="str">
            <v>C-Value - C195 (NA)</v>
          </cell>
        </row>
        <row r="671">
          <cell r="E671" t="str">
            <v>DJ</v>
          </cell>
          <cell r="F671" t="str">
            <v>DO NOT USE!!! (DJ)</v>
          </cell>
        </row>
        <row r="672">
          <cell r="E672" t="str">
            <v>DJ</v>
          </cell>
          <cell r="F672" t="str">
            <v>DO NOT USE!!! (DJ)</v>
          </cell>
        </row>
        <row r="673">
          <cell r="E673" t="str">
            <v>DJ</v>
          </cell>
          <cell r="F673" t="str">
            <v>DO NOT USE!!! (DJ)</v>
          </cell>
        </row>
        <row r="674">
          <cell r="E674" t="str">
            <v>JE</v>
          </cell>
          <cell r="F674" t="str">
            <v>DO NOT USE!!! (JE)</v>
          </cell>
        </row>
        <row r="675">
          <cell r="E675" t="str">
            <v>JE</v>
          </cell>
          <cell r="F675" t="str">
            <v>DO NOT USE!!! (JE)</v>
          </cell>
        </row>
        <row r="676">
          <cell r="E676" t="str">
            <v>JE</v>
          </cell>
          <cell r="F676" t="str">
            <v>DO NOT USE!!! (JE)</v>
          </cell>
        </row>
        <row r="677">
          <cell r="E677" t="str">
            <v>JE</v>
          </cell>
          <cell r="F677" t="str">
            <v>DO NOT USE!!! (JE)</v>
          </cell>
        </row>
        <row r="678">
          <cell r="E678" t="str">
            <v>JE</v>
          </cell>
          <cell r="F678" t="str">
            <v>DO NOT USE!!! (JE)</v>
          </cell>
        </row>
        <row r="679">
          <cell r="E679" t="str">
            <v>JE</v>
          </cell>
          <cell r="F679" t="str">
            <v>DO NOT USE!!! (JE)</v>
          </cell>
        </row>
        <row r="680">
          <cell r="E680" t="str">
            <v>JE</v>
          </cell>
          <cell r="F680" t="str">
            <v>DO NOT USE!!! (JE)</v>
          </cell>
        </row>
        <row r="681">
          <cell r="E681" t="str">
            <v>JE</v>
          </cell>
          <cell r="F681" t="str">
            <v>DO NOT USE!!! (JE)</v>
          </cell>
        </row>
        <row r="682">
          <cell r="E682" t="str">
            <v>JE</v>
          </cell>
          <cell r="F682" t="str">
            <v>DO NOT USE!!! (JE)</v>
          </cell>
        </row>
        <row r="683">
          <cell r="E683" t="str">
            <v>JE</v>
          </cell>
          <cell r="F683" t="str">
            <v>DO NOT USE!!! (JE)</v>
          </cell>
        </row>
        <row r="684">
          <cell r="E684" t="str">
            <v>JE</v>
          </cell>
          <cell r="F684" t="str">
            <v>DO NOT USE!!! (JE)</v>
          </cell>
        </row>
        <row r="685">
          <cell r="E685" t="str">
            <v>NO</v>
          </cell>
          <cell r="F685" t="str">
            <v>DO NOT USE!!! (NO)</v>
          </cell>
        </row>
        <row r="686">
          <cell r="E686" t="str">
            <v>NO</v>
          </cell>
          <cell r="F686" t="str">
            <v>DO NOT USE!!! (NO)</v>
          </cell>
        </row>
        <row r="687">
          <cell r="E687" t="str">
            <v>NO</v>
          </cell>
          <cell r="F687" t="str">
            <v>DO NOT USE!!! (NO)</v>
          </cell>
        </row>
        <row r="688">
          <cell r="E688" t="str">
            <v>NO</v>
          </cell>
          <cell r="F688" t="str">
            <v>DO NOT USE!!! (NO)</v>
          </cell>
        </row>
        <row r="689">
          <cell r="E689" t="str">
            <v>OF</v>
          </cell>
          <cell r="F689" t="str">
            <v>DO NOT USE!!! (OF)</v>
          </cell>
        </row>
        <row r="690">
          <cell r="E690" t="str">
            <v>OF</v>
          </cell>
          <cell r="F690" t="str">
            <v>DO NOT USE!!! (OF)</v>
          </cell>
        </row>
        <row r="691">
          <cell r="E691" t="str">
            <v>OF</v>
          </cell>
          <cell r="F691" t="str">
            <v>DO NOT USE!!! (OF)</v>
          </cell>
        </row>
        <row r="692">
          <cell r="E692" t="str">
            <v>OF</v>
          </cell>
          <cell r="F692" t="str">
            <v>DO NOT USE!!! (OF)</v>
          </cell>
        </row>
        <row r="693">
          <cell r="E693" t="str">
            <v>OF</v>
          </cell>
          <cell r="F693" t="str">
            <v>DO NOT USE!!! (OF)</v>
          </cell>
        </row>
        <row r="694">
          <cell r="E694" t="str">
            <v>OF</v>
          </cell>
          <cell r="F694" t="str">
            <v>DO NOT USE!!! (OF)</v>
          </cell>
        </row>
        <row r="695">
          <cell r="E695" t="str">
            <v>OF</v>
          </cell>
          <cell r="F695" t="str">
            <v>DO NOT USE!!! (OF)</v>
          </cell>
        </row>
        <row r="696">
          <cell r="E696" t="str">
            <v>OF</v>
          </cell>
          <cell r="F696" t="str">
            <v>DO NOT USE!!! (OF)</v>
          </cell>
        </row>
        <row r="697">
          <cell r="E697" t="str">
            <v>OF</v>
          </cell>
          <cell r="F697" t="str">
            <v>DO NOT USE!!! (OF)</v>
          </cell>
        </row>
        <row r="698">
          <cell r="E698" t="str">
            <v>OF</v>
          </cell>
          <cell r="F698" t="str">
            <v>DO NOT USE!!! (OF)</v>
          </cell>
        </row>
        <row r="699">
          <cell r="E699" t="str">
            <v>OF</v>
          </cell>
          <cell r="F699" t="str">
            <v>DO NOT USE!!! (OF)</v>
          </cell>
        </row>
        <row r="700">
          <cell r="E700" t="str">
            <v>XB</v>
          </cell>
          <cell r="F700" t="str">
            <v>DO NOT USE!!! (XB)</v>
          </cell>
        </row>
        <row r="701">
          <cell r="E701" t="str">
            <v>XB</v>
          </cell>
          <cell r="F701" t="str">
            <v>DO NOT USE!!! (XB)</v>
          </cell>
        </row>
        <row r="702">
          <cell r="E702" t="str">
            <v>XB</v>
          </cell>
          <cell r="F702" t="str">
            <v>DO NOT USE!!! (XB)</v>
          </cell>
        </row>
        <row r="703">
          <cell r="E703" t="str">
            <v>XB</v>
          </cell>
          <cell r="F703" t="str">
            <v>DO NOT USE!!! (XB)</v>
          </cell>
        </row>
        <row r="704">
          <cell r="E704" t="str">
            <v>XB</v>
          </cell>
          <cell r="F704" t="str">
            <v>DO NOT USE!!! (XB)</v>
          </cell>
        </row>
        <row r="705">
          <cell r="E705" t="str">
            <v>XB</v>
          </cell>
          <cell r="F705" t="str">
            <v>DO NOT USE!!! (XB)</v>
          </cell>
        </row>
        <row r="706">
          <cell r="E706" t="str">
            <v>XB</v>
          </cell>
          <cell r="F706" t="str">
            <v>DO NOT USE!!! (XB)</v>
          </cell>
        </row>
        <row r="707">
          <cell r="E707" t="str">
            <v>XB</v>
          </cell>
          <cell r="F707" t="str">
            <v>DO NOT USE!!! (XB)</v>
          </cell>
        </row>
        <row r="708">
          <cell r="E708" t="str">
            <v>XB</v>
          </cell>
          <cell r="F708" t="str">
            <v>DO NOT USE!!! (XB)</v>
          </cell>
        </row>
        <row r="709">
          <cell r="E709" t="str">
            <v>XB</v>
          </cell>
          <cell r="F709" t="str">
            <v>DO NOT USE!!! (XB)</v>
          </cell>
        </row>
        <row r="710">
          <cell r="E710" t="str">
            <v>XB</v>
          </cell>
          <cell r="F710" t="str">
            <v>DO NOT USE!!! (XB)</v>
          </cell>
        </row>
        <row r="711">
          <cell r="E711" t="str">
            <v>VD</v>
          </cell>
          <cell r="F711" t="str">
            <v>Econoline - Econ</v>
          </cell>
        </row>
        <row r="712">
          <cell r="E712" t="str">
            <v>VD</v>
          </cell>
          <cell r="F712" t="str">
            <v>Econoline - Econ</v>
          </cell>
        </row>
        <row r="713">
          <cell r="E713" t="str">
            <v>VD</v>
          </cell>
          <cell r="F713" t="str">
            <v>Econoline - Econ</v>
          </cell>
        </row>
        <row r="714">
          <cell r="E714" t="str">
            <v>VD</v>
          </cell>
          <cell r="F714" t="str">
            <v>Econoline - Econ</v>
          </cell>
        </row>
        <row r="715">
          <cell r="E715" t="str">
            <v>VD</v>
          </cell>
          <cell r="F715" t="str">
            <v>Econoline - Econ</v>
          </cell>
        </row>
        <row r="716">
          <cell r="E716" t="str">
            <v>VD</v>
          </cell>
          <cell r="F716" t="str">
            <v>Econoline - Econ</v>
          </cell>
        </row>
        <row r="717">
          <cell r="E717" t="str">
            <v>VD</v>
          </cell>
          <cell r="F717" t="str">
            <v>Econoline - Econ</v>
          </cell>
        </row>
        <row r="718">
          <cell r="E718" t="str">
            <v>VD</v>
          </cell>
          <cell r="F718" t="str">
            <v>Econoline - Econ</v>
          </cell>
        </row>
        <row r="719">
          <cell r="E719" t="str">
            <v>VD</v>
          </cell>
          <cell r="F719" t="str">
            <v>Econoline - Econ</v>
          </cell>
        </row>
        <row r="720">
          <cell r="E720" t="str">
            <v>VD</v>
          </cell>
          <cell r="F720" t="str">
            <v>Econoline - Econ</v>
          </cell>
        </row>
        <row r="721">
          <cell r="E721" t="str">
            <v>VD</v>
          </cell>
          <cell r="F721" t="str">
            <v>Econoline - Econ</v>
          </cell>
        </row>
        <row r="722">
          <cell r="E722" t="str">
            <v>VD</v>
          </cell>
          <cell r="F722" t="str">
            <v>Econoline - Econ</v>
          </cell>
        </row>
        <row r="723">
          <cell r="E723" t="str">
            <v>VD</v>
          </cell>
          <cell r="F723" t="str">
            <v>Econoline - Econ</v>
          </cell>
        </row>
        <row r="724">
          <cell r="E724" t="str">
            <v>VD</v>
          </cell>
          <cell r="F724" t="str">
            <v>Econoline - Econ</v>
          </cell>
        </row>
        <row r="725">
          <cell r="E725" t="str">
            <v>VD</v>
          </cell>
          <cell r="F725" t="str">
            <v>Econoline - Econ</v>
          </cell>
        </row>
        <row r="726">
          <cell r="E726" t="str">
            <v>VD</v>
          </cell>
          <cell r="F726" t="str">
            <v>Econoline - Econ</v>
          </cell>
        </row>
        <row r="727">
          <cell r="E727" t="str">
            <v>VD</v>
          </cell>
          <cell r="F727" t="str">
            <v>Econoline - Econ</v>
          </cell>
        </row>
        <row r="728">
          <cell r="E728" t="str">
            <v>VD</v>
          </cell>
          <cell r="F728" t="str">
            <v>Econoline - Econ</v>
          </cell>
        </row>
        <row r="729">
          <cell r="E729" t="str">
            <v>VD</v>
          </cell>
          <cell r="F729" t="str">
            <v>Econoline - Econ</v>
          </cell>
        </row>
        <row r="730">
          <cell r="E730" t="str">
            <v>VD</v>
          </cell>
          <cell r="F730" t="str">
            <v>Econoline - Econ</v>
          </cell>
        </row>
        <row r="731">
          <cell r="E731" t="str">
            <v>VD</v>
          </cell>
          <cell r="F731" t="str">
            <v>Econoline - Econ</v>
          </cell>
        </row>
        <row r="732">
          <cell r="E732" t="str">
            <v>VD</v>
          </cell>
          <cell r="F732" t="str">
            <v>Econoline - Econ</v>
          </cell>
        </row>
        <row r="733">
          <cell r="E733" t="str">
            <v>VD</v>
          </cell>
          <cell r="F733" t="str">
            <v>Econoline - Econ</v>
          </cell>
        </row>
        <row r="734">
          <cell r="E734" t="str">
            <v>VD</v>
          </cell>
          <cell r="F734" t="str">
            <v>Econoline - Econ</v>
          </cell>
        </row>
        <row r="735">
          <cell r="E735" t="str">
            <v>VD</v>
          </cell>
          <cell r="F735" t="str">
            <v>Econoline - Econ</v>
          </cell>
        </row>
        <row r="736">
          <cell r="E736" t="str">
            <v>VD</v>
          </cell>
          <cell r="F736" t="str">
            <v>Econoline - Econ</v>
          </cell>
        </row>
        <row r="737">
          <cell r="E737" t="str">
            <v>VD</v>
          </cell>
          <cell r="F737" t="str">
            <v>Econoline - Econ</v>
          </cell>
        </row>
        <row r="738">
          <cell r="E738" t="str">
            <v>VD</v>
          </cell>
          <cell r="F738" t="str">
            <v>Econoline - Econ</v>
          </cell>
        </row>
        <row r="739">
          <cell r="E739" t="str">
            <v>VD</v>
          </cell>
          <cell r="F739" t="str">
            <v>Econoline - Econ</v>
          </cell>
        </row>
        <row r="740">
          <cell r="E740" t="str">
            <v>VD</v>
          </cell>
          <cell r="F740" t="str">
            <v>Econoline - Econ</v>
          </cell>
        </row>
        <row r="741">
          <cell r="E741" t="str">
            <v>VD</v>
          </cell>
          <cell r="F741" t="str">
            <v>Econoline - Econ</v>
          </cell>
        </row>
        <row r="742">
          <cell r="E742" t="str">
            <v>VD</v>
          </cell>
          <cell r="F742" t="str">
            <v>Econoline - Econ</v>
          </cell>
        </row>
        <row r="743">
          <cell r="E743" t="str">
            <v>VD</v>
          </cell>
          <cell r="F743" t="str">
            <v>Econoline - Econ</v>
          </cell>
        </row>
        <row r="744">
          <cell r="E744" t="str">
            <v>VD</v>
          </cell>
          <cell r="F744" t="str">
            <v>Econoline - Econ</v>
          </cell>
        </row>
        <row r="745">
          <cell r="E745" t="str">
            <v>VD</v>
          </cell>
          <cell r="F745" t="str">
            <v>Econoline - Econ</v>
          </cell>
        </row>
        <row r="746">
          <cell r="E746" t="str">
            <v>VD</v>
          </cell>
          <cell r="F746" t="str">
            <v>Econoline - Econ</v>
          </cell>
        </row>
        <row r="747">
          <cell r="E747" t="str">
            <v>VD</v>
          </cell>
          <cell r="F747" t="str">
            <v>Econoline - Econ</v>
          </cell>
        </row>
        <row r="748">
          <cell r="E748" t="str">
            <v>VD</v>
          </cell>
          <cell r="F748" t="str">
            <v>Econoline - Econ</v>
          </cell>
        </row>
        <row r="749">
          <cell r="E749" t="str">
            <v>VD</v>
          </cell>
          <cell r="F749" t="str">
            <v>Econoline - Econ</v>
          </cell>
        </row>
        <row r="750">
          <cell r="E750" t="str">
            <v>VD</v>
          </cell>
          <cell r="F750" t="str">
            <v>Econoline - Econ</v>
          </cell>
        </row>
        <row r="751">
          <cell r="E751" t="str">
            <v>VD</v>
          </cell>
          <cell r="F751" t="str">
            <v>Econoline - Econ</v>
          </cell>
        </row>
        <row r="752">
          <cell r="E752" t="str">
            <v>VD</v>
          </cell>
          <cell r="F752" t="str">
            <v>Econoline - Econ</v>
          </cell>
        </row>
        <row r="753">
          <cell r="E753" t="str">
            <v>VD</v>
          </cell>
          <cell r="F753" t="str">
            <v>Econoline - Econ</v>
          </cell>
        </row>
        <row r="754">
          <cell r="E754" t="str">
            <v>VD</v>
          </cell>
          <cell r="F754" t="str">
            <v>Econoline - Econ</v>
          </cell>
        </row>
        <row r="755">
          <cell r="E755" t="str">
            <v>VD</v>
          </cell>
          <cell r="F755" t="str">
            <v>Econoline - Econ</v>
          </cell>
        </row>
        <row r="756">
          <cell r="E756" t="str">
            <v>VD</v>
          </cell>
          <cell r="F756" t="str">
            <v>Econoline - Econ</v>
          </cell>
        </row>
        <row r="757">
          <cell r="E757" t="str">
            <v>VD</v>
          </cell>
          <cell r="F757" t="str">
            <v>Econoline - Econ</v>
          </cell>
        </row>
        <row r="758">
          <cell r="E758" t="str">
            <v>VD</v>
          </cell>
          <cell r="F758" t="str">
            <v>Econoline - Econ</v>
          </cell>
        </row>
        <row r="759">
          <cell r="E759" t="str">
            <v>VD</v>
          </cell>
          <cell r="F759" t="str">
            <v>Econoline - Econ</v>
          </cell>
        </row>
        <row r="760">
          <cell r="E760" t="str">
            <v>VD</v>
          </cell>
          <cell r="F760" t="str">
            <v>Econoline - Econ</v>
          </cell>
        </row>
        <row r="761">
          <cell r="E761" t="str">
            <v>VD</v>
          </cell>
          <cell r="F761" t="str">
            <v>Econoline - Econ</v>
          </cell>
        </row>
        <row r="762">
          <cell r="E762" t="str">
            <v>VD</v>
          </cell>
          <cell r="F762" t="str">
            <v>Econoline - Econ</v>
          </cell>
        </row>
        <row r="763">
          <cell r="E763" t="str">
            <v>VD</v>
          </cell>
          <cell r="F763" t="str">
            <v>Econoline - Econ</v>
          </cell>
        </row>
        <row r="764">
          <cell r="E764" t="str">
            <v>VD</v>
          </cell>
          <cell r="F764" t="str">
            <v>Econoline - Econ</v>
          </cell>
        </row>
        <row r="765">
          <cell r="E765" t="str">
            <v>VD</v>
          </cell>
          <cell r="F765" t="str">
            <v>Econoline - Econ</v>
          </cell>
        </row>
        <row r="766">
          <cell r="E766" t="str">
            <v>VD</v>
          </cell>
          <cell r="F766" t="str">
            <v>Econoline - Econ</v>
          </cell>
        </row>
        <row r="767">
          <cell r="E767" t="str">
            <v>VD</v>
          </cell>
          <cell r="F767" t="str">
            <v>Econoline - Econ</v>
          </cell>
        </row>
        <row r="768">
          <cell r="E768" t="str">
            <v>VD</v>
          </cell>
          <cell r="F768" t="str">
            <v>Econoline - Econ</v>
          </cell>
        </row>
        <row r="769">
          <cell r="E769" t="str">
            <v>VD</v>
          </cell>
          <cell r="F769" t="str">
            <v>Econoline - Econ</v>
          </cell>
        </row>
        <row r="770">
          <cell r="E770" t="str">
            <v>VD</v>
          </cell>
          <cell r="F770" t="str">
            <v>Econoline - Econ</v>
          </cell>
        </row>
        <row r="771">
          <cell r="E771" t="str">
            <v>VD</v>
          </cell>
          <cell r="F771" t="str">
            <v>Econoline - Econ</v>
          </cell>
        </row>
        <row r="772">
          <cell r="E772" t="str">
            <v>VD</v>
          </cell>
          <cell r="F772" t="str">
            <v>Econoline - Econ</v>
          </cell>
        </row>
        <row r="773">
          <cell r="E773" t="str">
            <v>VD</v>
          </cell>
          <cell r="F773" t="str">
            <v>Econoline - Econ</v>
          </cell>
        </row>
        <row r="774">
          <cell r="E774" t="str">
            <v>VD</v>
          </cell>
          <cell r="F774" t="str">
            <v>Econoline - Econ</v>
          </cell>
        </row>
        <row r="775">
          <cell r="E775" t="str">
            <v>VD</v>
          </cell>
          <cell r="F775" t="str">
            <v>Econoline - Econ</v>
          </cell>
        </row>
        <row r="776">
          <cell r="E776" t="str">
            <v>VD</v>
          </cell>
          <cell r="F776" t="str">
            <v>Econoline - Econ</v>
          </cell>
        </row>
        <row r="777">
          <cell r="E777" t="str">
            <v>VD</v>
          </cell>
          <cell r="F777" t="str">
            <v>Econoline - Econ</v>
          </cell>
        </row>
        <row r="778">
          <cell r="E778" t="str">
            <v>VD</v>
          </cell>
          <cell r="F778" t="str">
            <v>Econoline - Econ</v>
          </cell>
        </row>
        <row r="779">
          <cell r="E779" t="str">
            <v>VP</v>
          </cell>
          <cell r="F779" t="str">
            <v>Econovan Truck LWB - PV125</v>
          </cell>
        </row>
        <row r="780">
          <cell r="E780" t="str">
            <v>VP</v>
          </cell>
          <cell r="F780" t="str">
            <v>Econovan Truck LWB - PV125</v>
          </cell>
        </row>
        <row r="781">
          <cell r="E781" t="str">
            <v>VP</v>
          </cell>
          <cell r="F781" t="str">
            <v>Econovan Truck LWB - PV125</v>
          </cell>
        </row>
        <row r="782">
          <cell r="E782" t="str">
            <v>VP</v>
          </cell>
          <cell r="F782" t="str">
            <v>Econovan Truck LWB - PV125</v>
          </cell>
        </row>
        <row r="783">
          <cell r="E783" t="str">
            <v>VP</v>
          </cell>
          <cell r="F783" t="str">
            <v>Econovan Truck LWB - PV125</v>
          </cell>
        </row>
        <row r="784">
          <cell r="E784" t="str">
            <v>VP</v>
          </cell>
          <cell r="F784" t="str">
            <v>Econovan Truck LWB - PV125</v>
          </cell>
        </row>
        <row r="785">
          <cell r="E785" t="str">
            <v>VU</v>
          </cell>
          <cell r="F785" t="str">
            <v>Econovan Truck LWB - V217</v>
          </cell>
        </row>
        <row r="786">
          <cell r="E786" t="str">
            <v>VU</v>
          </cell>
          <cell r="F786" t="str">
            <v>Econovan Truck LWB - V217</v>
          </cell>
        </row>
        <row r="787">
          <cell r="E787" t="str">
            <v>VU</v>
          </cell>
          <cell r="F787" t="str">
            <v>Econovan Truck LWB - V217</v>
          </cell>
        </row>
        <row r="788">
          <cell r="E788" t="str">
            <v>VR</v>
          </cell>
          <cell r="F788" t="str">
            <v>Econovan Van LWB - PV125</v>
          </cell>
        </row>
        <row r="789">
          <cell r="E789" t="str">
            <v>VR</v>
          </cell>
          <cell r="F789" t="str">
            <v>Econovan Van LWB - PV125</v>
          </cell>
        </row>
        <row r="790">
          <cell r="E790" t="str">
            <v>VR</v>
          </cell>
          <cell r="F790" t="str">
            <v>Econovan Van LWB - PV125</v>
          </cell>
        </row>
        <row r="791">
          <cell r="E791" t="str">
            <v>VT</v>
          </cell>
          <cell r="F791" t="str">
            <v>Econovan Van LWB - V193</v>
          </cell>
        </row>
        <row r="792">
          <cell r="E792" t="str">
            <v>VT</v>
          </cell>
          <cell r="F792" t="str">
            <v>Econovan Van LWB - V193</v>
          </cell>
        </row>
        <row r="793">
          <cell r="E793" t="str">
            <v>VT</v>
          </cell>
          <cell r="F793" t="str">
            <v>Econovan Van LWB - V193</v>
          </cell>
        </row>
        <row r="794">
          <cell r="E794" t="str">
            <v>VT</v>
          </cell>
          <cell r="F794" t="str">
            <v>Econovan Van LWB - V193</v>
          </cell>
        </row>
        <row r="795">
          <cell r="E795" t="str">
            <v>VT</v>
          </cell>
          <cell r="F795" t="str">
            <v>Econovan Van LWB - V193</v>
          </cell>
        </row>
        <row r="796">
          <cell r="E796" t="str">
            <v>VS</v>
          </cell>
          <cell r="F796" t="str">
            <v>Econovan Van SWB - V193</v>
          </cell>
        </row>
        <row r="797">
          <cell r="E797" t="str">
            <v>VS</v>
          </cell>
          <cell r="F797" t="str">
            <v>Econovan Van SWB - V193</v>
          </cell>
        </row>
        <row r="798">
          <cell r="E798" t="str">
            <v>VS</v>
          </cell>
          <cell r="F798" t="str">
            <v>Econovan Van SWB - V193</v>
          </cell>
        </row>
        <row r="799">
          <cell r="E799" t="str">
            <v>VS</v>
          </cell>
          <cell r="F799" t="str">
            <v>Econovan Van SWB - V193</v>
          </cell>
        </row>
        <row r="800">
          <cell r="E800" t="str">
            <v>VS</v>
          </cell>
          <cell r="F800" t="str">
            <v>Econovan Van SWB - V193</v>
          </cell>
        </row>
        <row r="801">
          <cell r="E801" t="str">
            <v>VS</v>
          </cell>
          <cell r="F801" t="str">
            <v>Econovan Van SWB - V193</v>
          </cell>
        </row>
        <row r="802">
          <cell r="E802" t="str">
            <v>XD</v>
          </cell>
          <cell r="F802" t="str">
            <v>Escape HEV - U293</v>
          </cell>
        </row>
        <row r="803">
          <cell r="E803" t="str">
            <v>XD</v>
          </cell>
          <cell r="F803" t="str">
            <v>Escape HEV - U293</v>
          </cell>
        </row>
        <row r="804">
          <cell r="E804" t="str">
            <v>XD</v>
          </cell>
          <cell r="F804" t="str">
            <v>Escape HEV - U293</v>
          </cell>
        </row>
        <row r="805">
          <cell r="E805" t="str">
            <v>XD</v>
          </cell>
          <cell r="F805" t="str">
            <v>Escape HEV - U293</v>
          </cell>
        </row>
        <row r="806">
          <cell r="E806" t="str">
            <v>XD</v>
          </cell>
          <cell r="F806" t="str">
            <v>Escape HEV - U293</v>
          </cell>
        </row>
        <row r="807">
          <cell r="E807" t="str">
            <v>XD</v>
          </cell>
          <cell r="F807" t="str">
            <v>Escape HEV - U293</v>
          </cell>
        </row>
        <row r="808">
          <cell r="E808" t="str">
            <v>XD</v>
          </cell>
          <cell r="F808" t="str">
            <v>Escape HEV - U293</v>
          </cell>
        </row>
        <row r="809">
          <cell r="E809" t="str">
            <v>XD</v>
          </cell>
          <cell r="F809" t="str">
            <v>Escape HEV - U293</v>
          </cell>
        </row>
        <row r="810">
          <cell r="E810" t="str">
            <v>XD</v>
          </cell>
          <cell r="F810" t="str">
            <v>Escape HEV - U293</v>
          </cell>
        </row>
        <row r="811">
          <cell r="E811" t="str">
            <v>XD</v>
          </cell>
          <cell r="F811" t="str">
            <v>Escape HEV - U293</v>
          </cell>
        </row>
        <row r="812">
          <cell r="E812" t="str">
            <v>XD</v>
          </cell>
          <cell r="F812" t="str">
            <v>Escape HEV - U293</v>
          </cell>
        </row>
        <row r="813">
          <cell r="E813" t="str">
            <v>XD</v>
          </cell>
          <cell r="F813" t="str">
            <v>Escape HEV - U293</v>
          </cell>
        </row>
        <row r="814">
          <cell r="E814" t="str">
            <v>XD</v>
          </cell>
          <cell r="F814" t="str">
            <v>Escape HEV - U293</v>
          </cell>
        </row>
        <row r="815">
          <cell r="E815" t="str">
            <v>XD</v>
          </cell>
          <cell r="F815" t="str">
            <v>Escape HEV - U293</v>
          </cell>
        </row>
        <row r="816">
          <cell r="E816" t="str">
            <v>XD</v>
          </cell>
          <cell r="F816" t="str">
            <v>Escape HEV - U293</v>
          </cell>
        </row>
        <row r="817">
          <cell r="E817" t="str">
            <v>XD</v>
          </cell>
          <cell r="F817" t="str">
            <v>Escape HEV - U293</v>
          </cell>
        </row>
        <row r="818">
          <cell r="E818" t="str">
            <v>XD</v>
          </cell>
          <cell r="F818" t="str">
            <v>Escape HEV - U293</v>
          </cell>
        </row>
        <row r="819">
          <cell r="E819" t="str">
            <v>XD</v>
          </cell>
          <cell r="F819" t="str">
            <v>Escape HEV - U293</v>
          </cell>
        </row>
        <row r="820">
          <cell r="E820" t="str">
            <v>XD</v>
          </cell>
          <cell r="F820" t="str">
            <v>Escape HEV - U293</v>
          </cell>
        </row>
        <row r="821">
          <cell r="E821" t="str">
            <v>CB</v>
          </cell>
          <cell r="F821" t="str">
            <v>Escort - CT120</v>
          </cell>
        </row>
        <row r="822">
          <cell r="E822" t="str">
            <v>CB</v>
          </cell>
          <cell r="F822" t="str">
            <v>Escort - CT120</v>
          </cell>
        </row>
        <row r="823">
          <cell r="E823" t="str">
            <v>CB</v>
          </cell>
          <cell r="F823" t="str">
            <v>Escort - CT120</v>
          </cell>
        </row>
        <row r="824">
          <cell r="E824" t="str">
            <v>CB</v>
          </cell>
          <cell r="F824" t="str">
            <v>Escort - CT120</v>
          </cell>
        </row>
        <row r="825">
          <cell r="E825" t="str">
            <v>CB</v>
          </cell>
          <cell r="F825" t="str">
            <v>Escort - CT120</v>
          </cell>
        </row>
        <row r="826">
          <cell r="E826" t="str">
            <v>CB</v>
          </cell>
          <cell r="F826" t="str">
            <v>Escort - CT120</v>
          </cell>
        </row>
        <row r="827">
          <cell r="E827" t="str">
            <v>CB</v>
          </cell>
          <cell r="F827" t="str">
            <v>Escort - CT120</v>
          </cell>
        </row>
        <row r="828">
          <cell r="E828" t="str">
            <v>CB</v>
          </cell>
          <cell r="F828" t="str">
            <v>Escort - CT120</v>
          </cell>
        </row>
        <row r="829">
          <cell r="E829" t="str">
            <v>CB</v>
          </cell>
          <cell r="F829" t="str">
            <v>Escort - CT120</v>
          </cell>
        </row>
        <row r="830">
          <cell r="E830" t="str">
            <v>CB</v>
          </cell>
          <cell r="F830" t="str">
            <v>Escort - CT120</v>
          </cell>
        </row>
        <row r="831">
          <cell r="E831" t="str">
            <v>CB</v>
          </cell>
          <cell r="F831" t="str">
            <v>Escort - CT120</v>
          </cell>
        </row>
        <row r="832">
          <cell r="E832" t="str">
            <v>CB</v>
          </cell>
          <cell r="F832" t="str">
            <v>Escort - CT120</v>
          </cell>
        </row>
        <row r="833">
          <cell r="E833" t="str">
            <v>CB</v>
          </cell>
          <cell r="F833" t="str">
            <v>Escort - CT120</v>
          </cell>
        </row>
        <row r="834">
          <cell r="E834" t="str">
            <v>CB</v>
          </cell>
          <cell r="F834" t="str">
            <v>Escort - CT120</v>
          </cell>
        </row>
        <row r="835">
          <cell r="E835" t="str">
            <v>CB</v>
          </cell>
          <cell r="F835" t="str">
            <v>Escort - CT120</v>
          </cell>
        </row>
        <row r="836">
          <cell r="E836" t="str">
            <v>CB</v>
          </cell>
          <cell r="F836" t="str">
            <v>Escort - CT120</v>
          </cell>
        </row>
        <row r="837">
          <cell r="E837" t="str">
            <v>CB</v>
          </cell>
          <cell r="F837" t="str">
            <v>Escort - CT120</v>
          </cell>
        </row>
        <row r="838">
          <cell r="E838" t="str">
            <v>CB</v>
          </cell>
          <cell r="F838" t="str">
            <v>Escort - CT120</v>
          </cell>
        </row>
        <row r="839">
          <cell r="E839" t="str">
            <v>CB</v>
          </cell>
          <cell r="F839" t="str">
            <v>Escort - CT120</v>
          </cell>
        </row>
        <row r="840">
          <cell r="E840" t="str">
            <v>CB</v>
          </cell>
          <cell r="F840" t="str">
            <v>Escort - CT120</v>
          </cell>
        </row>
        <row r="841">
          <cell r="E841" t="str">
            <v>CB</v>
          </cell>
          <cell r="F841" t="str">
            <v>Escort - CT120</v>
          </cell>
        </row>
        <row r="842">
          <cell r="E842" t="str">
            <v>CB</v>
          </cell>
          <cell r="F842" t="str">
            <v>Escort - CT120</v>
          </cell>
        </row>
        <row r="843">
          <cell r="E843" t="str">
            <v>CB</v>
          </cell>
          <cell r="F843" t="str">
            <v>Escort - CT120</v>
          </cell>
        </row>
        <row r="844">
          <cell r="E844" t="str">
            <v>CB</v>
          </cell>
          <cell r="F844" t="str">
            <v>Escort - CT120</v>
          </cell>
        </row>
        <row r="845">
          <cell r="E845" t="str">
            <v>CB</v>
          </cell>
          <cell r="F845" t="str">
            <v>Escort - CT120</v>
          </cell>
        </row>
        <row r="846">
          <cell r="E846" t="str">
            <v>CB</v>
          </cell>
          <cell r="F846" t="str">
            <v>Escort - CT120</v>
          </cell>
        </row>
        <row r="847">
          <cell r="E847" t="str">
            <v>CB</v>
          </cell>
          <cell r="F847" t="str">
            <v>Escort - CT120</v>
          </cell>
        </row>
        <row r="848">
          <cell r="E848" t="str">
            <v>CB</v>
          </cell>
          <cell r="F848" t="str">
            <v>Escort - CT120</v>
          </cell>
        </row>
        <row r="849">
          <cell r="E849" t="str">
            <v>CB</v>
          </cell>
          <cell r="F849" t="str">
            <v>Escort - CT120</v>
          </cell>
        </row>
        <row r="850">
          <cell r="E850" t="str">
            <v>CB</v>
          </cell>
          <cell r="F850" t="str">
            <v>Escort - CT120</v>
          </cell>
        </row>
        <row r="851">
          <cell r="E851" t="str">
            <v>CB</v>
          </cell>
          <cell r="F851" t="str">
            <v>Escort - CT120</v>
          </cell>
        </row>
        <row r="852">
          <cell r="E852" t="str">
            <v>CB</v>
          </cell>
          <cell r="F852" t="str">
            <v>Escort - CT120</v>
          </cell>
        </row>
        <row r="853">
          <cell r="E853" t="str">
            <v>CB</v>
          </cell>
          <cell r="F853" t="str">
            <v>Escort - CT120</v>
          </cell>
        </row>
        <row r="854">
          <cell r="E854" t="str">
            <v>CB</v>
          </cell>
          <cell r="F854" t="str">
            <v>Escort - CT120</v>
          </cell>
        </row>
        <row r="855">
          <cell r="E855" t="str">
            <v>CB</v>
          </cell>
          <cell r="F855" t="str">
            <v>Escort - CT120</v>
          </cell>
        </row>
        <row r="856">
          <cell r="E856" t="str">
            <v>CB</v>
          </cell>
          <cell r="F856" t="str">
            <v>Escort - CT120</v>
          </cell>
        </row>
        <row r="857">
          <cell r="E857" t="str">
            <v>CB</v>
          </cell>
          <cell r="F857" t="str">
            <v>Escort - CT120</v>
          </cell>
        </row>
        <row r="858">
          <cell r="E858" t="str">
            <v>CB</v>
          </cell>
          <cell r="F858" t="str">
            <v>Escort - CT120</v>
          </cell>
        </row>
        <row r="859">
          <cell r="E859" t="str">
            <v>CB</v>
          </cell>
          <cell r="F859" t="str">
            <v>Escort - CT120</v>
          </cell>
        </row>
        <row r="860">
          <cell r="E860" t="str">
            <v>CB</v>
          </cell>
          <cell r="F860" t="str">
            <v>Escort - CT120</v>
          </cell>
        </row>
        <row r="861">
          <cell r="E861" t="str">
            <v>CB</v>
          </cell>
          <cell r="F861" t="str">
            <v>Escort - CT120</v>
          </cell>
        </row>
        <row r="862">
          <cell r="E862" t="str">
            <v>CB</v>
          </cell>
          <cell r="F862" t="str">
            <v>Escort - CT120</v>
          </cell>
        </row>
        <row r="863">
          <cell r="E863" t="str">
            <v>CB</v>
          </cell>
          <cell r="F863" t="str">
            <v>Escort - CT120</v>
          </cell>
        </row>
        <row r="864">
          <cell r="E864" t="str">
            <v>CB</v>
          </cell>
          <cell r="F864" t="str">
            <v>Escort - CT120</v>
          </cell>
        </row>
        <row r="865">
          <cell r="E865" t="str">
            <v>CB</v>
          </cell>
          <cell r="F865" t="str">
            <v>Escort - CT120</v>
          </cell>
        </row>
        <row r="866">
          <cell r="E866" t="str">
            <v>CB</v>
          </cell>
          <cell r="F866" t="str">
            <v>Escort - CT120</v>
          </cell>
        </row>
        <row r="867">
          <cell r="E867" t="str">
            <v>CB</v>
          </cell>
          <cell r="F867" t="str">
            <v>Escort - CT120</v>
          </cell>
        </row>
        <row r="868">
          <cell r="E868" t="str">
            <v>CB</v>
          </cell>
          <cell r="F868" t="str">
            <v>Escort - CT120</v>
          </cell>
        </row>
        <row r="869">
          <cell r="E869" t="str">
            <v>CB</v>
          </cell>
          <cell r="F869" t="str">
            <v>Escort - CT120</v>
          </cell>
        </row>
        <row r="870">
          <cell r="E870" t="str">
            <v>CB</v>
          </cell>
          <cell r="F870" t="str">
            <v>Escort - CT120</v>
          </cell>
        </row>
        <row r="871">
          <cell r="E871" t="str">
            <v>CB</v>
          </cell>
          <cell r="F871" t="str">
            <v>Escort - CT120</v>
          </cell>
        </row>
        <row r="872">
          <cell r="E872" t="str">
            <v>CB</v>
          </cell>
          <cell r="F872" t="str">
            <v>Escort - CT120</v>
          </cell>
        </row>
        <row r="873">
          <cell r="E873" t="str">
            <v>CB</v>
          </cell>
          <cell r="F873" t="str">
            <v>Escort - CT120</v>
          </cell>
        </row>
        <row r="874">
          <cell r="E874" t="str">
            <v>CB</v>
          </cell>
          <cell r="F874" t="str">
            <v>Escort - CT120</v>
          </cell>
        </row>
        <row r="875">
          <cell r="E875" t="str">
            <v>CB</v>
          </cell>
          <cell r="F875" t="str">
            <v>Escort - CT120</v>
          </cell>
        </row>
        <row r="876">
          <cell r="E876" t="str">
            <v>CB</v>
          </cell>
          <cell r="F876" t="str">
            <v>Escort - CT120</v>
          </cell>
        </row>
        <row r="877">
          <cell r="E877" t="str">
            <v>CB</v>
          </cell>
          <cell r="F877" t="str">
            <v>Escort - CT120</v>
          </cell>
        </row>
        <row r="878">
          <cell r="E878" t="str">
            <v>CB</v>
          </cell>
          <cell r="F878" t="str">
            <v>Escort - CT120</v>
          </cell>
        </row>
        <row r="879">
          <cell r="E879" t="str">
            <v>CB</v>
          </cell>
          <cell r="F879" t="str">
            <v>Escort - CT120</v>
          </cell>
        </row>
        <row r="880">
          <cell r="E880" t="str">
            <v>CB</v>
          </cell>
          <cell r="F880" t="str">
            <v>Escort - CT120</v>
          </cell>
        </row>
        <row r="881">
          <cell r="E881" t="str">
            <v>CB</v>
          </cell>
          <cell r="F881" t="str">
            <v>Escort - CT120</v>
          </cell>
        </row>
        <row r="882">
          <cell r="E882" t="str">
            <v>CB</v>
          </cell>
          <cell r="F882" t="str">
            <v>Escort - CT120</v>
          </cell>
        </row>
        <row r="883">
          <cell r="E883" t="str">
            <v>CB</v>
          </cell>
          <cell r="F883" t="str">
            <v>Escort - CT120</v>
          </cell>
        </row>
        <row r="884">
          <cell r="E884" t="str">
            <v>CB</v>
          </cell>
          <cell r="F884" t="str">
            <v>Escort - CT120</v>
          </cell>
        </row>
        <row r="885">
          <cell r="E885" t="str">
            <v>CB</v>
          </cell>
          <cell r="F885" t="str">
            <v>Escort - CT120</v>
          </cell>
        </row>
        <row r="886">
          <cell r="E886" t="str">
            <v>CB</v>
          </cell>
          <cell r="F886" t="str">
            <v>Escort - CT120</v>
          </cell>
        </row>
        <row r="887">
          <cell r="E887" t="str">
            <v>CB</v>
          </cell>
          <cell r="F887" t="str">
            <v>Escort - CT120</v>
          </cell>
        </row>
        <row r="888">
          <cell r="E888" t="str">
            <v>CB</v>
          </cell>
          <cell r="F888" t="str">
            <v>Escort - CT120</v>
          </cell>
        </row>
        <row r="889">
          <cell r="E889" t="str">
            <v>CB</v>
          </cell>
          <cell r="F889" t="str">
            <v>Escort - CT120</v>
          </cell>
        </row>
        <row r="890">
          <cell r="E890" t="str">
            <v>CB</v>
          </cell>
          <cell r="F890" t="str">
            <v>Escort - CT120</v>
          </cell>
        </row>
        <row r="891">
          <cell r="E891" t="str">
            <v>CB</v>
          </cell>
          <cell r="F891" t="str">
            <v>Escort - CT120</v>
          </cell>
        </row>
        <row r="892">
          <cell r="E892" t="str">
            <v>CB</v>
          </cell>
          <cell r="F892" t="str">
            <v>Escort - CT120</v>
          </cell>
        </row>
        <row r="893">
          <cell r="E893" t="str">
            <v>CB</v>
          </cell>
          <cell r="F893" t="str">
            <v>Escort - CT120</v>
          </cell>
        </row>
        <row r="894">
          <cell r="E894" t="str">
            <v>CB</v>
          </cell>
          <cell r="F894" t="str">
            <v>Escort - CT120</v>
          </cell>
        </row>
        <row r="895">
          <cell r="E895" t="str">
            <v>CB</v>
          </cell>
          <cell r="F895" t="str">
            <v>Escort - CT120</v>
          </cell>
        </row>
        <row r="896">
          <cell r="E896" t="str">
            <v>CB</v>
          </cell>
          <cell r="F896" t="str">
            <v>Escort - CT120</v>
          </cell>
        </row>
        <row r="897">
          <cell r="E897" t="str">
            <v>CB</v>
          </cell>
          <cell r="F897" t="str">
            <v>Escort - CT120</v>
          </cell>
        </row>
        <row r="898">
          <cell r="E898" t="str">
            <v>CB</v>
          </cell>
          <cell r="F898" t="str">
            <v>Escort - CT120</v>
          </cell>
        </row>
        <row r="899">
          <cell r="E899" t="str">
            <v>CB</v>
          </cell>
          <cell r="F899" t="str">
            <v>Escort - CT120</v>
          </cell>
        </row>
        <row r="900">
          <cell r="E900" t="str">
            <v>CB</v>
          </cell>
          <cell r="F900" t="str">
            <v>Escort - CT120</v>
          </cell>
        </row>
        <row r="901">
          <cell r="E901" t="str">
            <v>CB</v>
          </cell>
          <cell r="F901" t="str">
            <v>Escort - CT120</v>
          </cell>
        </row>
        <row r="902">
          <cell r="E902" t="str">
            <v>CB</v>
          </cell>
          <cell r="F902" t="str">
            <v>Escort - CT120</v>
          </cell>
        </row>
        <row r="903">
          <cell r="E903" t="str">
            <v>CB</v>
          </cell>
          <cell r="F903" t="str">
            <v>Escort - CT120</v>
          </cell>
        </row>
        <row r="904">
          <cell r="E904" t="str">
            <v>CB</v>
          </cell>
          <cell r="F904" t="str">
            <v>Escort - CT120</v>
          </cell>
        </row>
        <row r="905">
          <cell r="E905" t="str">
            <v>CB</v>
          </cell>
          <cell r="F905" t="str">
            <v>Escort - CT120</v>
          </cell>
        </row>
        <row r="906">
          <cell r="E906" t="str">
            <v>CB</v>
          </cell>
          <cell r="F906" t="str">
            <v>Escort - CT120</v>
          </cell>
        </row>
        <row r="907">
          <cell r="E907" t="str">
            <v>CB</v>
          </cell>
          <cell r="F907" t="str">
            <v>Escort - CT120</v>
          </cell>
        </row>
        <row r="908">
          <cell r="E908" t="str">
            <v>CB</v>
          </cell>
          <cell r="F908" t="str">
            <v>Escort - CT120</v>
          </cell>
        </row>
        <row r="909">
          <cell r="E909" t="str">
            <v>CB</v>
          </cell>
          <cell r="F909" t="str">
            <v>Escort - CT120</v>
          </cell>
        </row>
        <row r="910">
          <cell r="E910" t="str">
            <v>CB</v>
          </cell>
          <cell r="F910" t="str">
            <v>Escort - CT120</v>
          </cell>
        </row>
        <row r="911">
          <cell r="E911" t="str">
            <v>CB</v>
          </cell>
          <cell r="F911" t="str">
            <v>Escort - CT120</v>
          </cell>
        </row>
        <row r="912">
          <cell r="E912" t="str">
            <v>CB</v>
          </cell>
          <cell r="F912" t="str">
            <v>Escort - CT120</v>
          </cell>
        </row>
        <row r="913">
          <cell r="E913" t="str">
            <v>CB</v>
          </cell>
          <cell r="F913" t="str">
            <v>Escort - CT120</v>
          </cell>
        </row>
        <row r="914">
          <cell r="E914" t="str">
            <v>CB</v>
          </cell>
          <cell r="F914" t="str">
            <v>Escort - CT120</v>
          </cell>
        </row>
        <row r="915">
          <cell r="E915" t="str">
            <v>CB</v>
          </cell>
          <cell r="F915" t="str">
            <v>Escort - CT120</v>
          </cell>
        </row>
        <row r="916">
          <cell r="E916" t="str">
            <v>CB</v>
          </cell>
          <cell r="F916" t="str">
            <v>Escort - CT120</v>
          </cell>
        </row>
        <row r="917">
          <cell r="E917" t="str">
            <v>CB</v>
          </cell>
          <cell r="F917" t="str">
            <v>Escort - CT120</v>
          </cell>
        </row>
        <row r="918">
          <cell r="E918" t="str">
            <v>CB</v>
          </cell>
          <cell r="F918" t="str">
            <v>Escort - CT120</v>
          </cell>
        </row>
        <row r="919">
          <cell r="E919" t="str">
            <v>CB</v>
          </cell>
          <cell r="F919" t="str">
            <v>Escort - CT120</v>
          </cell>
        </row>
        <row r="920">
          <cell r="E920" t="str">
            <v>CB</v>
          </cell>
          <cell r="F920" t="str">
            <v>Escort - CT120</v>
          </cell>
        </row>
        <row r="921">
          <cell r="E921" t="str">
            <v>CB</v>
          </cell>
          <cell r="F921" t="str">
            <v>Escort - CT120</v>
          </cell>
        </row>
        <row r="922">
          <cell r="E922" t="str">
            <v>CB</v>
          </cell>
          <cell r="F922" t="str">
            <v>Escort - CT120</v>
          </cell>
        </row>
        <row r="923">
          <cell r="E923" t="str">
            <v>CB</v>
          </cell>
          <cell r="F923" t="str">
            <v>Escort - CT120</v>
          </cell>
        </row>
        <row r="924">
          <cell r="E924" t="str">
            <v>CB</v>
          </cell>
          <cell r="F924" t="str">
            <v>Escort - CT120</v>
          </cell>
        </row>
        <row r="925">
          <cell r="E925" t="str">
            <v>CC</v>
          </cell>
          <cell r="F925" t="str">
            <v>Escort (EU) - CE14/Prior</v>
          </cell>
        </row>
        <row r="926">
          <cell r="E926" t="str">
            <v>CC</v>
          </cell>
          <cell r="F926" t="str">
            <v>Escort (EU) - CE14/Prior</v>
          </cell>
        </row>
        <row r="927">
          <cell r="E927" t="str">
            <v>CC</v>
          </cell>
          <cell r="F927" t="str">
            <v>Escort (EU) - CE14/Prior</v>
          </cell>
        </row>
        <row r="928">
          <cell r="E928" t="str">
            <v>CC</v>
          </cell>
          <cell r="F928" t="str">
            <v>Escort (EU) - CE14/Prior</v>
          </cell>
        </row>
        <row r="929">
          <cell r="E929" t="str">
            <v>CC</v>
          </cell>
          <cell r="F929" t="str">
            <v>Escort (EU) - CE14/Prior</v>
          </cell>
        </row>
        <row r="930">
          <cell r="E930" t="str">
            <v>CC</v>
          </cell>
          <cell r="F930" t="str">
            <v>Escort (EU) - CE14/Prior</v>
          </cell>
        </row>
        <row r="931">
          <cell r="E931" t="str">
            <v>CC</v>
          </cell>
          <cell r="F931" t="str">
            <v>Escort (EU) - CE14/Prior</v>
          </cell>
        </row>
        <row r="932">
          <cell r="E932" t="str">
            <v>CC</v>
          </cell>
          <cell r="F932" t="str">
            <v>Escort (EU) - CE14/Prior</v>
          </cell>
        </row>
        <row r="933">
          <cell r="E933" t="str">
            <v>CC</v>
          </cell>
          <cell r="F933" t="str">
            <v>Escort (EU) - CE14/Prior</v>
          </cell>
        </row>
        <row r="934">
          <cell r="E934" t="str">
            <v>CC</v>
          </cell>
          <cell r="F934" t="str">
            <v>Escort (EU) - CE14/Prior</v>
          </cell>
        </row>
        <row r="935">
          <cell r="E935" t="str">
            <v>CC</v>
          </cell>
          <cell r="F935" t="str">
            <v>Escort (EU) - CE14/Prior</v>
          </cell>
        </row>
        <row r="936">
          <cell r="E936" t="str">
            <v>CC</v>
          </cell>
          <cell r="F936" t="str">
            <v>Escort (EU) - CE14/Prior</v>
          </cell>
        </row>
        <row r="937">
          <cell r="E937" t="str">
            <v>CC</v>
          </cell>
          <cell r="F937" t="str">
            <v>Escort (EU) - CE14/Prior</v>
          </cell>
        </row>
        <row r="938">
          <cell r="E938" t="str">
            <v>CC</v>
          </cell>
          <cell r="F938" t="str">
            <v>Escort (EU) - CE14/Prior</v>
          </cell>
        </row>
        <row r="939">
          <cell r="E939" t="str">
            <v>CC</v>
          </cell>
          <cell r="F939" t="str">
            <v>Escort (EU) - CE14/Prior</v>
          </cell>
        </row>
        <row r="940">
          <cell r="E940" t="str">
            <v>CC</v>
          </cell>
          <cell r="F940" t="str">
            <v>Escort (EU) - CE14/Prior</v>
          </cell>
        </row>
        <row r="941">
          <cell r="E941" t="str">
            <v>CC</v>
          </cell>
          <cell r="F941" t="str">
            <v>Escort (EU) - CE14/Prior</v>
          </cell>
        </row>
        <row r="942">
          <cell r="E942" t="str">
            <v>CC</v>
          </cell>
          <cell r="F942" t="str">
            <v>Escort (EU) - CE14/Prior</v>
          </cell>
        </row>
        <row r="943">
          <cell r="E943" t="str">
            <v>CC</v>
          </cell>
          <cell r="F943" t="str">
            <v>Escort (EU) - CE14/Prior</v>
          </cell>
        </row>
        <row r="944">
          <cell r="E944" t="str">
            <v>CC</v>
          </cell>
          <cell r="F944" t="str">
            <v>Escort (EU) - CE14/Prior</v>
          </cell>
        </row>
        <row r="945">
          <cell r="E945" t="str">
            <v>CC</v>
          </cell>
          <cell r="F945" t="str">
            <v>Escort (EU) - CE14/Prior</v>
          </cell>
        </row>
        <row r="946">
          <cell r="E946" t="str">
            <v>CC</v>
          </cell>
          <cell r="F946" t="str">
            <v>Escort (EU) - CE14/Prior</v>
          </cell>
        </row>
        <row r="947">
          <cell r="E947" t="str">
            <v>CC</v>
          </cell>
          <cell r="F947" t="str">
            <v>Escort (EU) - CE14/Prior</v>
          </cell>
        </row>
        <row r="948">
          <cell r="E948" t="str">
            <v>CC</v>
          </cell>
          <cell r="F948" t="str">
            <v>Escort (EU) - CE14/Prior</v>
          </cell>
        </row>
        <row r="949">
          <cell r="E949" t="str">
            <v>CC</v>
          </cell>
          <cell r="F949" t="str">
            <v>Escort (EU) - CE14/Prior</v>
          </cell>
        </row>
        <row r="950">
          <cell r="E950" t="str">
            <v>CC</v>
          </cell>
          <cell r="F950" t="str">
            <v>Escort (EU) - CE14/Prior</v>
          </cell>
        </row>
        <row r="951">
          <cell r="E951" t="str">
            <v>CC</v>
          </cell>
          <cell r="F951" t="str">
            <v>Escort (EU) - CE14/Prior</v>
          </cell>
        </row>
        <row r="952">
          <cell r="E952" t="str">
            <v>CD</v>
          </cell>
          <cell r="F952" t="str">
            <v>Escort Classic (EU) - CE14/Pri</v>
          </cell>
        </row>
        <row r="953">
          <cell r="E953" t="str">
            <v>CE</v>
          </cell>
          <cell r="F953" t="str">
            <v>Escort Van (EU) - CE14/Prior</v>
          </cell>
        </row>
        <row r="954">
          <cell r="E954" t="str">
            <v>CE</v>
          </cell>
          <cell r="F954" t="str">
            <v>Escort Van (EU) - CE14/Prior</v>
          </cell>
        </row>
        <row r="955">
          <cell r="E955" t="str">
            <v>CE</v>
          </cell>
          <cell r="F955" t="str">
            <v>Escort Van (EU) - CE14/Prior</v>
          </cell>
        </row>
        <row r="956">
          <cell r="E956" t="str">
            <v>CE</v>
          </cell>
          <cell r="F956" t="str">
            <v>Escort Van (EU) - CE14/Prior</v>
          </cell>
        </row>
        <row r="957">
          <cell r="E957" t="str">
            <v>CE</v>
          </cell>
          <cell r="F957" t="str">
            <v>Escort Van (EU) - CE14/Prior</v>
          </cell>
        </row>
        <row r="958">
          <cell r="E958" t="str">
            <v>CE</v>
          </cell>
          <cell r="F958" t="str">
            <v>Escort Van (EU) - CE14/Prior</v>
          </cell>
        </row>
        <row r="959">
          <cell r="E959" t="str">
            <v>CE</v>
          </cell>
          <cell r="F959" t="str">
            <v>Escort Van (EU) - CE14/Prior</v>
          </cell>
        </row>
        <row r="960">
          <cell r="E960" t="str">
            <v>CE</v>
          </cell>
          <cell r="F960" t="str">
            <v>Escort Van (EU) - CE14/Prior</v>
          </cell>
        </row>
        <row r="961">
          <cell r="E961" t="str">
            <v>CE</v>
          </cell>
          <cell r="F961" t="str">
            <v>Escort Van (EU) - CE14/Prior</v>
          </cell>
        </row>
        <row r="962">
          <cell r="E962" t="str">
            <v>CE</v>
          </cell>
          <cell r="F962" t="str">
            <v>Escort Van (EU) - CE14/Prior</v>
          </cell>
        </row>
        <row r="963">
          <cell r="E963" t="str">
            <v>CE</v>
          </cell>
          <cell r="F963" t="str">
            <v>Escort Van (EU) - CE14/Prior</v>
          </cell>
        </row>
        <row r="964">
          <cell r="E964" t="str">
            <v>CE</v>
          </cell>
          <cell r="F964" t="str">
            <v>Escort Van (EU) - CE14/Prior</v>
          </cell>
        </row>
        <row r="965">
          <cell r="E965" t="str">
            <v>CE</v>
          </cell>
          <cell r="F965" t="str">
            <v>Escort Van (EU) - CE14/Prior</v>
          </cell>
        </row>
        <row r="966">
          <cell r="E966" t="str">
            <v>CE</v>
          </cell>
          <cell r="F966" t="str">
            <v>Escort Van (EU) - CE14/Prior</v>
          </cell>
        </row>
        <row r="967">
          <cell r="E967" t="str">
            <v>CE</v>
          </cell>
          <cell r="F967" t="str">
            <v>Escort Van (EU) - CE14/Prior</v>
          </cell>
        </row>
        <row r="968">
          <cell r="E968" t="str">
            <v>VH</v>
          </cell>
          <cell r="F968" t="str">
            <v>E-Series - V255</v>
          </cell>
        </row>
        <row r="969">
          <cell r="E969" t="str">
            <v>VH</v>
          </cell>
          <cell r="F969" t="str">
            <v>E-Series - V255</v>
          </cell>
        </row>
        <row r="970">
          <cell r="E970" t="str">
            <v>VH</v>
          </cell>
          <cell r="F970" t="str">
            <v>E-Series - V255</v>
          </cell>
        </row>
        <row r="971">
          <cell r="E971" t="str">
            <v>VH</v>
          </cell>
          <cell r="F971" t="str">
            <v>E-Series - V255</v>
          </cell>
        </row>
        <row r="972">
          <cell r="E972" t="str">
            <v>VH</v>
          </cell>
          <cell r="F972" t="str">
            <v>E-Series - V255</v>
          </cell>
        </row>
        <row r="973">
          <cell r="E973" t="str">
            <v>VH</v>
          </cell>
          <cell r="F973" t="str">
            <v>E-Series - V255</v>
          </cell>
        </row>
        <row r="974">
          <cell r="E974" t="str">
            <v>VH</v>
          </cell>
          <cell r="F974" t="str">
            <v>E-Series - V255</v>
          </cell>
        </row>
        <row r="975">
          <cell r="E975" t="str">
            <v>VH</v>
          </cell>
          <cell r="F975" t="str">
            <v>E-Series - V255</v>
          </cell>
        </row>
        <row r="976">
          <cell r="E976" t="str">
            <v>VH</v>
          </cell>
          <cell r="F976" t="str">
            <v>E-Series - V255</v>
          </cell>
        </row>
        <row r="977">
          <cell r="E977" t="str">
            <v>VH</v>
          </cell>
          <cell r="F977" t="str">
            <v>E-Series - V255</v>
          </cell>
        </row>
        <row r="978">
          <cell r="E978" t="str">
            <v>VH</v>
          </cell>
          <cell r="F978" t="str">
            <v>E-Series - V255</v>
          </cell>
        </row>
        <row r="979">
          <cell r="E979" t="str">
            <v>VH</v>
          </cell>
          <cell r="F979" t="str">
            <v>E-Series - V255</v>
          </cell>
        </row>
        <row r="980">
          <cell r="E980" t="str">
            <v>VH</v>
          </cell>
          <cell r="F980" t="str">
            <v>E-Series - V255</v>
          </cell>
        </row>
        <row r="981">
          <cell r="E981" t="str">
            <v>VH</v>
          </cell>
          <cell r="F981" t="str">
            <v>E-Series - V255</v>
          </cell>
        </row>
        <row r="982">
          <cell r="E982" t="str">
            <v>VH</v>
          </cell>
          <cell r="F982" t="str">
            <v>E-Series - V255</v>
          </cell>
        </row>
        <row r="983">
          <cell r="E983" t="str">
            <v>VH</v>
          </cell>
          <cell r="F983" t="str">
            <v>E-Series - V255</v>
          </cell>
        </row>
        <row r="984">
          <cell r="E984" t="str">
            <v>VH</v>
          </cell>
          <cell r="F984" t="str">
            <v>E-Series - V255</v>
          </cell>
        </row>
        <row r="985">
          <cell r="E985" t="str">
            <v>VH</v>
          </cell>
          <cell r="F985" t="str">
            <v>E-Series - V255</v>
          </cell>
        </row>
        <row r="986">
          <cell r="E986" t="str">
            <v>VH</v>
          </cell>
          <cell r="F986" t="str">
            <v>E-Series - V255</v>
          </cell>
        </row>
        <row r="987">
          <cell r="E987" t="str">
            <v>VH</v>
          </cell>
          <cell r="F987" t="str">
            <v>E-Series - V255</v>
          </cell>
        </row>
        <row r="988">
          <cell r="E988" t="str">
            <v>VF</v>
          </cell>
          <cell r="F988" t="str">
            <v>E-Series - VN127</v>
          </cell>
        </row>
        <row r="989">
          <cell r="E989" t="str">
            <v>VF</v>
          </cell>
          <cell r="F989" t="str">
            <v>E-Series - VN127</v>
          </cell>
        </row>
        <row r="990">
          <cell r="E990" t="str">
            <v>VF</v>
          </cell>
          <cell r="F990" t="str">
            <v>E-Series - VN127</v>
          </cell>
        </row>
        <row r="991">
          <cell r="E991" t="str">
            <v>VF</v>
          </cell>
          <cell r="F991" t="str">
            <v>E-Series - VN127</v>
          </cell>
        </row>
        <row r="992">
          <cell r="E992" t="str">
            <v>VF</v>
          </cell>
          <cell r="F992" t="str">
            <v>E-Series - VN127</v>
          </cell>
        </row>
        <row r="993">
          <cell r="E993" t="str">
            <v>VF</v>
          </cell>
          <cell r="F993" t="str">
            <v>E-Series - VN127</v>
          </cell>
        </row>
        <row r="994">
          <cell r="E994" t="str">
            <v>VF</v>
          </cell>
          <cell r="F994" t="str">
            <v>E-Series - VN127</v>
          </cell>
        </row>
        <row r="995">
          <cell r="E995" t="str">
            <v>VF</v>
          </cell>
          <cell r="F995" t="str">
            <v>E-Series - VN127</v>
          </cell>
        </row>
        <row r="996">
          <cell r="E996" t="str">
            <v>VF</v>
          </cell>
          <cell r="F996" t="str">
            <v>E-Series - VN127</v>
          </cell>
        </row>
        <row r="997">
          <cell r="E997" t="str">
            <v>VF</v>
          </cell>
          <cell r="F997" t="str">
            <v>E-Series - VN127</v>
          </cell>
        </row>
        <row r="998">
          <cell r="E998" t="str">
            <v>VF</v>
          </cell>
          <cell r="F998" t="str">
            <v>E-Series - VN127</v>
          </cell>
        </row>
        <row r="999">
          <cell r="E999" t="str">
            <v>VF</v>
          </cell>
          <cell r="F999" t="str">
            <v>E-Series - VN127</v>
          </cell>
        </row>
        <row r="1000">
          <cell r="E1000" t="str">
            <v>VF</v>
          </cell>
          <cell r="F1000" t="str">
            <v>E-Series - VN127</v>
          </cell>
        </row>
        <row r="1001">
          <cell r="E1001" t="str">
            <v>VF</v>
          </cell>
          <cell r="F1001" t="str">
            <v>E-Series - VN127</v>
          </cell>
        </row>
        <row r="1002">
          <cell r="E1002" t="str">
            <v>VF</v>
          </cell>
          <cell r="F1002" t="str">
            <v>E-Series - VN127</v>
          </cell>
        </row>
        <row r="1003">
          <cell r="E1003" t="str">
            <v>VF</v>
          </cell>
          <cell r="F1003" t="str">
            <v>E-Series - VN127</v>
          </cell>
        </row>
        <row r="1004">
          <cell r="E1004" t="str">
            <v>VF</v>
          </cell>
          <cell r="F1004" t="str">
            <v>E-Series - VN127</v>
          </cell>
        </row>
        <row r="1005">
          <cell r="E1005" t="str">
            <v>VF</v>
          </cell>
          <cell r="F1005" t="str">
            <v>E-Series - VN127</v>
          </cell>
        </row>
        <row r="1006">
          <cell r="E1006" t="str">
            <v>VF</v>
          </cell>
          <cell r="F1006" t="str">
            <v>E-Series - VN127</v>
          </cell>
        </row>
        <row r="1007">
          <cell r="E1007" t="str">
            <v>VF</v>
          </cell>
          <cell r="F1007" t="str">
            <v>E-Series - VN127</v>
          </cell>
        </row>
        <row r="1008">
          <cell r="E1008" t="str">
            <v>VF</v>
          </cell>
          <cell r="F1008" t="str">
            <v>E-Series - VN127</v>
          </cell>
        </row>
        <row r="1009">
          <cell r="E1009" t="str">
            <v>VF</v>
          </cell>
          <cell r="F1009" t="str">
            <v>E-Series - VN127</v>
          </cell>
        </row>
        <row r="1010">
          <cell r="E1010" t="str">
            <v>VF</v>
          </cell>
          <cell r="F1010" t="str">
            <v>E-Series - VN127</v>
          </cell>
        </row>
        <row r="1011">
          <cell r="E1011" t="str">
            <v>VF</v>
          </cell>
          <cell r="F1011" t="str">
            <v>E-Series - VN127</v>
          </cell>
        </row>
        <row r="1012">
          <cell r="E1012" t="str">
            <v>VF</v>
          </cell>
          <cell r="F1012" t="str">
            <v>E-Series - VN127</v>
          </cell>
        </row>
        <row r="1013">
          <cell r="E1013" t="str">
            <v>VF</v>
          </cell>
          <cell r="F1013" t="str">
            <v>E-Series - VN127</v>
          </cell>
        </row>
        <row r="1014">
          <cell r="E1014" t="str">
            <v>VF</v>
          </cell>
          <cell r="F1014" t="str">
            <v>E-Series - VN127</v>
          </cell>
        </row>
        <row r="1015">
          <cell r="E1015" t="str">
            <v>VF</v>
          </cell>
          <cell r="F1015" t="str">
            <v>E-Series - VN127</v>
          </cell>
        </row>
        <row r="1016">
          <cell r="E1016" t="str">
            <v>VF</v>
          </cell>
          <cell r="F1016" t="str">
            <v>E-Series - VN127</v>
          </cell>
        </row>
        <row r="1017">
          <cell r="E1017" t="str">
            <v>VF</v>
          </cell>
          <cell r="F1017" t="str">
            <v>E-Series - VN127</v>
          </cell>
        </row>
        <row r="1018">
          <cell r="E1018" t="str">
            <v>VF</v>
          </cell>
          <cell r="F1018" t="str">
            <v>E-Series - VN127</v>
          </cell>
        </row>
        <row r="1019">
          <cell r="E1019" t="str">
            <v>VF</v>
          </cell>
          <cell r="F1019" t="str">
            <v>E-Series - VN127</v>
          </cell>
        </row>
        <row r="1020">
          <cell r="E1020" t="str">
            <v>VF</v>
          </cell>
          <cell r="F1020" t="str">
            <v>E-Series - VN127</v>
          </cell>
        </row>
        <row r="1021">
          <cell r="E1021" t="str">
            <v>VF</v>
          </cell>
          <cell r="F1021" t="str">
            <v>E-Series - VN127</v>
          </cell>
        </row>
        <row r="1022">
          <cell r="E1022" t="str">
            <v>VF</v>
          </cell>
          <cell r="F1022" t="str">
            <v>E-Series - VN127</v>
          </cell>
        </row>
        <row r="1023">
          <cell r="E1023" t="str">
            <v>VF</v>
          </cell>
          <cell r="F1023" t="str">
            <v>E-Series - VN127</v>
          </cell>
        </row>
        <row r="1024">
          <cell r="E1024" t="str">
            <v>VF</v>
          </cell>
          <cell r="F1024" t="str">
            <v>E-Series - VN127</v>
          </cell>
        </row>
        <row r="1025">
          <cell r="E1025" t="str">
            <v>VF</v>
          </cell>
          <cell r="F1025" t="str">
            <v>E-Series - VN127</v>
          </cell>
        </row>
        <row r="1026">
          <cell r="E1026" t="str">
            <v>VF</v>
          </cell>
          <cell r="F1026" t="str">
            <v>E-Series - VN127</v>
          </cell>
        </row>
        <row r="1027">
          <cell r="E1027" t="str">
            <v>VF</v>
          </cell>
          <cell r="F1027" t="str">
            <v>E-Series - VN127</v>
          </cell>
        </row>
        <row r="1028">
          <cell r="E1028" t="str">
            <v>VF</v>
          </cell>
          <cell r="F1028" t="str">
            <v>E-Series - VN127</v>
          </cell>
        </row>
        <row r="1029">
          <cell r="E1029" t="str">
            <v>VF</v>
          </cell>
          <cell r="F1029" t="str">
            <v>E-Series - VN127</v>
          </cell>
        </row>
        <row r="1030">
          <cell r="E1030" t="str">
            <v>VF</v>
          </cell>
          <cell r="F1030" t="str">
            <v>E-Series - VN127</v>
          </cell>
        </row>
        <row r="1031">
          <cell r="E1031" t="str">
            <v>VF</v>
          </cell>
          <cell r="F1031" t="str">
            <v>E-Series - VN127</v>
          </cell>
        </row>
        <row r="1032">
          <cell r="E1032" t="str">
            <v>VF</v>
          </cell>
          <cell r="F1032" t="str">
            <v>E-Series - VN127</v>
          </cell>
        </row>
        <row r="1033">
          <cell r="E1033" t="str">
            <v>VF</v>
          </cell>
          <cell r="F1033" t="str">
            <v>E-Series - VN127</v>
          </cell>
        </row>
        <row r="1034">
          <cell r="E1034" t="str">
            <v>VF</v>
          </cell>
          <cell r="F1034" t="str">
            <v>E-Series - VN127</v>
          </cell>
        </row>
        <row r="1035">
          <cell r="E1035" t="str">
            <v>VF</v>
          </cell>
          <cell r="F1035" t="str">
            <v>E-Series - VN127</v>
          </cell>
        </row>
        <row r="1036">
          <cell r="E1036" t="str">
            <v>VF</v>
          </cell>
          <cell r="F1036" t="str">
            <v>E-Series - VN127</v>
          </cell>
        </row>
        <row r="1037">
          <cell r="E1037" t="str">
            <v>VF</v>
          </cell>
          <cell r="F1037" t="str">
            <v>E-Series - VN127</v>
          </cell>
        </row>
        <row r="1038">
          <cell r="E1038" t="str">
            <v>VF</v>
          </cell>
          <cell r="F1038" t="str">
            <v>E-Series - VN127</v>
          </cell>
        </row>
        <row r="1039">
          <cell r="E1039" t="str">
            <v>VF</v>
          </cell>
          <cell r="F1039" t="str">
            <v>E-Series - VN127</v>
          </cell>
        </row>
        <row r="1040">
          <cell r="E1040" t="str">
            <v>VF</v>
          </cell>
          <cell r="F1040" t="str">
            <v>E-Series - VN127</v>
          </cell>
        </row>
        <row r="1041">
          <cell r="E1041" t="str">
            <v>VF</v>
          </cell>
          <cell r="F1041" t="str">
            <v>E-Series - VN127</v>
          </cell>
        </row>
        <row r="1042">
          <cell r="E1042" t="str">
            <v>VF</v>
          </cell>
          <cell r="F1042" t="str">
            <v>E-Series - VN127</v>
          </cell>
        </row>
        <row r="1043">
          <cell r="E1043" t="str">
            <v>VF</v>
          </cell>
          <cell r="F1043" t="str">
            <v>E-Series - VN127</v>
          </cell>
        </row>
        <row r="1044">
          <cell r="E1044" t="str">
            <v>VF</v>
          </cell>
          <cell r="F1044" t="str">
            <v>E-Series - VN127</v>
          </cell>
        </row>
        <row r="1045">
          <cell r="E1045" t="str">
            <v>VF</v>
          </cell>
          <cell r="F1045" t="str">
            <v>E-Series - VN127</v>
          </cell>
        </row>
        <row r="1046">
          <cell r="E1046" t="str">
            <v>VF</v>
          </cell>
          <cell r="F1046" t="str">
            <v>E-Series - VN127</v>
          </cell>
        </row>
        <row r="1047">
          <cell r="E1047" t="str">
            <v>VF</v>
          </cell>
          <cell r="F1047" t="str">
            <v>E-Series - VN127</v>
          </cell>
        </row>
        <row r="1048">
          <cell r="E1048" t="str">
            <v>VF</v>
          </cell>
          <cell r="F1048" t="str">
            <v>E-Series - VN127</v>
          </cell>
        </row>
        <row r="1049">
          <cell r="E1049" t="str">
            <v>VF</v>
          </cell>
          <cell r="F1049" t="str">
            <v>E-Series - VN127</v>
          </cell>
        </row>
        <row r="1050">
          <cell r="E1050" t="str">
            <v>VF</v>
          </cell>
          <cell r="F1050" t="str">
            <v>E-Series - VN127</v>
          </cell>
        </row>
        <row r="1051">
          <cell r="E1051" t="str">
            <v>VF</v>
          </cell>
          <cell r="F1051" t="str">
            <v>E-Series - VN127</v>
          </cell>
        </row>
        <row r="1052">
          <cell r="E1052" t="str">
            <v>VF</v>
          </cell>
          <cell r="F1052" t="str">
            <v>E-Series - VN127</v>
          </cell>
        </row>
        <row r="1053">
          <cell r="E1053" t="str">
            <v>VF</v>
          </cell>
          <cell r="F1053" t="str">
            <v>E-Series - VN127</v>
          </cell>
        </row>
        <row r="1054">
          <cell r="E1054" t="str">
            <v>VF</v>
          </cell>
          <cell r="F1054" t="str">
            <v>E-Series - VN127</v>
          </cell>
        </row>
        <row r="1055">
          <cell r="E1055" t="str">
            <v>VF</v>
          </cell>
          <cell r="F1055" t="str">
            <v>E-Series - VN127</v>
          </cell>
        </row>
        <row r="1056">
          <cell r="E1056" t="str">
            <v>VF</v>
          </cell>
          <cell r="F1056" t="str">
            <v>E-Series - VN127</v>
          </cell>
        </row>
        <row r="1057">
          <cell r="E1057" t="str">
            <v>VF</v>
          </cell>
          <cell r="F1057" t="str">
            <v>E-Series - VN127</v>
          </cell>
        </row>
        <row r="1058">
          <cell r="E1058" t="str">
            <v>VF</v>
          </cell>
          <cell r="F1058" t="str">
            <v>E-Series - VN127</v>
          </cell>
        </row>
        <row r="1059">
          <cell r="E1059" t="str">
            <v>VF</v>
          </cell>
          <cell r="F1059" t="str">
            <v>E-Series - VN127</v>
          </cell>
        </row>
        <row r="1060">
          <cell r="E1060" t="str">
            <v>VF</v>
          </cell>
          <cell r="F1060" t="str">
            <v>E-Series - VN127</v>
          </cell>
        </row>
        <row r="1061">
          <cell r="E1061" t="str">
            <v>VF</v>
          </cell>
          <cell r="F1061" t="str">
            <v>E-Series - VN127</v>
          </cell>
        </row>
        <row r="1062">
          <cell r="E1062" t="str">
            <v>VF</v>
          </cell>
          <cell r="F1062" t="str">
            <v>E-Series - VN127</v>
          </cell>
        </row>
        <row r="1063">
          <cell r="E1063" t="str">
            <v>VF</v>
          </cell>
          <cell r="F1063" t="str">
            <v>E-Series - VN127</v>
          </cell>
        </row>
        <row r="1064">
          <cell r="E1064" t="str">
            <v>VF</v>
          </cell>
          <cell r="F1064" t="str">
            <v>E-Series - VN127</v>
          </cell>
        </row>
        <row r="1065">
          <cell r="E1065" t="str">
            <v>VF</v>
          </cell>
          <cell r="F1065" t="str">
            <v>E-Series - VN127</v>
          </cell>
        </row>
        <row r="1066">
          <cell r="E1066" t="str">
            <v>VF</v>
          </cell>
          <cell r="F1066" t="str">
            <v>E-Series - VN127</v>
          </cell>
        </row>
        <row r="1067">
          <cell r="E1067" t="str">
            <v>VF</v>
          </cell>
          <cell r="F1067" t="str">
            <v>E-Series - VN127</v>
          </cell>
        </row>
        <row r="1068">
          <cell r="E1068" t="str">
            <v>VF</v>
          </cell>
          <cell r="F1068" t="str">
            <v>E-Series - VN127</v>
          </cell>
        </row>
        <row r="1069">
          <cell r="E1069" t="str">
            <v>VF</v>
          </cell>
          <cell r="F1069" t="str">
            <v>E-Series - VN127</v>
          </cell>
        </row>
        <row r="1070">
          <cell r="E1070" t="str">
            <v>VF</v>
          </cell>
          <cell r="F1070" t="str">
            <v>E-Series - VN127</v>
          </cell>
        </row>
        <row r="1071">
          <cell r="E1071" t="str">
            <v>VF</v>
          </cell>
          <cell r="F1071" t="str">
            <v>E-Series - VN127</v>
          </cell>
        </row>
        <row r="1072">
          <cell r="E1072" t="str">
            <v>VF</v>
          </cell>
          <cell r="F1072" t="str">
            <v>E-Series - VN127</v>
          </cell>
        </row>
        <row r="1073">
          <cell r="E1073" t="str">
            <v>VF</v>
          </cell>
          <cell r="F1073" t="str">
            <v>E-Series - VN127</v>
          </cell>
        </row>
        <row r="1074">
          <cell r="E1074" t="str">
            <v>VF</v>
          </cell>
          <cell r="F1074" t="str">
            <v>E-Series - VN127</v>
          </cell>
        </row>
        <row r="1075">
          <cell r="E1075" t="str">
            <v>VF</v>
          </cell>
          <cell r="F1075" t="str">
            <v>E-Series - VN127</v>
          </cell>
        </row>
        <row r="1076">
          <cell r="E1076" t="str">
            <v>VF</v>
          </cell>
          <cell r="F1076" t="str">
            <v>E-Series - VN127</v>
          </cell>
        </row>
        <row r="1077">
          <cell r="E1077" t="str">
            <v>VF</v>
          </cell>
          <cell r="F1077" t="str">
            <v>E-Series - VN127</v>
          </cell>
        </row>
        <row r="1078">
          <cell r="E1078" t="str">
            <v>VF</v>
          </cell>
          <cell r="F1078" t="str">
            <v>E-Series - VN127</v>
          </cell>
        </row>
        <row r="1079">
          <cell r="E1079" t="str">
            <v>VF</v>
          </cell>
          <cell r="F1079" t="str">
            <v>E-Series - VN127</v>
          </cell>
        </row>
        <row r="1080">
          <cell r="E1080" t="str">
            <v>VF</v>
          </cell>
          <cell r="F1080" t="str">
            <v>E-Series - VN127</v>
          </cell>
        </row>
        <row r="1081">
          <cell r="E1081" t="str">
            <v>VF</v>
          </cell>
          <cell r="F1081" t="str">
            <v>E-Series - VN127</v>
          </cell>
        </row>
        <row r="1082">
          <cell r="E1082" t="str">
            <v>VF</v>
          </cell>
          <cell r="F1082" t="str">
            <v>E-Series - VN127</v>
          </cell>
        </row>
        <row r="1083">
          <cell r="E1083" t="str">
            <v>VF</v>
          </cell>
          <cell r="F1083" t="str">
            <v>E-Series - VN127</v>
          </cell>
        </row>
        <row r="1084">
          <cell r="E1084" t="str">
            <v>VF</v>
          </cell>
          <cell r="F1084" t="str">
            <v>E-Series - VN127</v>
          </cell>
        </row>
        <row r="1085">
          <cell r="E1085" t="str">
            <v>VF</v>
          </cell>
          <cell r="F1085" t="str">
            <v>E-Series - VN127</v>
          </cell>
        </row>
        <row r="1086">
          <cell r="E1086" t="str">
            <v>VF</v>
          </cell>
          <cell r="F1086" t="str">
            <v>E-Series - VN127</v>
          </cell>
        </row>
        <row r="1087">
          <cell r="E1087" t="str">
            <v>VF</v>
          </cell>
          <cell r="F1087" t="str">
            <v>E-Series - VN127</v>
          </cell>
        </row>
        <row r="1088">
          <cell r="E1088" t="str">
            <v>VF</v>
          </cell>
          <cell r="F1088" t="str">
            <v>E-Series - VN127</v>
          </cell>
        </row>
        <row r="1089">
          <cell r="E1089" t="str">
            <v>VF</v>
          </cell>
          <cell r="F1089" t="str">
            <v>E-Series - VN127</v>
          </cell>
        </row>
        <row r="1090">
          <cell r="E1090" t="str">
            <v>VF</v>
          </cell>
          <cell r="F1090" t="str">
            <v>E-Series - VN127</v>
          </cell>
        </row>
        <row r="1091">
          <cell r="E1091" t="str">
            <v>VF</v>
          </cell>
          <cell r="F1091" t="str">
            <v>E-Series - VN127</v>
          </cell>
        </row>
        <row r="1092">
          <cell r="E1092" t="str">
            <v>VF</v>
          </cell>
          <cell r="F1092" t="str">
            <v>E-Series - VN127</v>
          </cell>
        </row>
        <row r="1093">
          <cell r="E1093" t="str">
            <v>VF</v>
          </cell>
          <cell r="F1093" t="str">
            <v>E-Series - VN127</v>
          </cell>
        </row>
        <row r="1094">
          <cell r="E1094" t="str">
            <v>VF</v>
          </cell>
          <cell r="F1094" t="str">
            <v>E-Series - VN127</v>
          </cell>
        </row>
        <row r="1095">
          <cell r="E1095" t="str">
            <v>VF</v>
          </cell>
          <cell r="F1095" t="str">
            <v>E-Series - VN127</v>
          </cell>
        </row>
        <row r="1096">
          <cell r="E1096" t="str">
            <v>VF</v>
          </cell>
          <cell r="F1096" t="str">
            <v>E-Series - VN127</v>
          </cell>
        </row>
        <row r="1097">
          <cell r="E1097" t="str">
            <v>VF</v>
          </cell>
          <cell r="F1097" t="str">
            <v>E-Series - VN127</v>
          </cell>
        </row>
        <row r="1098">
          <cell r="E1098" t="str">
            <v>VF</v>
          </cell>
          <cell r="F1098" t="str">
            <v>E-Series - VN127</v>
          </cell>
        </row>
        <row r="1099">
          <cell r="E1099" t="str">
            <v>VF</v>
          </cell>
          <cell r="F1099" t="str">
            <v>E-Series - VN127</v>
          </cell>
        </row>
        <row r="1100">
          <cell r="E1100" t="str">
            <v>VF</v>
          </cell>
          <cell r="F1100" t="str">
            <v>E-Series - VN127</v>
          </cell>
        </row>
        <row r="1101">
          <cell r="E1101" t="str">
            <v>VF</v>
          </cell>
          <cell r="F1101" t="str">
            <v>E-Series - VN127</v>
          </cell>
        </row>
        <row r="1102">
          <cell r="E1102" t="str">
            <v>VF</v>
          </cell>
          <cell r="F1102" t="str">
            <v>E-Series - VN127</v>
          </cell>
        </row>
        <row r="1103">
          <cell r="E1103" t="str">
            <v>VF</v>
          </cell>
          <cell r="F1103" t="str">
            <v>E-Series - VN127</v>
          </cell>
        </row>
        <row r="1104">
          <cell r="E1104" t="str">
            <v>VF</v>
          </cell>
          <cell r="F1104" t="str">
            <v>E-Series - VN127</v>
          </cell>
        </row>
        <row r="1105">
          <cell r="E1105" t="str">
            <v>VF</v>
          </cell>
          <cell r="F1105" t="str">
            <v>E-Series - VN127</v>
          </cell>
        </row>
        <row r="1106">
          <cell r="E1106" t="str">
            <v>VF</v>
          </cell>
          <cell r="F1106" t="str">
            <v>E-Series - VN127</v>
          </cell>
        </row>
        <row r="1107">
          <cell r="E1107" t="str">
            <v>VF</v>
          </cell>
          <cell r="F1107" t="str">
            <v>E-Series - VN127</v>
          </cell>
        </row>
        <row r="1108">
          <cell r="E1108" t="str">
            <v>VF</v>
          </cell>
          <cell r="F1108" t="str">
            <v>E-Series - VN127</v>
          </cell>
        </row>
        <row r="1109">
          <cell r="E1109" t="str">
            <v>VF</v>
          </cell>
          <cell r="F1109" t="str">
            <v>E-Series - VN127</v>
          </cell>
        </row>
        <row r="1110">
          <cell r="E1110" t="str">
            <v>VF</v>
          </cell>
          <cell r="F1110" t="str">
            <v>E-Series - VN127</v>
          </cell>
        </row>
        <row r="1111">
          <cell r="E1111" t="str">
            <v>VF</v>
          </cell>
          <cell r="F1111" t="str">
            <v>E-Series - VN127</v>
          </cell>
        </row>
        <row r="1112">
          <cell r="E1112" t="str">
            <v>VF</v>
          </cell>
          <cell r="F1112" t="str">
            <v>E-Series - VN127</v>
          </cell>
        </row>
        <row r="1113">
          <cell r="E1113" t="str">
            <v>VF</v>
          </cell>
          <cell r="F1113" t="str">
            <v>E-Series - VN127</v>
          </cell>
        </row>
        <row r="1114">
          <cell r="E1114" t="str">
            <v>VF</v>
          </cell>
          <cell r="F1114" t="str">
            <v>E-Series - VN127</v>
          </cell>
        </row>
        <row r="1115">
          <cell r="E1115" t="str">
            <v>VF</v>
          </cell>
          <cell r="F1115" t="str">
            <v>E-Series - VN127</v>
          </cell>
        </row>
        <row r="1116">
          <cell r="E1116" t="str">
            <v>VF</v>
          </cell>
          <cell r="F1116" t="str">
            <v>E-Series - VN127</v>
          </cell>
        </row>
        <row r="1117">
          <cell r="E1117" t="str">
            <v>VF</v>
          </cell>
          <cell r="F1117" t="str">
            <v>E-Series - VN127</v>
          </cell>
        </row>
        <row r="1118">
          <cell r="E1118" t="str">
            <v>VF</v>
          </cell>
          <cell r="F1118" t="str">
            <v>E-Series - VN127</v>
          </cell>
        </row>
        <row r="1119">
          <cell r="E1119" t="str">
            <v>VF</v>
          </cell>
          <cell r="F1119" t="str">
            <v>E-Series - VN127</v>
          </cell>
        </row>
        <row r="1120">
          <cell r="E1120" t="str">
            <v>VF</v>
          </cell>
          <cell r="F1120" t="str">
            <v>E-Series - VN127</v>
          </cell>
        </row>
        <row r="1121">
          <cell r="E1121" t="str">
            <v>VF</v>
          </cell>
          <cell r="F1121" t="str">
            <v>E-Series - VN127</v>
          </cell>
        </row>
        <row r="1122">
          <cell r="E1122" t="str">
            <v>VF</v>
          </cell>
          <cell r="F1122" t="str">
            <v>E-Series - VN127</v>
          </cell>
        </row>
        <row r="1123">
          <cell r="E1123" t="str">
            <v>VF</v>
          </cell>
          <cell r="F1123" t="str">
            <v>E-Series - VN127</v>
          </cell>
        </row>
        <row r="1124">
          <cell r="E1124" t="str">
            <v>VF</v>
          </cell>
          <cell r="F1124" t="str">
            <v>E-Series - VN127</v>
          </cell>
        </row>
        <row r="1125">
          <cell r="E1125" t="str">
            <v>VF</v>
          </cell>
          <cell r="F1125" t="str">
            <v>E-Series - VN127</v>
          </cell>
        </row>
        <row r="1126">
          <cell r="E1126" t="str">
            <v>VF</v>
          </cell>
          <cell r="F1126" t="str">
            <v>E-Series - VN127</v>
          </cell>
        </row>
        <row r="1127">
          <cell r="E1127" t="str">
            <v>VF</v>
          </cell>
          <cell r="F1127" t="str">
            <v>E-Series - VN127</v>
          </cell>
        </row>
        <row r="1128">
          <cell r="E1128" t="str">
            <v>VF</v>
          </cell>
          <cell r="F1128" t="str">
            <v>E-Series - VN127</v>
          </cell>
        </row>
        <row r="1129">
          <cell r="E1129" t="str">
            <v>VF</v>
          </cell>
          <cell r="F1129" t="str">
            <v>E-Series - VN127</v>
          </cell>
        </row>
        <row r="1130">
          <cell r="E1130" t="str">
            <v>VF</v>
          </cell>
          <cell r="F1130" t="str">
            <v>E-Series - VN127</v>
          </cell>
        </row>
        <row r="1131">
          <cell r="E1131" t="str">
            <v>VF</v>
          </cell>
          <cell r="F1131" t="str">
            <v>E-Series - VN127</v>
          </cell>
        </row>
        <row r="1132">
          <cell r="E1132" t="str">
            <v>VF</v>
          </cell>
          <cell r="F1132" t="str">
            <v>E-Series - VN127</v>
          </cell>
        </row>
        <row r="1133">
          <cell r="E1133" t="str">
            <v>VF</v>
          </cell>
          <cell r="F1133" t="str">
            <v>E-Series - VN127</v>
          </cell>
        </row>
        <row r="1134">
          <cell r="E1134" t="str">
            <v>VF</v>
          </cell>
          <cell r="F1134" t="str">
            <v>E-Series - VN127</v>
          </cell>
        </row>
        <row r="1135">
          <cell r="E1135" t="str">
            <v>VF</v>
          </cell>
          <cell r="F1135" t="str">
            <v>E-Series - VN127</v>
          </cell>
        </row>
        <row r="1136">
          <cell r="E1136" t="str">
            <v>VF</v>
          </cell>
          <cell r="F1136" t="str">
            <v>E-Series - VN127</v>
          </cell>
        </row>
        <row r="1137">
          <cell r="E1137" t="str">
            <v>VF</v>
          </cell>
          <cell r="F1137" t="str">
            <v>E-Series - VN127</v>
          </cell>
        </row>
        <row r="1138">
          <cell r="E1138" t="str">
            <v>VF</v>
          </cell>
          <cell r="F1138" t="str">
            <v>E-Series - VN127</v>
          </cell>
        </row>
        <row r="1139">
          <cell r="E1139" t="str">
            <v>VF</v>
          </cell>
          <cell r="F1139" t="str">
            <v>E-Series - VN127</v>
          </cell>
        </row>
        <row r="1140">
          <cell r="E1140" t="str">
            <v>VF</v>
          </cell>
          <cell r="F1140" t="str">
            <v>E-Series - VN127</v>
          </cell>
        </row>
        <row r="1141">
          <cell r="E1141" t="str">
            <v>VF</v>
          </cell>
          <cell r="F1141" t="str">
            <v>E-Series - VN127</v>
          </cell>
        </row>
        <row r="1142">
          <cell r="E1142" t="str">
            <v>VF</v>
          </cell>
          <cell r="F1142" t="str">
            <v>E-Series - VN127</v>
          </cell>
        </row>
        <row r="1143">
          <cell r="E1143" t="str">
            <v>VF</v>
          </cell>
          <cell r="F1143" t="str">
            <v>E-Series - VN127</v>
          </cell>
        </row>
        <row r="1144">
          <cell r="E1144" t="str">
            <v>VF</v>
          </cell>
          <cell r="F1144" t="str">
            <v>E-Series - VN127</v>
          </cell>
        </row>
        <row r="1145">
          <cell r="E1145" t="str">
            <v>VF</v>
          </cell>
          <cell r="F1145" t="str">
            <v>E-Series - VN127</v>
          </cell>
        </row>
        <row r="1146">
          <cell r="E1146" t="str">
            <v>VF</v>
          </cell>
          <cell r="F1146" t="str">
            <v>E-Series - VN127</v>
          </cell>
        </row>
        <row r="1147">
          <cell r="E1147" t="str">
            <v>VF</v>
          </cell>
          <cell r="F1147" t="str">
            <v>E-Series - VN127</v>
          </cell>
        </row>
        <row r="1148">
          <cell r="E1148" t="str">
            <v>VF</v>
          </cell>
          <cell r="F1148" t="str">
            <v>E-Series - VN127</v>
          </cell>
        </row>
        <row r="1149">
          <cell r="E1149" t="str">
            <v>VF</v>
          </cell>
          <cell r="F1149" t="str">
            <v>E-Series - VN127</v>
          </cell>
        </row>
        <row r="1150">
          <cell r="E1150" t="str">
            <v>VF</v>
          </cell>
          <cell r="F1150" t="str">
            <v>E-Series - VN127</v>
          </cell>
        </row>
        <row r="1151">
          <cell r="E1151" t="str">
            <v>VF</v>
          </cell>
          <cell r="F1151" t="str">
            <v>E-Series - VN127</v>
          </cell>
        </row>
        <row r="1152">
          <cell r="E1152" t="str">
            <v>VF</v>
          </cell>
          <cell r="F1152" t="str">
            <v>E-Series - VN127</v>
          </cell>
        </row>
        <row r="1153">
          <cell r="E1153" t="str">
            <v>VF</v>
          </cell>
          <cell r="F1153" t="str">
            <v>E-Series - VN127</v>
          </cell>
        </row>
        <row r="1154">
          <cell r="E1154" t="str">
            <v>VF</v>
          </cell>
          <cell r="F1154" t="str">
            <v>E-Series - VN127</v>
          </cell>
        </row>
        <row r="1155">
          <cell r="E1155" t="str">
            <v>VF</v>
          </cell>
          <cell r="F1155" t="str">
            <v>E-Series - VN127</v>
          </cell>
        </row>
        <row r="1156">
          <cell r="E1156" t="str">
            <v>VF</v>
          </cell>
          <cell r="F1156" t="str">
            <v>E-Series - VN127</v>
          </cell>
        </row>
        <row r="1157">
          <cell r="E1157" t="str">
            <v>VF</v>
          </cell>
          <cell r="F1157" t="str">
            <v>E-Series - VN127</v>
          </cell>
        </row>
        <row r="1158">
          <cell r="E1158" t="str">
            <v>OG</v>
          </cell>
          <cell r="F1158" t="str">
            <v>Excursion - U137</v>
          </cell>
        </row>
        <row r="1159">
          <cell r="E1159" t="str">
            <v>OG</v>
          </cell>
          <cell r="F1159" t="str">
            <v>Excursion - U137</v>
          </cell>
        </row>
        <row r="1160">
          <cell r="E1160" t="str">
            <v>OG</v>
          </cell>
          <cell r="F1160" t="str">
            <v>Excursion - U137</v>
          </cell>
        </row>
        <row r="1161">
          <cell r="E1161" t="str">
            <v>OG</v>
          </cell>
          <cell r="F1161" t="str">
            <v>Excursion - U137</v>
          </cell>
        </row>
        <row r="1162">
          <cell r="E1162" t="str">
            <v>OG</v>
          </cell>
          <cell r="F1162" t="str">
            <v>Excursion - U137</v>
          </cell>
        </row>
        <row r="1163">
          <cell r="E1163" t="str">
            <v>OG</v>
          </cell>
          <cell r="F1163" t="str">
            <v>Excursion - U137</v>
          </cell>
        </row>
        <row r="1164">
          <cell r="E1164" t="str">
            <v>OG</v>
          </cell>
          <cell r="F1164" t="str">
            <v>Excursion - U137</v>
          </cell>
        </row>
        <row r="1165">
          <cell r="E1165" t="str">
            <v>OG</v>
          </cell>
          <cell r="F1165" t="str">
            <v>Excursion - U137</v>
          </cell>
        </row>
        <row r="1166">
          <cell r="E1166" t="str">
            <v>OG</v>
          </cell>
          <cell r="F1166" t="str">
            <v>Excursion - U137</v>
          </cell>
        </row>
        <row r="1167">
          <cell r="E1167" t="str">
            <v>OG</v>
          </cell>
          <cell r="F1167" t="str">
            <v>Excursion - U137</v>
          </cell>
        </row>
        <row r="1168">
          <cell r="E1168" t="str">
            <v>OG</v>
          </cell>
          <cell r="F1168" t="str">
            <v>Excursion - U137</v>
          </cell>
        </row>
        <row r="1169">
          <cell r="E1169" t="str">
            <v>OG</v>
          </cell>
          <cell r="F1169" t="str">
            <v>Excursion - U137</v>
          </cell>
        </row>
        <row r="1170">
          <cell r="E1170" t="str">
            <v>OG</v>
          </cell>
          <cell r="F1170" t="str">
            <v>Excursion - U137</v>
          </cell>
        </row>
        <row r="1171">
          <cell r="E1171" t="str">
            <v>OG</v>
          </cell>
          <cell r="F1171" t="str">
            <v>Excursion - U137</v>
          </cell>
        </row>
        <row r="1172">
          <cell r="E1172" t="str">
            <v>OG</v>
          </cell>
          <cell r="F1172" t="str">
            <v>Excursion - U137</v>
          </cell>
        </row>
        <row r="1173">
          <cell r="E1173" t="str">
            <v>OG</v>
          </cell>
          <cell r="F1173" t="str">
            <v>Excursion - U137</v>
          </cell>
        </row>
        <row r="1174">
          <cell r="E1174" t="str">
            <v>OG</v>
          </cell>
          <cell r="F1174" t="str">
            <v>Excursion - U137</v>
          </cell>
        </row>
        <row r="1175">
          <cell r="E1175" t="str">
            <v>OG</v>
          </cell>
          <cell r="F1175" t="str">
            <v>Excursion - U137</v>
          </cell>
        </row>
        <row r="1176">
          <cell r="E1176" t="str">
            <v>OG</v>
          </cell>
          <cell r="F1176" t="str">
            <v>Excursion - U137</v>
          </cell>
        </row>
        <row r="1177">
          <cell r="E1177" t="str">
            <v>OG</v>
          </cell>
          <cell r="F1177" t="str">
            <v>Excursion - U137</v>
          </cell>
        </row>
        <row r="1178">
          <cell r="E1178" t="str">
            <v>OG</v>
          </cell>
          <cell r="F1178" t="str">
            <v>Excursion - U137</v>
          </cell>
        </row>
        <row r="1179">
          <cell r="E1179" t="str">
            <v>OG</v>
          </cell>
          <cell r="F1179" t="str">
            <v>Excursion - U137</v>
          </cell>
        </row>
        <row r="1180">
          <cell r="E1180" t="str">
            <v>OG</v>
          </cell>
          <cell r="F1180" t="str">
            <v>Excursion - U137</v>
          </cell>
        </row>
        <row r="1181">
          <cell r="E1181" t="str">
            <v>OG</v>
          </cell>
          <cell r="F1181" t="str">
            <v>Excursion - U137</v>
          </cell>
        </row>
        <row r="1182">
          <cell r="E1182" t="str">
            <v>OG</v>
          </cell>
          <cell r="F1182" t="str">
            <v>Excursion - U137</v>
          </cell>
        </row>
        <row r="1183">
          <cell r="E1183" t="str">
            <v>OG</v>
          </cell>
          <cell r="F1183" t="str">
            <v>Excursion - U137</v>
          </cell>
        </row>
        <row r="1184">
          <cell r="E1184" t="str">
            <v>OG</v>
          </cell>
          <cell r="F1184" t="str">
            <v>Excursion - U137</v>
          </cell>
        </row>
        <row r="1185">
          <cell r="E1185" t="str">
            <v>OG</v>
          </cell>
          <cell r="F1185" t="str">
            <v>Excursion - U137</v>
          </cell>
        </row>
        <row r="1186">
          <cell r="E1186" t="str">
            <v>OG</v>
          </cell>
          <cell r="F1186" t="str">
            <v>Excursion - U137</v>
          </cell>
        </row>
        <row r="1187">
          <cell r="E1187" t="str">
            <v>OG</v>
          </cell>
          <cell r="F1187" t="str">
            <v>Excursion - U137</v>
          </cell>
        </row>
        <row r="1188">
          <cell r="E1188" t="str">
            <v>OG</v>
          </cell>
          <cell r="F1188" t="str">
            <v>Excursion - U137</v>
          </cell>
        </row>
        <row r="1189">
          <cell r="E1189" t="str">
            <v>OG</v>
          </cell>
          <cell r="F1189" t="str">
            <v>Excursion - U137</v>
          </cell>
        </row>
        <row r="1190">
          <cell r="E1190" t="str">
            <v>OG</v>
          </cell>
          <cell r="F1190" t="str">
            <v>Excursion - U137</v>
          </cell>
        </row>
        <row r="1191">
          <cell r="E1191" t="str">
            <v>OG</v>
          </cell>
          <cell r="F1191" t="str">
            <v>Excursion - U137</v>
          </cell>
        </row>
        <row r="1192">
          <cell r="E1192" t="str">
            <v>OG</v>
          </cell>
          <cell r="F1192" t="str">
            <v>Excursion - U137</v>
          </cell>
        </row>
        <row r="1193">
          <cell r="E1193" t="str">
            <v>OG</v>
          </cell>
          <cell r="F1193" t="str">
            <v>Excursion - U137</v>
          </cell>
        </row>
        <row r="1194">
          <cell r="E1194" t="str">
            <v>OG</v>
          </cell>
          <cell r="F1194" t="str">
            <v>Excursion - U137</v>
          </cell>
        </row>
        <row r="1195">
          <cell r="E1195" t="str">
            <v>OG</v>
          </cell>
          <cell r="F1195" t="str">
            <v>Excursion - U137</v>
          </cell>
        </row>
        <row r="1196">
          <cell r="E1196" t="str">
            <v>OG</v>
          </cell>
          <cell r="F1196" t="str">
            <v>Excursion - U137</v>
          </cell>
        </row>
        <row r="1197">
          <cell r="E1197" t="str">
            <v>OG</v>
          </cell>
          <cell r="F1197" t="str">
            <v>Excursion - U137</v>
          </cell>
        </row>
        <row r="1198">
          <cell r="E1198" t="str">
            <v>OG</v>
          </cell>
          <cell r="F1198" t="str">
            <v>Excursion - U137</v>
          </cell>
        </row>
        <row r="1199">
          <cell r="E1199" t="str">
            <v>OG</v>
          </cell>
          <cell r="F1199" t="str">
            <v>Excursion - U137</v>
          </cell>
        </row>
        <row r="1200">
          <cell r="E1200" t="str">
            <v>OG</v>
          </cell>
          <cell r="F1200" t="str">
            <v>Excursion - U137</v>
          </cell>
        </row>
        <row r="1201">
          <cell r="E1201" t="str">
            <v>OG</v>
          </cell>
          <cell r="F1201" t="str">
            <v>Excursion - U137</v>
          </cell>
        </row>
        <row r="1202">
          <cell r="E1202" t="str">
            <v>OG</v>
          </cell>
          <cell r="F1202" t="str">
            <v>Excursion - U137</v>
          </cell>
        </row>
        <row r="1203">
          <cell r="E1203" t="str">
            <v>OG</v>
          </cell>
          <cell r="F1203" t="str">
            <v>Excursion - U137</v>
          </cell>
        </row>
        <row r="1204">
          <cell r="E1204" t="str">
            <v>OG</v>
          </cell>
          <cell r="F1204" t="str">
            <v>Excursion - U137</v>
          </cell>
        </row>
        <row r="1205">
          <cell r="E1205" t="str">
            <v>OG</v>
          </cell>
          <cell r="F1205" t="str">
            <v>Excursion - U137</v>
          </cell>
        </row>
        <row r="1206">
          <cell r="E1206" t="str">
            <v>OG</v>
          </cell>
          <cell r="F1206" t="str">
            <v>Excursion - U137</v>
          </cell>
        </row>
        <row r="1207">
          <cell r="E1207" t="str">
            <v>OG</v>
          </cell>
          <cell r="F1207" t="str">
            <v>Excursion - U137</v>
          </cell>
        </row>
        <row r="1208">
          <cell r="E1208" t="str">
            <v>OG</v>
          </cell>
          <cell r="F1208" t="str">
            <v>Excursion - U137</v>
          </cell>
        </row>
        <row r="1209">
          <cell r="E1209" t="str">
            <v>OG</v>
          </cell>
          <cell r="F1209" t="str">
            <v>Excursion - U137</v>
          </cell>
        </row>
        <row r="1210">
          <cell r="E1210" t="str">
            <v>OG</v>
          </cell>
          <cell r="F1210" t="str">
            <v>Excursion - U137</v>
          </cell>
        </row>
        <row r="1211">
          <cell r="E1211" t="str">
            <v>OG</v>
          </cell>
          <cell r="F1211" t="str">
            <v>Excursion - U137</v>
          </cell>
        </row>
        <row r="1212">
          <cell r="E1212" t="str">
            <v>OG</v>
          </cell>
          <cell r="F1212" t="str">
            <v>Excursion - U137</v>
          </cell>
        </row>
        <row r="1213">
          <cell r="E1213" t="str">
            <v>OG</v>
          </cell>
          <cell r="F1213" t="str">
            <v>Excursion - U137</v>
          </cell>
        </row>
        <row r="1214">
          <cell r="E1214" t="str">
            <v>OG</v>
          </cell>
          <cell r="F1214" t="str">
            <v>Excursion - U137</v>
          </cell>
        </row>
        <row r="1215">
          <cell r="E1215" t="str">
            <v>OG</v>
          </cell>
          <cell r="F1215" t="str">
            <v>Excursion - U137</v>
          </cell>
        </row>
        <row r="1216">
          <cell r="E1216" t="str">
            <v>OG</v>
          </cell>
          <cell r="F1216" t="str">
            <v>Excursion - U137</v>
          </cell>
        </row>
        <row r="1217">
          <cell r="E1217" t="str">
            <v>OG</v>
          </cell>
          <cell r="F1217" t="str">
            <v>Excursion - U137</v>
          </cell>
        </row>
        <row r="1218">
          <cell r="E1218" t="str">
            <v>OG</v>
          </cell>
          <cell r="F1218" t="str">
            <v>Excursion - U137</v>
          </cell>
        </row>
        <row r="1219">
          <cell r="E1219" t="str">
            <v>OG</v>
          </cell>
          <cell r="F1219" t="str">
            <v>Excursion - U137</v>
          </cell>
        </row>
        <row r="1220">
          <cell r="E1220" t="str">
            <v>OG</v>
          </cell>
          <cell r="F1220" t="str">
            <v>Excursion - U137</v>
          </cell>
        </row>
        <row r="1221">
          <cell r="E1221" t="str">
            <v>OG</v>
          </cell>
          <cell r="F1221" t="str">
            <v>Excursion - U137</v>
          </cell>
        </row>
        <row r="1222">
          <cell r="E1222" t="str">
            <v>OG</v>
          </cell>
          <cell r="F1222" t="str">
            <v>Excursion - U137</v>
          </cell>
        </row>
        <row r="1223">
          <cell r="E1223" t="str">
            <v>OG</v>
          </cell>
          <cell r="F1223" t="str">
            <v>Excursion - U137</v>
          </cell>
        </row>
        <row r="1224">
          <cell r="E1224" t="str">
            <v>OG</v>
          </cell>
          <cell r="F1224" t="str">
            <v>Excursion - U137</v>
          </cell>
        </row>
        <row r="1225">
          <cell r="E1225" t="str">
            <v>OG</v>
          </cell>
          <cell r="F1225" t="str">
            <v>Excursion - U137</v>
          </cell>
        </row>
        <row r="1226">
          <cell r="E1226" t="str">
            <v>OG</v>
          </cell>
          <cell r="F1226" t="str">
            <v>Excursion - U137</v>
          </cell>
        </row>
        <row r="1227">
          <cell r="E1227" t="str">
            <v>OG</v>
          </cell>
          <cell r="F1227" t="str">
            <v>Excursion - U137</v>
          </cell>
        </row>
        <row r="1228">
          <cell r="E1228" t="str">
            <v>OG</v>
          </cell>
          <cell r="F1228" t="str">
            <v>Excursion - U137</v>
          </cell>
        </row>
        <row r="1229">
          <cell r="E1229" t="str">
            <v>OG</v>
          </cell>
          <cell r="F1229" t="str">
            <v>Excursion - U137</v>
          </cell>
        </row>
        <row r="1230">
          <cell r="E1230" t="str">
            <v>OG</v>
          </cell>
          <cell r="F1230" t="str">
            <v>Excursion - U137</v>
          </cell>
        </row>
        <row r="1231">
          <cell r="E1231" t="str">
            <v>OG</v>
          </cell>
          <cell r="F1231" t="str">
            <v>Excursion - U137</v>
          </cell>
        </row>
        <row r="1232">
          <cell r="E1232" t="str">
            <v>OG</v>
          </cell>
          <cell r="F1232" t="str">
            <v>Excursion - U137</v>
          </cell>
        </row>
        <row r="1233">
          <cell r="E1233" t="str">
            <v>OG</v>
          </cell>
          <cell r="F1233" t="str">
            <v>Excursion - U137</v>
          </cell>
        </row>
        <row r="1234">
          <cell r="E1234" t="str">
            <v>OG</v>
          </cell>
          <cell r="F1234" t="str">
            <v>Excursion - U137</v>
          </cell>
        </row>
        <row r="1235">
          <cell r="E1235" t="str">
            <v>OG</v>
          </cell>
          <cell r="F1235" t="str">
            <v>Excursion - U137</v>
          </cell>
        </row>
        <row r="1236">
          <cell r="E1236" t="str">
            <v>OG</v>
          </cell>
          <cell r="F1236" t="str">
            <v>Excursion - U137</v>
          </cell>
        </row>
        <row r="1237">
          <cell r="E1237" t="str">
            <v>OG</v>
          </cell>
          <cell r="F1237" t="str">
            <v>Excursion - U137</v>
          </cell>
        </row>
        <row r="1238">
          <cell r="E1238" t="str">
            <v>OG</v>
          </cell>
          <cell r="F1238" t="str">
            <v>Excursion - U137</v>
          </cell>
        </row>
        <row r="1239">
          <cell r="E1239" t="str">
            <v>OG</v>
          </cell>
          <cell r="F1239" t="str">
            <v>Excursion - U137</v>
          </cell>
        </row>
        <row r="1240">
          <cell r="E1240" t="str">
            <v>OG</v>
          </cell>
          <cell r="F1240" t="str">
            <v>Excursion - U137</v>
          </cell>
        </row>
        <row r="1241">
          <cell r="E1241" t="str">
            <v>OG</v>
          </cell>
          <cell r="F1241" t="str">
            <v>Excursion - U137</v>
          </cell>
        </row>
        <row r="1242">
          <cell r="E1242" t="str">
            <v>OG</v>
          </cell>
          <cell r="F1242" t="str">
            <v>Excursion - U137</v>
          </cell>
        </row>
        <row r="1243">
          <cell r="E1243" t="str">
            <v>OG</v>
          </cell>
          <cell r="F1243" t="str">
            <v>Excursion - U137</v>
          </cell>
        </row>
        <row r="1244">
          <cell r="E1244" t="str">
            <v>OG</v>
          </cell>
          <cell r="F1244" t="str">
            <v>Excursion - U137</v>
          </cell>
        </row>
        <row r="1245">
          <cell r="E1245" t="str">
            <v>OG</v>
          </cell>
          <cell r="F1245" t="str">
            <v>Excursion - U137</v>
          </cell>
        </row>
        <row r="1246">
          <cell r="E1246" t="str">
            <v>OG</v>
          </cell>
          <cell r="F1246" t="str">
            <v>Excursion - U137</v>
          </cell>
        </row>
        <row r="1247">
          <cell r="E1247" t="str">
            <v>OG</v>
          </cell>
          <cell r="F1247" t="str">
            <v>Excursion - U137</v>
          </cell>
        </row>
        <row r="1248">
          <cell r="E1248" t="str">
            <v>OG</v>
          </cell>
          <cell r="F1248" t="str">
            <v>Excursion - U137</v>
          </cell>
        </row>
        <row r="1249">
          <cell r="E1249" t="str">
            <v>OG</v>
          </cell>
          <cell r="F1249" t="str">
            <v>Excursion - U137</v>
          </cell>
        </row>
        <row r="1250">
          <cell r="E1250" t="str">
            <v>OG</v>
          </cell>
          <cell r="F1250" t="str">
            <v>Excursion - U137</v>
          </cell>
        </row>
        <row r="1251">
          <cell r="E1251" t="str">
            <v>OG</v>
          </cell>
          <cell r="F1251" t="str">
            <v>Excursion - U137</v>
          </cell>
        </row>
        <row r="1252">
          <cell r="E1252" t="str">
            <v>OG</v>
          </cell>
          <cell r="F1252" t="str">
            <v>Excursion - U137</v>
          </cell>
        </row>
        <row r="1253">
          <cell r="E1253" t="str">
            <v>OG</v>
          </cell>
          <cell r="F1253" t="str">
            <v>Excursion - U137</v>
          </cell>
        </row>
        <row r="1254">
          <cell r="E1254" t="str">
            <v>OG</v>
          </cell>
          <cell r="F1254" t="str">
            <v>Excursion - U137</v>
          </cell>
        </row>
        <row r="1255">
          <cell r="E1255" t="str">
            <v>OG</v>
          </cell>
          <cell r="F1255" t="str">
            <v>Excursion - U137</v>
          </cell>
        </row>
        <row r="1256">
          <cell r="E1256" t="str">
            <v>OG</v>
          </cell>
          <cell r="F1256" t="str">
            <v>Excursion - U137</v>
          </cell>
        </row>
        <row r="1257">
          <cell r="E1257" t="str">
            <v>OG</v>
          </cell>
          <cell r="F1257" t="str">
            <v>Excursion - U137</v>
          </cell>
        </row>
        <row r="1258">
          <cell r="E1258" t="str">
            <v>OG</v>
          </cell>
          <cell r="F1258" t="str">
            <v>Excursion - U137</v>
          </cell>
        </row>
        <row r="1259">
          <cell r="E1259" t="str">
            <v>OG</v>
          </cell>
          <cell r="F1259" t="str">
            <v>Excursion - U137</v>
          </cell>
        </row>
        <row r="1260">
          <cell r="E1260" t="str">
            <v>OG</v>
          </cell>
          <cell r="F1260" t="str">
            <v>Excursion - U137</v>
          </cell>
        </row>
        <row r="1261">
          <cell r="E1261" t="str">
            <v>OG</v>
          </cell>
          <cell r="F1261" t="str">
            <v>Excursion - U137</v>
          </cell>
        </row>
        <row r="1262">
          <cell r="E1262" t="str">
            <v>OG</v>
          </cell>
          <cell r="F1262" t="str">
            <v>Excursion - U137</v>
          </cell>
        </row>
        <row r="1263">
          <cell r="E1263" t="str">
            <v>OG</v>
          </cell>
          <cell r="F1263" t="str">
            <v>Excursion - U137</v>
          </cell>
        </row>
        <row r="1264">
          <cell r="E1264" t="str">
            <v>OG</v>
          </cell>
          <cell r="F1264" t="str">
            <v>Excursion - U137</v>
          </cell>
        </row>
        <row r="1265">
          <cell r="E1265" t="str">
            <v>OG</v>
          </cell>
          <cell r="F1265" t="str">
            <v>Excursion - U137</v>
          </cell>
        </row>
        <row r="1266">
          <cell r="E1266" t="str">
            <v>OG</v>
          </cell>
          <cell r="F1266" t="str">
            <v>Excursion - U137</v>
          </cell>
        </row>
        <row r="1267">
          <cell r="E1267" t="str">
            <v>OG</v>
          </cell>
          <cell r="F1267" t="str">
            <v>Excursion - U137</v>
          </cell>
        </row>
        <row r="1268">
          <cell r="E1268" t="str">
            <v>OG</v>
          </cell>
          <cell r="F1268" t="str">
            <v>Excursion - U137</v>
          </cell>
        </row>
        <row r="1269">
          <cell r="E1269" t="str">
            <v>OG</v>
          </cell>
          <cell r="F1269" t="str">
            <v>Excursion - U137</v>
          </cell>
        </row>
        <row r="1270">
          <cell r="E1270" t="str">
            <v>OG</v>
          </cell>
          <cell r="F1270" t="str">
            <v>Excursion - U137</v>
          </cell>
        </row>
        <row r="1271">
          <cell r="E1271" t="str">
            <v>OG</v>
          </cell>
          <cell r="F1271" t="str">
            <v>Excursion - U137</v>
          </cell>
        </row>
        <row r="1272">
          <cell r="E1272" t="str">
            <v>OG</v>
          </cell>
          <cell r="F1272" t="str">
            <v>Excursion - U137</v>
          </cell>
        </row>
        <row r="1273">
          <cell r="E1273" t="str">
            <v>OG</v>
          </cell>
          <cell r="F1273" t="str">
            <v>Excursion - U137</v>
          </cell>
        </row>
        <row r="1274">
          <cell r="E1274" t="str">
            <v>OG</v>
          </cell>
          <cell r="F1274" t="str">
            <v>Excursion - U137</v>
          </cell>
        </row>
        <row r="1275">
          <cell r="E1275" t="str">
            <v>OG</v>
          </cell>
          <cell r="F1275" t="str">
            <v>Excursion - U137</v>
          </cell>
        </row>
        <row r="1276">
          <cell r="E1276" t="str">
            <v>OG</v>
          </cell>
          <cell r="F1276" t="str">
            <v>Excursion - U137</v>
          </cell>
        </row>
        <row r="1277">
          <cell r="E1277" t="str">
            <v>OG</v>
          </cell>
          <cell r="F1277" t="str">
            <v>Excursion - U137</v>
          </cell>
        </row>
        <row r="1278">
          <cell r="E1278" t="str">
            <v>OG</v>
          </cell>
          <cell r="F1278" t="str">
            <v>Excursion - U137</v>
          </cell>
        </row>
        <row r="1279">
          <cell r="E1279" t="str">
            <v>OG</v>
          </cell>
          <cell r="F1279" t="str">
            <v>Excursion - U137</v>
          </cell>
        </row>
        <row r="1280">
          <cell r="E1280" t="str">
            <v>OI</v>
          </cell>
          <cell r="F1280" t="str">
            <v>Excursion - U254</v>
          </cell>
        </row>
        <row r="1281">
          <cell r="E1281" t="str">
            <v>OI</v>
          </cell>
          <cell r="F1281" t="str">
            <v>Excursion - U254</v>
          </cell>
        </row>
        <row r="1282">
          <cell r="E1282" t="str">
            <v>OI</v>
          </cell>
          <cell r="F1282" t="str">
            <v>Excursion - U254</v>
          </cell>
        </row>
        <row r="1283">
          <cell r="E1283" t="str">
            <v>OI</v>
          </cell>
          <cell r="F1283" t="str">
            <v>Excursion - U254</v>
          </cell>
        </row>
        <row r="1284">
          <cell r="E1284" t="str">
            <v>OI</v>
          </cell>
          <cell r="F1284" t="str">
            <v>Excursion - U254</v>
          </cell>
        </row>
        <row r="1285">
          <cell r="E1285" t="str">
            <v>OI</v>
          </cell>
          <cell r="F1285" t="str">
            <v>Excursion - U254</v>
          </cell>
        </row>
        <row r="1286">
          <cell r="E1286" t="str">
            <v>OI</v>
          </cell>
          <cell r="F1286" t="str">
            <v>Excursion - U254</v>
          </cell>
        </row>
        <row r="1287">
          <cell r="E1287" t="str">
            <v>OI</v>
          </cell>
          <cell r="F1287" t="str">
            <v>Excursion - U254</v>
          </cell>
        </row>
        <row r="1288">
          <cell r="E1288" t="str">
            <v>OI</v>
          </cell>
          <cell r="F1288" t="str">
            <v>Excursion - U254</v>
          </cell>
        </row>
        <row r="1289">
          <cell r="E1289" t="str">
            <v>OI</v>
          </cell>
          <cell r="F1289" t="str">
            <v>Excursion - U254</v>
          </cell>
        </row>
        <row r="1290">
          <cell r="E1290" t="str">
            <v>OI</v>
          </cell>
          <cell r="F1290" t="str">
            <v>Excursion - U254</v>
          </cell>
        </row>
        <row r="1291">
          <cell r="E1291" t="str">
            <v>OI</v>
          </cell>
          <cell r="F1291" t="str">
            <v>Excursion - U254</v>
          </cell>
        </row>
        <row r="1292">
          <cell r="E1292" t="str">
            <v>OI</v>
          </cell>
          <cell r="F1292" t="str">
            <v>Excursion - U254</v>
          </cell>
        </row>
        <row r="1293">
          <cell r="E1293" t="str">
            <v>OI</v>
          </cell>
          <cell r="F1293" t="str">
            <v>Excursion - U254</v>
          </cell>
        </row>
        <row r="1294">
          <cell r="E1294" t="str">
            <v>OI</v>
          </cell>
          <cell r="F1294" t="str">
            <v>Excursion - U254</v>
          </cell>
        </row>
        <row r="1295">
          <cell r="E1295" t="str">
            <v>OI</v>
          </cell>
          <cell r="F1295" t="str">
            <v>Excursion - U254</v>
          </cell>
        </row>
        <row r="1296">
          <cell r="E1296" t="str">
            <v>OI</v>
          </cell>
          <cell r="F1296" t="str">
            <v>Excursion - U254</v>
          </cell>
        </row>
        <row r="1297">
          <cell r="E1297" t="str">
            <v>OI</v>
          </cell>
          <cell r="F1297" t="str">
            <v>Excursion - U254</v>
          </cell>
        </row>
        <row r="1298">
          <cell r="E1298" t="str">
            <v>OB</v>
          </cell>
          <cell r="F1298" t="str">
            <v>Expedition - U222</v>
          </cell>
        </row>
        <row r="1299">
          <cell r="E1299" t="str">
            <v>OB</v>
          </cell>
          <cell r="F1299" t="str">
            <v>Expedition - U222</v>
          </cell>
        </row>
        <row r="1300">
          <cell r="E1300" t="str">
            <v>OB</v>
          </cell>
          <cell r="F1300" t="str">
            <v>Expedition - U222</v>
          </cell>
        </row>
        <row r="1301">
          <cell r="E1301" t="str">
            <v>OB</v>
          </cell>
          <cell r="F1301" t="str">
            <v>Expedition - U222</v>
          </cell>
        </row>
        <row r="1302">
          <cell r="E1302" t="str">
            <v>OB</v>
          </cell>
          <cell r="F1302" t="str">
            <v>Expedition - U222</v>
          </cell>
        </row>
        <row r="1303">
          <cell r="E1303" t="str">
            <v>OB</v>
          </cell>
          <cell r="F1303" t="str">
            <v>Expedition - U222</v>
          </cell>
        </row>
        <row r="1304">
          <cell r="E1304" t="str">
            <v>OB</v>
          </cell>
          <cell r="F1304" t="str">
            <v>Expedition - U222</v>
          </cell>
        </row>
        <row r="1305">
          <cell r="E1305" t="str">
            <v>OB</v>
          </cell>
          <cell r="F1305" t="str">
            <v>Expedition - U222</v>
          </cell>
        </row>
        <row r="1306">
          <cell r="E1306" t="str">
            <v>OB</v>
          </cell>
          <cell r="F1306" t="str">
            <v>Expedition - U222</v>
          </cell>
        </row>
        <row r="1307">
          <cell r="E1307" t="str">
            <v>OB</v>
          </cell>
          <cell r="F1307" t="str">
            <v>Expedition - U222</v>
          </cell>
        </row>
        <row r="1308">
          <cell r="E1308" t="str">
            <v>OB</v>
          </cell>
          <cell r="F1308" t="str">
            <v>Expedition - U222</v>
          </cell>
        </row>
        <row r="1309">
          <cell r="E1309" t="str">
            <v>OB</v>
          </cell>
          <cell r="F1309" t="str">
            <v>Expedition - U222</v>
          </cell>
        </row>
        <row r="1310">
          <cell r="E1310" t="str">
            <v>OB</v>
          </cell>
          <cell r="F1310" t="str">
            <v>Expedition - U222</v>
          </cell>
        </row>
        <row r="1311">
          <cell r="E1311" t="str">
            <v>OB</v>
          </cell>
          <cell r="F1311" t="str">
            <v>Expedition - U222</v>
          </cell>
        </row>
        <row r="1312">
          <cell r="E1312" t="str">
            <v>OB</v>
          </cell>
          <cell r="F1312" t="str">
            <v>Expedition - U222</v>
          </cell>
        </row>
        <row r="1313">
          <cell r="E1313" t="str">
            <v>OB</v>
          </cell>
          <cell r="F1313" t="str">
            <v>Expedition - U222</v>
          </cell>
        </row>
        <row r="1314">
          <cell r="E1314" t="str">
            <v>OB</v>
          </cell>
          <cell r="F1314" t="str">
            <v>Expedition - U222</v>
          </cell>
        </row>
        <row r="1315">
          <cell r="E1315" t="str">
            <v>OB</v>
          </cell>
          <cell r="F1315" t="str">
            <v>Expedition - U222</v>
          </cell>
        </row>
        <row r="1316">
          <cell r="E1316" t="str">
            <v>OB</v>
          </cell>
          <cell r="F1316" t="str">
            <v>Expedition - U222</v>
          </cell>
        </row>
        <row r="1317">
          <cell r="E1317" t="str">
            <v>OB</v>
          </cell>
          <cell r="F1317" t="str">
            <v>Expedition - U222</v>
          </cell>
        </row>
        <row r="1318">
          <cell r="E1318" t="str">
            <v>OB</v>
          </cell>
          <cell r="F1318" t="str">
            <v>Expedition - U222</v>
          </cell>
        </row>
        <row r="1319">
          <cell r="E1319" t="str">
            <v>OB</v>
          </cell>
          <cell r="F1319" t="str">
            <v>Expedition - U222</v>
          </cell>
        </row>
        <row r="1320">
          <cell r="E1320" t="str">
            <v>OB</v>
          </cell>
          <cell r="F1320" t="str">
            <v>Expedition - U222</v>
          </cell>
        </row>
        <row r="1321">
          <cell r="E1321" t="str">
            <v>OB</v>
          </cell>
          <cell r="F1321" t="str">
            <v>Expedition - U222</v>
          </cell>
        </row>
        <row r="1322">
          <cell r="E1322" t="str">
            <v>OB</v>
          </cell>
          <cell r="F1322" t="str">
            <v>Expedition - U222</v>
          </cell>
        </row>
        <row r="1323">
          <cell r="E1323" t="str">
            <v>OB</v>
          </cell>
          <cell r="F1323" t="str">
            <v>Expedition - U222</v>
          </cell>
        </row>
        <row r="1324">
          <cell r="E1324" t="str">
            <v>OB</v>
          </cell>
          <cell r="F1324" t="str">
            <v>Expedition - U222</v>
          </cell>
        </row>
        <row r="1325">
          <cell r="E1325" t="str">
            <v>OB</v>
          </cell>
          <cell r="F1325" t="str">
            <v>Expedition - U222</v>
          </cell>
        </row>
        <row r="1326">
          <cell r="E1326" t="str">
            <v>OB</v>
          </cell>
          <cell r="F1326" t="str">
            <v>Expedition - U222</v>
          </cell>
        </row>
        <row r="1327">
          <cell r="E1327" t="str">
            <v>OB</v>
          </cell>
          <cell r="F1327" t="str">
            <v>Expedition - U222</v>
          </cell>
        </row>
        <row r="1328">
          <cell r="E1328" t="str">
            <v>OB</v>
          </cell>
          <cell r="F1328" t="str">
            <v>Expedition - U222</v>
          </cell>
        </row>
        <row r="1329">
          <cell r="E1329" t="str">
            <v>OB</v>
          </cell>
          <cell r="F1329" t="str">
            <v>Expedition - U222</v>
          </cell>
        </row>
        <row r="1330">
          <cell r="E1330" t="str">
            <v>OB</v>
          </cell>
          <cell r="F1330" t="str">
            <v>Expedition - U222</v>
          </cell>
        </row>
        <row r="1331">
          <cell r="E1331" t="str">
            <v>OB</v>
          </cell>
          <cell r="F1331" t="str">
            <v>Expedition - U222</v>
          </cell>
        </row>
        <row r="1332">
          <cell r="E1332" t="str">
            <v>OB</v>
          </cell>
          <cell r="F1332" t="str">
            <v>Expedition - U222</v>
          </cell>
        </row>
        <row r="1333">
          <cell r="E1333" t="str">
            <v>OB</v>
          </cell>
          <cell r="F1333" t="str">
            <v>Expedition - U222</v>
          </cell>
        </row>
        <row r="1334">
          <cell r="E1334" t="str">
            <v>OB</v>
          </cell>
          <cell r="F1334" t="str">
            <v>Expedition - U222</v>
          </cell>
        </row>
        <row r="1335">
          <cell r="E1335" t="str">
            <v>OB</v>
          </cell>
          <cell r="F1335" t="str">
            <v>Expedition - U222</v>
          </cell>
        </row>
        <row r="1336">
          <cell r="E1336" t="str">
            <v>OB</v>
          </cell>
          <cell r="F1336" t="str">
            <v>Expedition - U222</v>
          </cell>
        </row>
        <row r="1337">
          <cell r="E1337" t="str">
            <v>OB</v>
          </cell>
          <cell r="F1337" t="str">
            <v>Expedition - U222</v>
          </cell>
        </row>
        <row r="1338">
          <cell r="E1338" t="str">
            <v>OB</v>
          </cell>
          <cell r="F1338" t="str">
            <v>Expedition - U222</v>
          </cell>
        </row>
        <row r="1339">
          <cell r="E1339" t="str">
            <v>OB</v>
          </cell>
          <cell r="F1339" t="str">
            <v>Expedition - U222</v>
          </cell>
        </row>
        <row r="1340">
          <cell r="E1340" t="str">
            <v>OB</v>
          </cell>
          <cell r="F1340" t="str">
            <v>Expedition - U222</v>
          </cell>
        </row>
        <row r="1341">
          <cell r="E1341" t="str">
            <v>OB</v>
          </cell>
          <cell r="F1341" t="str">
            <v>Expedition - U222</v>
          </cell>
        </row>
        <row r="1342">
          <cell r="E1342" t="str">
            <v>OB</v>
          </cell>
          <cell r="F1342" t="str">
            <v>Expedition - U222</v>
          </cell>
        </row>
        <row r="1343">
          <cell r="E1343" t="str">
            <v>OB</v>
          </cell>
          <cell r="F1343" t="str">
            <v>Expedition - U222</v>
          </cell>
        </row>
        <row r="1344">
          <cell r="E1344" t="str">
            <v>OB</v>
          </cell>
          <cell r="F1344" t="str">
            <v>Expedition - U222</v>
          </cell>
        </row>
        <row r="1345">
          <cell r="E1345" t="str">
            <v>OB</v>
          </cell>
          <cell r="F1345" t="str">
            <v>Expedition - U222</v>
          </cell>
        </row>
        <row r="1346">
          <cell r="E1346" t="str">
            <v>OB</v>
          </cell>
          <cell r="F1346" t="str">
            <v>Expedition - U222</v>
          </cell>
        </row>
        <row r="1347">
          <cell r="E1347" t="str">
            <v>OB</v>
          </cell>
          <cell r="F1347" t="str">
            <v>Expedition - U222</v>
          </cell>
        </row>
        <row r="1348">
          <cell r="E1348" t="str">
            <v>OB</v>
          </cell>
          <cell r="F1348" t="str">
            <v>Expedition - U222</v>
          </cell>
        </row>
        <row r="1349">
          <cell r="E1349" t="str">
            <v>OB</v>
          </cell>
          <cell r="F1349" t="str">
            <v>Expedition - U222</v>
          </cell>
        </row>
        <row r="1350">
          <cell r="E1350" t="str">
            <v>OB</v>
          </cell>
          <cell r="F1350" t="str">
            <v>Expedition - U222</v>
          </cell>
        </row>
        <row r="1351">
          <cell r="E1351" t="str">
            <v>OB</v>
          </cell>
          <cell r="F1351" t="str">
            <v>Expedition - U222</v>
          </cell>
        </row>
        <row r="1352">
          <cell r="E1352" t="str">
            <v>OB</v>
          </cell>
          <cell r="F1352" t="str">
            <v>Expedition - U222</v>
          </cell>
        </row>
        <row r="1353">
          <cell r="E1353" t="str">
            <v>OB</v>
          </cell>
          <cell r="F1353" t="str">
            <v>Expedition - U222</v>
          </cell>
        </row>
        <row r="1354">
          <cell r="E1354" t="str">
            <v>OB</v>
          </cell>
          <cell r="F1354" t="str">
            <v>Expedition - U222</v>
          </cell>
        </row>
        <row r="1355">
          <cell r="E1355" t="str">
            <v>OB</v>
          </cell>
          <cell r="F1355" t="str">
            <v>Expedition - U222</v>
          </cell>
        </row>
        <row r="1356">
          <cell r="E1356" t="str">
            <v>OB</v>
          </cell>
          <cell r="F1356" t="str">
            <v>Expedition - U222</v>
          </cell>
        </row>
        <row r="1357">
          <cell r="E1357" t="str">
            <v>OB</v>
          </cell>
          <cell r="F1357" t="str">
            <v>Expedition - U222</v>
          </cell>
        </row>
        <row r="1358">
          <cell r="E1358" t="str">
            <v>OB</v>
          </cell>
          <cell r="F1358" t="str">
            <v>Expedition - U222</v>
          </cell>
        </row>
        <row r="1359">
          <cell r="E1359" t="str">
            <v>OB</v>
          </cell>
          <cell r="F1359" t="str">
            <v>Expedition - U222</v>
          </cell>
        </row>
        <row r="1360">
          <cell r="E1360" t="str">
            <v>OB</v>
          </cell>
          <cell r="F1360" t="str">
            <v>Expedition - U222</v>
          </cell>
        </row>
        <row r="1361">
          <cell r="E1361" t="str">
            <v>OB</v>
          </cell>
          <cell r="F1361" t="str">
            <v>Expedition - U222</v>
          </cell>
        </row>
        <row r="1362">
          <cell r="E1362" t="str">
            <v>OB</v>
          </cell>
          <cell r="F1362" t="str">
            <v>Expedition - U222</v>
          </cell>
        </row>
        <row r="1363">
          <cell r="E1363" t="str">
            <v>OB</v>
          </cell>
          <cell r="F1363" t="str">
            <v>Expedition - U222</v>
          </cell>
        </row>
        <row r="1364">
          <cell r="E1364" t="str">
            <v>OB</v>
          </cell>
          <cell r="F1364" t="str">
            <v>Expedition - U222</v>
          </cell>
        </row>
        <row r="1365">
          <cell r="E1365" t="str">
            <v>OB</v>
          </cell>
          <cell r="F1365" t="str">
            <v>Expedition - U222</v>
          </cell>
        </row>
        <row r="1366">
          <cell r="E1366" t="str">
            <v>OB</v>
          </cell>
          <cell r="F1366" t="str">
            <v>Expedition - U222</v>
          </cell>
        </row>
        <row r="1367">
          <cell r="E1367" t="str">
            <v>OB</v>
          </cell>
          <cell r="F1367" t="str">
            <v>Expedition - U222</v>
          </cell>
        </row>
        <row r="1368">
          <cell r="E1368" t="str">
            <v>OB</v>
          </cell>
          <cell r="F1368" t="str">
            <v>Expedition - U222</v>
          </cell>
        </row>
        <row r="1369">
          <cell r="E1369" t="str">
            <v>OB</v>
          </cell>
          <cell r="F1369" t="str">
            <v>Expedition - U222</v>
          </cell>
        </row>
        <row r="1370">
          <cell r="E1370" t="str">
            <v>OB</v>
          </cell>
          <cell r="F1370" t="str">
            <v>Expedition - U222</v>
          </cell>
        </row>
        <row r="1371">
          <cell r="E1371" t="str">
            <v>OB</v>
          </cell>
          <cell r="F1371" t="str">
            <v>Expedition - U222</v>
          </cell>
        </row>
        <row r="1372">
          <cell r="E1372" t="str">
            <v>OB</v>
          </cell>
          <cell r="F1372" t="str">
            <v>Expedition - U222</v>
          </cell>
        </row>
        <row r="1373">
          <cell r="E1373" t="str">
            <v>OB</v>
          </cell>
          <cell r="F1373" t="str">
            <v>Expedition - U222</v>
          </cell>
        </row>
        <row r="1374">
          <cell r="E1374" t="str">
            <v>OB</v>
          </cell>
          <cell r="F1374" t="str">
            <v>Expedition - U222</v>
          </cell>
        </row>
        <row r="1375">
          <cell r="E1375" t="str">
            <v>OB</v>
          </cell>
          <cell r="F1375" t="str">
            <v>Expedition - U222</v>
          </cell>
        </row>
        <row r="1376">
          <cell r="E1376" t="str">
            <v>OB</v>
          </cell>
          <cell r="F1376" t="str">
            <v>Expedition - U222</v>
          </cell>
        </row>
        <row r="1377">
          <cell r="E1377" t="str">
            <v>OB</v>
          </cell>
          <cell r="F1377" t="str">
            <v>Expedition - U222</v>
          </cell>
        </row>
        <row r="1378">
          <cell r="E1378" t="str">
            <v>OB</v>
          </cell>
          <cell r="F1378" t="str">
            <v>Expedition - U222</v>
          </cell>
        </row>
        <row r="1379">
          <cell r="E1379" t="str">
            <v>OB</v>
          </cell>
          <cell r="F1379" t="str">
            <v>Expedition - U222</v>
          </cell>
        </row>
        <row r="1380">
          <cell r="E1380" t="str">
            <v>OB</v>
          </cell>
          <cell r="F1380" t="str">
            <v>Expedition - U222</v>
          </cell>
        </row>
        <row r="1381">
          <cell r="E1381" t="str">
            <v>OB</v>
          </cell>
          <cell r="F1381" t="str">
            <v>Expedition - U222</v>
          </cell>
        </row>
        <row r="1382">
          <cell r="E1382" t="str">
            <v>OB</v>
          </cell>
          <cell r="F1382" t="str">
            <v>Expedition - U222</v>
          </cell>
        </row>
        <row r="1383">
          <cell r="E1383" t="str">
            <v>OB</v>
          </cell>
          <cell r="F1383" t="str">
            <v>Expedition - U222</v>
          </cell>
        </row>
        <row r="1384">
          <cell r="E1384" t="str">
            <v>OB</v>
          </cell>
          <cell r="F1384" t="str">
            <v>Expedition - U222</v>
          </cell>
        </row>
        <row r="1385">
          <cell r="E1385" t="str">
            <v>OB</v>
          </cell>
          <cell r="F1385" t="str">
            <v>Expedition - U222</v>
          </cell>
        </row>
        <row r="1386">
          <cell r="E1386" t="str">
            <v>OB</v>
          </cell>
          <cell r="F1386" t="str">
            <v>Expedition - U222</v>
          </cell>
        </row>
        <row r="1387">
          <cell r="E1387" t="str">
            <v>OB</v>
          </cell>
          <cell r="F1387" t="str">
            <v>Expedition - U222</v>
          </cell>
        </row>
        <row r="1388">
          <cell r="E1388" t="str">
            <v>OB</v>
          </cell>
          <cell r="F1388" t="str">
            <v>Expedition - U222</v>
          </cell>
        </row>
        <row r="1389">
          <cell r="E1389" t="str">
            <v>OB</v>
          </cell>
          <cell r="F1389" t="str">
            <v>Expedition - U222</v>
          </cell>
        </row>
        <row r="1390">
          <cell r="E1390" t="str">
            <v>OB</v>
          </cell>
          <cell r="F1390" t="str">
            <v>Expedition - U222</v>
          </cell>
        </row>
        <row r="1391">
          <cell r="E1391" t="str">
            <v>OB</v>
          </cell>
          <cell r="F1391" t="str">
            <v>Expedition - U222</v>
          </cell>
        </row>
        <row r="1392">
          <cell r="E1392" t="str">
            <v>OB</v>
          </cell>
          <cell r="F1392" t="str">
            <v>Expedition - U222</v>
          </cell>
        </row>
        <row r="1393">
          <cell r="E1393" t="str">
            <v>OB</v>
          </cell>
          <cell r="F1393" t="str">
            <v>Expedition - U222</v>
          </cell>
        </row>
        <row r="1394">
          <cell r="E1394" t="str">
            <v>OB</v>
          </cell>
          <cell r="F1394" t="str">
            <v>Expedition - U222</v>
          </cell>
        </row>
        <row r="1395">
          <cell r="E1395" t="str">
            <v>OB</v>
          </cell>
          <cell r="F1395" t="str">
            <v>Expedition - U222</v>
          </cell>
        </row>
        <row r="1396">
          <cell r="E1396" t="str">
            <v>OB</v>
          </cell>
          <cell r="F1396" t="str">
            <v>Expedition - U222</v>
          </cell>
        </row>
        <row r="1397">
          <cell r="E1397" t="str">
            <v>OB</v>
          </cell>
          <cell r="F1397" t="str">
            <v>Expedition - U222</v>
          </cell>
        </row>
        <row r="1398">
          <cell r="E1398" t="str">
            <v>OB</v>
          </cell>
          <cell r="F1398" t="str">
            <v>Expedition - U222</v>
          </cell>
        </row>
        <row r="1399">
          <cell r="E1399" t="str">
            <v>OB</v>
          </cell>
          <cell r="F1399" t="str">
            <v>Expedition - U222</v>
          </cell>
        </row>
        <row r="1400">
          <cell r="E1400" t="str">
            <v>OB</v>
          </cell>
          <cell r="F1400" t="str">
            <v>Expedition - U222</v>
          </cell>
        </row>
        <row r="1401">
          <cell r="E1401" t="str">
            <v>OB</v>
          </cell>
          <cell r="F1401" t="str">
            <v>Expedition - U222</v>
          </cell>
        </row>
        <row r="1402">
          <cell r="E1402" t="str">
            <v>OB</v>
          </cell>
          <cell r="F1402" t="str">
            <v>Expedition - U222</v>
          </cell>
        </row>
        <row r="1403">
          <cell r="E1403" t="str">
            <v>OB</v>
          </cell>
          <cell r="F1403" t="str">
            <v>Expedition - U222</v>
          </cell>
        </row>
        <row r="1404">
          <cell r="E1404" t="str">
            <v>OB</v>
          </cell>
          <cell r="F1404" t="str">
            <v>Expedition - U222</v>
          </cell>
        </row>
        <row r="1405">
          <cell r="E1405" t="str">
            <v>OB</v>
          </cell>
          <cell r="F1405" t="str">
            <v>Expedition - U222</v>
          </cell>
        </row>
        <row r="1406">
          <cell r="E1406" t="str">
            <v>OB</v>
          </cell>
          <cell r="F1406" t="str">
            <v>Expedition - U222</v>
          </cell>
        </row>
        <row r="1407">
          <cell r="E1407" t="str">
            <v>OB</v>
          </cell>
          <cell r="F1407" t="str">
            <v>Expedition - U222</v>
          </cell>
        </row>
        <row r="1408">
          <cell r="E1408" t="str">
            <v>OB</v>
          </cell>
          <cell r="F1408" t="str">
            <v>Expedition - U222</v>
          </cell>
        </row>
        <row r="1409">
          <cell r="E1409" t="str">
            <v>OB</v>
          </cell>
          <cell r="F1409" t="str">
            <v>Expedition - U222</v>
          </cell>
        </row>
        <row r="1410">
          <cell r="E1410" t="str">
            <v>OB</v>
          </cell>
          <cell r="F1410" t="str">
            <v>Expedition - U222</v>
          </cell>
        </row>
        <row r="1411">
          <cell r="E1411" t="str">
            <v>OB</v>
          </cell>
          <cell r="F1411" t="str">
            <v>Expedition - U222</v>
          </cell>
        </row>
        <row r="1412">
          <cell r="E1412" t="str">
            <v>OB</v>
          </cell>
          <cell r="F1412" t="str">
            <v>Expedition - U222</v>
          </cell>
        </row>
        <row r="1413">
          <cell r="E1413" t="str">
            <v>OB</v>
          </cell>
          <cell r="F1413" t="str">
            <v>Expedition - U222</v>
          </cell>
        </row>
        <row r="1414">
          <cell r="E1414" t="str">
            <v>OB</v>
          </cell>
          <cell r="F1414" t="str">
            <v>Expedition - U222</v>
          </cell>
        </row>
        <row r="1415">
          <cell r="E1415" t="str">
            <v>OB</v>
          </cell>
          <cell r="F1415" t="str">
            <v>Expedition - U222</v>
          </cell>
        </row>
        <row r="1416">
          <cell r="E1416" t="str">
            <v>OB</v>
          </cell>
          <cell r="F1416" t="str">
            <v>Expedition - U222</v>
          </cell>
        </row>
        <row r="1417">
          <cell r="E1417" t="str">
            <v>OB</v>
          </cell>
          <cell r="F1417" t="str">
            <v>Expedition - U222</v>
          </cell>
        </row>
        <row r="1418">
          <cell r="E1418" t="str">
            <v>OB</v>
          </cell>
          <cell r="F1418" t="str">
            <v>Expedition - U222</v>
          </cell>
        </row>
        <row r="1419">
          <cell r="E1419" t="str">
            <v>OB</v>
          </cell>
          <cell r="F1419" t="str">
            <v>Expedition - U222</v>
          </cell>
        </row>
        <row r="1420">
          <cell r="E1420" t="str">
            <v>OL</v>
          </cell>
          <cell r="F1420" t="str">
            <v>Expedition - U324</v>
          </cell>
        </row>
        <row r="1421">
          <cell r="E1421" t="str">
            <v>OL</v>
          </cell>
          <cell r="F1421" t="str">
            <v>Expedition - U324</v>
          </cell>
        </row>
        <row r="1422">
          <cell r="E1422" t="str">
            <v>OL</v>
          </cell>
          <cell r="F1422" t="str">
            <v>Expedition - U324</v>
          </cell>
        </row>
        <row r="1423">
          <cell r="E1423" t="str">
            <v>OL</v>
          </cell>
          <cell r="F1423" t="str">
            <v>Expedition - U324</v>
          </cell>
        </row>
        <row r="1424">
          <cell r="E1424" t="str">
            <v>OL</v>
          </cell>
          <cell r="F1424" t="str">
            <v>Expedition - U324</v>
          </cell>
        </row>
        <row r="1425">
          <cell r="E1425" t="str">
            <v>OL</v>
          </cell>
          <cell r="F1425" t="str">
            <v>Expedition - U324</v>
          </cell>
        </row>
        <row r="1426">
          <cell r="E1426" t="str">
            <v>OL</v>
          </cell>
          <cell r="F1426" t="str">
            <v>Expedition - U324</v>
          </cell>
        </row>
        <row r="1427">
          <cell r="E1427" t="str">
            <v>OL</v>
          </cell>
          <cell r="F1427" t="str">
            <v>Expedition - U324</v>
          </cell>
        </row>
        <row r="1428">
          <cell r="E1428" t="str">
            <v>OL</v>
          </cell>
          <cell r="F1428" t="str">
            <v>Expedition - U324</v>
          </cell>
        </row>
        <row r="1429">
          <cell r="E1429" t="str">
            <v>OL</v>
          </cell>
          <cell r="F1429" t="str">
            <v>Expedition - U324</v>
          </cell>
        </row>
        <row r="1430">
          <cell r="E1430" t="str">
            <v>OL</v>
          </cell>
          <cell r="F1430" t="str">
            <v>Expedition - U324</v>
          </cell>
        </row>
        <row r="1431">
          <cell r="E1431" t="str">
            <v>OA</v>
          </cell>
          <cell r="F1431" t="str">
            <v>Expedition - U93</v>
          </cell>
        </row>
        <row r="1432">
          <cell r="E1432" t="str">
            <v>OA</v>
          </cell>
          <cell r="F1432" t="str">
            <v>Expedition - U93</v>
          </cell>
        </row>
        <row r="1433">
          <cell r="E1433" t="str">
            <v>OA</v>
          </cell>
          <cell r="F1433" t="str">
            <v>Expedition - U93</v>
          </cell>
        </row>
        <row r="1434">
          <cell r="E1434" t="str">
            <v>OA</v>
          </cell>
          <cell r="F1434" t="str">
            <v>Expedition - U93</v>
          </cell>
        </row>
        <row r="1435">
          <cell r="E1435" t="str">
            <v>OA</v>
          </cell>
          <cell r="F1435" t="str">
            <v>Expedition - U93</v>
          </cell>
        </row>
        <row r="1436">
          <cell r="E1436" t="str">
            <v>OA</v>
          </cell>
          <cell r="F1436" t="str">
            <v>Expedition - U93</v>
          </cell>
        </row>
        <row r="1437">
          <cell r="E1437" t="str">
            <v>OA</v>
          </cell>
          <cell r="F1437" t="str">
            <v>Expedition - U93</v>
          </cell>
        </row>
        <row r="1438">
          <cell r="E1438" t="str">
            <v>OA</v>
          </cell>
          <cell r="F1438" t="str">
            <v>Expedition - U93</v>
          </cell>
        </row>
        <row r="1439">
          <cell r="E1439" t="str">
            <v>OA</v>
          </cell>
          <cell r="F1439" t="str">
            <v>Expedition - U93</v>
          </cell>
        </row>
        <row r="1440">
          <cell r="E1440" t="str">
            <v>OA</v>
          </cell>
          <cell r="F1440" t="str">
            <v>Expedition - U93</v>
          </cell>
        </row>
        <row r="1441">
          <cell r="E1441" t="str">
            <v>OA</v>
          </cell>
          <cell r="F1441" t="str">
            <v>Expedition - U93</v>
          </cell>
        </row>
        <row r="1442">
          <cell r="E1442" t="str">
            <v>OA</v>
          </cell>
          <cell r="F1442" t="str">
            <v>Expedition - U93</v>
          </cell>
        </row>
        <row r="1443">
          <cell r="E1443" t="str">
            <v>OA</v>
          </cell>
          <cell r="F1443" t="str">
            <v>Expedition - U93</v>
          </cell>
        </row>
        <row r="1444">
          <cell r="E1444" t="str">
            <v>OA</v>
          </cell>
          <cell r="F1444" t="str">
            <v>Expedition - U93</v>
          </cell>
        </row>
        <row r="1445">
          <cell r="E1445" t="str">
            <v>OA</v>
          </cell>
          <cell r="F1445" t="str">
            <v>Expedition - U93</v>
          </cell>
        </row>
        <row r="1446">
          <cell r="E1446" t="str">
            <v>OA</v>
          </cell>
          <cell r="F1446" t="str">
            <v>Expedition - U93</v>
          </cell>
        </row>
        <row r="1447">
          <cell r="E1447" t="str">
            <v>OA</v>
          </cell>
          <cell r="F1447" t="str">
            <v>Expedition - U93</v>
          </cell>
        </row>
        <row r="1448">
          <cell r="E1448" t="str">
            <v>OA</v>
          </cell>
          <cell r="F1448" t="str">
            <v>Expedition - U93</v>
          </cell>
        </row>
        <row r="1449">
          <cell r="E1449" t="str">
            <v>OA</v>
          </cell>
          <cell r="F1449" t="str">
            <v>Expedition - U93</v>
          </cell>
        </row>
        <row r="1450">
          <cell r="E1450" t="str">
            <v>OA</v>
          </cell>
          <cell r="F1450" t="str">
            <v>Expedition - U93</v>
          </cell>
        </row>
        <row r="1451">
          <cell r="E1451" t="str">
            <v>OA</v>
          </cell>
          <cell r="F1451" t="str">
            <v>Expedition - U93</v>
          </cell>
        </row>
        <row r="1452">
          <cell r="E1452" t="str">
            <v>OA</v>
          </cell>
          <cell r="F1452" t="str">
            <v>Expedition - U93</v>
          </cell>
        </row>
        <row r="1453">
          <cell r="E1453" t="str">
            <v>OA</v>
          </cell>
          <cell r="F1453" t="str">
            <v>Expedition - U93</v>
          </cell>
        </row>
        <row r="1454">
          <cell r="E1454" t="str">
            <v>OA</v>
          </cell>
          <cell r="F1454" t="str">
            <v>Expedition - U93</v>
          </cell>
        </row>
        <row r="1455">
          <cell r="E1455" t="str">
            <v>OA</v>
          </cell>
          <cell r="F1455" t="str">
            <v>Expedition - U93</v>
          </cell>
        </row>
        <row r="1456">
          <cell r="E1456" t="str">
            <v>OA</v>
          </cell>
          <cell r="F1456" t="str">
            <v>Expedition - U93</v>
          </cell>
        </row>
        <row r="1457">
          <cell r="E1457" t="str">
            <v>OA</v>
          </cell>
          <cell r="F1457" t="str">
            <v>Expedition - U93</v>
          </cell>
        </row>
        <row r="1458">
          <cell r="E1458" t="str">
            <v>OA</v>
          </cell>
          <cell r="F1458" t="str">
            <v>Expedition - U93</v>
          </cell>
        </row>
        <row r="1459">
          <cell r="E1459" t="str">
            <v>OA</v>
          </cell>
          <cell r="F1459" t="str">
            <v>Expedition - U93</v>
          </cell>
        </row>
        <row r="1460">
          <cell r="E1460" t="str">
            <v>OA</v>
          </cell>
          <cell r="F1460" t="str">
            <v>Expedition - U93</v>
          </cell>
        </row>
        <row r="1461">
          <cell r="E1461" t="str">
            <v>OA</v>
          </cell>
          <cell r="F1461" t="str">
            <v>Expedition - U93</v>
          </cell>
        </row>
        <row r="1462">
          <cell r="E1462" t="str">
            <v>OA</v>
          </cell>
          <cell r="F1462" t="str">
            <v>Expedition - U93</v>
          </cell>
        </row>
        <row r="1463">
          <cell r="E1463" t="str">
            <v>OA</v>
          </cell>
          <cell r="F1463" t="str">
            <v>Expedition - U93</v>
          </cell>
        </row>
        <row r="1464">
          <cell r="E1464" t="str">
            <v>OA</v>
          </cell>
          <cell r="F1464" t="str">
            <v>Expedition - U93</v>
          </cell>
        </row>
        <row r="1465">
          <cell r="E1465" t="str">
            <v>OA</v>
          </cell>
          <cell r="F1465" t="str">
            <v>Expedition - U93</v>
          </cell>
        </row>
        <row r="1466">
          <cell r="E1466" t="str">
            <v>OA</v>
          </cell>
          <cell r="F1466" t="str">
            <v>Expedition - U93</v>
          </cell>
        </row>
        <row r="1467">
          <cell r="E1467" t="str">
            <v>OA</v>
          </cell>
          <cell r="F1467" t="str">
            <v>Expedition - U93</v>
          </cell>
        </row>
        <row r="1468">
          <cell r="E1468" t="str">
            <v>OA</v>
          </cell>
          <cell r="F1468" t="str">
            <v>Expedition - U93</v>
          </cell>
        </row>
        <row r="1469">
          <cell r="E1469" t="str">
            <v>OA</v>
          </cell>
          <cell r="F1469" t="str">
            <v>Expedition - U93</v>
          </cell>
        </row>
        <row r="1470">
          <cell r="E1470" t="str">
            <v>OA</v>
          </cell>
          <cell r="F1470" t="str">
            <v>Expedition - U93</v>
          </cell>
        </row>
        <row r="1471">
          <cell r="E1471" t="str">
            <v>OA</v>
          </cell>
          <cell r="F1471" t="str">
            <v>Expedition - U93</v>
          </cell>
        </row>
        <row r="1472">
          <cell r="E1472" t="str">
            <v>OA</v>
          </cell>
          <cell r="F1472" t="str">
            <v>Expedition - U93</v>
          </cell>
        </row>
        <row r="1473">
          <cell r="E1473" t="str">
            <v>OA</v>
          </cell>
          <cell r="F1473" t="str">
            <v>Expedition - U93</v>
          </cell>
        </row>
        <row r="1474">
          <cell r="E1474" t="str">
            <v>OA</v>
          </cell>
          <cell r="F1474" t="str">
            <v>Expedition - U93</v>
          </cell>
        </row>
        <row r="1475">
          <cell r="E1475" t="str">
            <v>OA</v>
          </cell>
          <cell r="F1475" t="str">
            <v>Expedition - U93</v>
          </cell>
        </row>
        <row r="1476">
          <cell r="E1476" t="str">
            <v>OA</v>
          </cell>
          <cell r="F1476" t="str">
            <v>Expedition - U93</v>
          </cell>
        </row>
        <row r="1477">
          <cell r="E1477" t="str">
            <v>OA</v>
          </cell>
          <cell r="F1477" t="str">
            <v>Expedition - U93</v>
          </cell>
        </row>
        <row r="1478">
          <cell r="E1478" t="str">
            <v>OA</v>
          </cell>
          <cell r="F1478" t="str">
            <v>Expedition - U93</v>
          </cell>
        </row>
        <row r="1479">
          <cell r="E1479" t="str">
            <v>OA</v>
          </cell>
          <cell r="F1479" t="str">
            <v>Expedition - U93</v>
          </cell>
        </row>
        <row r="1480">
          <cell r="E1480" t="str">
            <v>OA</v>
          </cell>
          <cell r="F1480" t="str">
            <v>Expedition - U93</v>
          </cell>
        </row>
        <row r="1481">
          <cell r="E1481" t="str">
            <v>OA</v>
          </cell>
          <cell r="F1481" t="str">
            <v>Expedition - U93</v>
          </cell>
        </row>
        <row r="1482">
          <cell r="E1482" t="str">
            <v>OA</v>
          </cell>
          <cell r="F1482" t="str">
            <v>Expedition - U93</v>
          </cell>
        </row>
        <row r="1483">
          <cell r="E1483" t="str">
            <v>OA</v>
          </cell>
          <cell r="F1483" t="str">
            <v>Expedition - U93</v>
          </cell>
        </row>
        <row r="1484">
          <cell r="E1484" t="str">
            <v>OA</v>
          </cell>
          <cell r="F1484" t="str">
            <v>Expedition - U93</v>
          </cell>
        </row>
        <row r="1485">
          <cell r="E1485" t="str">
            <v>OA</v>
          </cell>
          <cell r="F1485" t="str">
            <v>Expedition - U93</v>
          </cell>
        </row>
        <row r="1486">
          <cell r="E1486" t="str">
            <v>OA</v>
          </cell>
          <cell r="F1486" t="str">
            <v>Expedition - U93</v>
          </cell>
        </row>
        <row r="1487">
          <cell r="E1487" t="str">
            <v>OA</v>
          </cell>
          <cell r="F1487" t="str">
            <v>Expedition - U93</v>
          </cell>
        </row>
        <row r="1488">
          <cell r="E1488" t="str">
            <v>OA</v>
          </cell>
          <cell r="F1488" t="str">
            <v>Expedition - U93</v>
          </cell>
        </row>
        <row r="1489">
          <cell r="E1489" t="str">
            <v>OA</v>
          </cell>
          <cell r="F1489" t="str">
            <v>Expedition - U93</v>
          </cell>
        </row>
        <row r="1490">
          <cell r="E1490" t="str">
            <v>OA</v>
          </cell>
          <cell r="F1490" t="str">
            <v>Expedition - U93</v>
          </cell>
        </row>
        <row r="1491">
          <cell r="E1491" t="str">
            <v>OA</v>
          </cell>
          <cell r="F1491" t="str">
            <v>Expedition - U93</v>
          </cell>
        </row>
        <row r="1492">
          <cell r="E1492" t="str">
            <v>OA</v>
          </cell>
          <cell r="F1492" t="str">
            <v>Expedition - U93</v>
          </cell>
        </row>
        <row r="1493">
          <cell r="E1493" t="str">
            <v>OA</v>
          </cell>
          <cell r="F1493" t="str">
            <v>Expedition - U93</v>
          </cell>
        </row>
        <row r="1494">
          <cell r="E1494" t="str">
            <v>OA</v>
          </cell>
          <cell r="F1494" t="str">
            <v>Expedition - U93</v>
          </cell>
        </row>
        <row r="1495">
          <cell r="E1495" t="str">
            <v>OA</v>
          </cell>
          <cell r="F1495" t="str">
            <v>Expedition - U93</v>
          </cell>
        </row>
        <row r="1496">
          <cell r="E1496" t="str">
            <v>OA</v>
          </cell>
          <cell r="F1496" t="str">
            <v>Expedition - U93</v>
          </cell>
        </row>
        <row r="1497">
          <cell r="E1497" t="str">
            <v>OA</v>
          </cell>
          <cell r="F1497" t="str">
            <v>Expedition - U93</v>
          </cell>
        </row>
        <row r="1498">
          <cell r="E1498" t="str">
            <v>OA</v>
          </cell>
          <cell r="F1498" t="str">
            <v>Expedition - U93</v>
          </cell>
        </row>
        <row r="1499">
          <cell r="E1499" t="str">
            <v>OA</v>
          </cell>
          <cell r="F1499" t="str">
            <v>Expedition - U93</v>
          </cell>
        </row>
        <row r="1500">
          <cell r="E1500" t="str">
            <v>OA</v>
          </cell>
          <cell r="F1500" t="str">
            <v>Expedition - U93</v>
          </cell>
        </row>
        <row r="1501">
          <cell r="E1501" t="str">
            <v>OA</v>
          </cell>
          <cell r="F1501" t="str">
            <v>Expedition - U93</v>
          </cell>
        </row>
        <row r="1502">
          <cell r="E1502" t="str">
            <v>OA</v>
          </cell>
          <cell r="F1502" t="str">
            <v>Expedition - U93</v>
          </cell>
        </row>
        <row r="1503">
          <cell r="E1503" t="str">
            <v>OA</v>
          </cell>
          <cell r="F1503" t="str">
            <v>Expedition - U93</v>
          </cell>
        </row>
        <row r="1504">
          <cell r="E1504" t="str">
            <v>OA</v>
          </cell>
          <cell r="F1504" t="str">
            <v>Expedition - U93</v>
          </cell>
        </row>
        <row r="1505">
          <cell r="E1505" t="str">
            <v>OA</v>
          </cell>
          <cell r="F1505" t="str">
            <v>Expedition - U93</v>
          </cell>
        </row>
        <row r="1506">
          <cell r="E1506" t="str">
            <v>OA</v>
          </cell>
          <cell r="F1506" t="str">
            <v>Expedition - U93</v>
          </cell>
        </row>
        <row r="1507">
          <cell r="E1507" t="str">
            <v>OA</v>
          </cell>
          <cell r="F1507" t="str">
            <v>Expedition - U93</v>
          </cell>
        </row>
        <row r="1508">
          <cell r="E1508" t="str">
            <v>OA</v>
          </cell>
          <cell r="F1508" t="str">
            <v>Expedition - U93</v>
          </cell>
        </row>
        <row r="1509">
          <cell r="E1509" t="str">
            <v>OA</v>
          </cell>
          <cell r="F1509" t="str">
            <v>Expedition - U93</v>
          </cell>
        </row>
        <row r="1510">
          <cell r="E1510" t="str">
            <v>OA</v>
          </cell>
          <cell r="F1510" t="str">
            <v>Expedition - U93</v>
          </cell>
        </row>
        <row r="1511">
          <cell r="E1511" t="str">
            <v>OA</v>
          </cell>
          <cell r="F1511" t="str">
            <v>Expedition - U93</v>
          </cell>
        </row>
        <row r="1512">
          <cell r="E1512" t="str">
            <v>OA</v>
          </cell>
          <cell r="F1512" t="str">
            <v>Expedition - U93</v>
          </cell>
        </row>
        <row r="1513">
          <cell r="E1513" t="str">
            <v>OA</v>
          </cell>
          <cell r="F1513" t="str">
            <v>Expedition - U93</v>
          </cell>
        </row>
        <row r="1514">
          <cell r="E1514" t="str">
            <v>OA</v>
          </cell>
          <cell r="F1514" t="str">
            <v>Expedition - U93</v>
          </cell>
        </row>
        <row r="1515">
          <cell r="E1515" t="str">
            <v>OA</v>
          </cell>
          <cell r="F1515" t="str">
            <v>Expedition - U93</v>
          </cell>
        </row>
        <row r="1516">
          <cell r="E1516" t="str">
            <v>OA</v>
          </cell>
          <cell r="F1516" t="str">
            <v>Expedition - U93</v>
          </cell>
        </row>
        <row r="1517">
          <cell r="E1517" t="str">
            <v>OA</v>
          </cell>
          <cell r="F1517" t="str">
            <v>Expedition - U93</v>
          </cell>
        </row>
        <row r="1518">
          <cell r="E1518" t="str">
            <v>OA</v>
          </cell>
          <cell r="F1518" t="str">
            <v>Expedition - U93</v>
          </cell>
        </row>
        <row r="1519">
          <cell r="E1519" t="str">
            <v>OA</v>
          </cell>
          <cell r="F1519" t="str">
            <v>Expedition - U93</v>
          </cell>
        </row>
        <row r="1520">
          <cell r="E1520" t="str">
            <v>OA</v>
          </cell>
          <cell r="F1520" t="str">
            <v>Expedition - U93</v>
          </cell>
        </row>
        <row r="1521">
          <cell r="E1521" t="str">
            <v>OA</v>
          </cell>
          <cell r="F1521" t="str">
            <v>Expedition - U93</v>
          </cell>
        </row>
        <row r="1522">
          <cell r="E1522" t="str">
            <v>OA</v>
          </cell>
          <cell r="F1522" t="str">
            <v>Expedition - U93</v>
          </cell>
        </row>
        <row r="1523">
          <cell r="E1523" t="str">
            <v>OA</v>
          </cell>
          <cell r="F1523" t="str">
            <v>Expedition - U93</v>
          </cell>
        </row>
        <row r="1524">
          <cell r="E1524" t="str">
            <v>OA</v>
          </cell>
          <cell r="F1524" t="str">
            <v>Expedition - U93</v>
          </cell>
        </row>
        <row r="1525">
          <cell r="E1525" t="str">
            <v>OA</v>
          </cell>
          <cell r="F1525" t="str">
            <v>Expedition - U93</v>
          </cell>
        </row>
        <row r="1526">
          <cell r="E1526" t="str">
            <v>OA</v>
          </cell>
          <cell r="F1526" t="str">
            <v>Expedition - U93</v>
          </cell>
        </row>
        <row r="1527">
          <cell r="E1527" t="str">
            <v>OA</v>
          </cell>
          <cell r="F1527" t="str">
            <v>Expedition - U93</v>
          </cell>
        </row>
        <row r="1528">
          <cell r="E1528" t="str">
            <v>OA</v>
          </cell>
          <cell r="F1528" t="str">
            <v>Expedition - U93</v>
          </cell>
        </row>
        <row r="1529">
          <cell r="E1529" t="str">
            <v>OA</v>
          </cell>
          <cell r="F1529" t="str">
            <v>Expedition - U93</v>
          </cell>
        </row>
        <row r="1530">
          <cell r="E1530" t="str">
            <v>OA</v>
          </cell>
          <cell r="F1530" t="str">
            <v>Expedition - U93</v>
          </cell>
        </row>
        <row r="1531">
          <cell r="E1531" t="str">
            <v>OA</v>
          </cell>
          <cell r="F1531" t="str">
            <v>Expedition - U93</v>
          </cell>
        </row>
        <row r="1532">
          <cell r="E1532" t="str">
            <v>OA</v>
          </cell>
          <cell r="F1532" t="str">
            <v>Expedition - U93</v>
          </cell>
        </row>
        <row r="1533">
          <cell r="E1533" t="str">
            <v>OA</v>
          </cell>
          <cell r="F1533" t="str">
            <v>Expedition - U93</v>
          </cell>
        </row>
        <row r="1534">
          <cell r="E1534" t="str">
            <v>OA</v>
          </cell>
          <cell r="F1534" t="str">
            <v>Expedition - U93</v>
          </cell>
        </row>
        <row r="1535">
          <cell r="E1535" t="str">
            <v>OA</v>
          </cell>
          <cell r="F1535" t="str">
            <v>Expedition - U93</v>
          </cell>
        </row>
        <row r="1536">
          <cell r="E1536" t="str">
            <v>OA</v>
          </cell>
          <cell r="F1536" t="str">
            <v>Expedition - U93</v>
          </cell>
        </row>
        <row r="1537">
          <cell r="E1537" t="str">
            <v>OA</v>
          </cell>
          <cell r="F1537" t="str">
            <v>Expedition - U93</v>
          </cell>
        </row>
        <row r="1538">
          <cell r="E1538" t="str">
            <v>OA</v>
          </cell>
          <cell r="F1538" t="str">
            <v>Expedition - U93</v>
          </cell>
        </row>
        <row r="1539">
          <cell r="E1539" t="str">
            <v>OA</v>
          </cell>
          <cell r="F1539" t="str">
            <v>Expedition - U93</v>
          </cell>
        </row>
        <row r="1540">
          <cell r="E1540" t="str">
            <v>OA</v>
          </cell>
          <cell r="F1540" t="str">
            <v>Expedition - U93</v>
          </cell>
        </row>
        <row r="1541">
          <cell r="E1541" t="str">
            <v>OA</v>
          </cell>
          <cell r="F1541" t="str">
            <v>Expedition - U93</v>
          </cell>
        </row>
        <row r="1542">
          <cell r="E1542" t="str">
            <v>OA</v>
          </cell>
          <cell r="F1542" t="str">
            <v>Expedition - U93</v>
          </cell>
        </row>
        <row r="1543">
          <cell r="E1543" t="str">
            <v>OA</v>
          </cell>
          <cell r="F1543" t="str">
            <v>Expedition - U93</v>
          </cell>
        </row>
        <row r="1544">
          <cell r="E1544" t="str">
            <v>OA</v>
          </cell>
          <cell r="F1544" t="str">
            <v>Expedition - U93</v>
          </cell>
        </row>
        <row r="1545">
          <cell r="E1545" t="str">
            <v>OA</v>
          </cell>
          <cell r="F1545" t="str">
            <v>Expedition - U93</v>
          </cell>
        </row>
        <row r="1546">
          <cell r="E1546" t="str">
            <v>OA</v>
          </cell>
          <cell r="F1546" t="str">
            <v>Expedition - U93</v>
          </cell>
        </row>
        <row r="1547">
          <cell r="E1547" t="str">
            <v>OA</v>
          </cell>
          <cell r="F1547" t="str">
            <v>Expedition - U93</v>
          </cell>
        </row>
        <row r="1548">
          <cell r="E1548" t="str">
            <v>OA</v>
          </cell>
          <cell r="F1548" t="str">
            <v>Expedition - U93</v>
          </cell>
        </row>
        <row r="1549">
          <cell r="E1549" t="str">
            <v>NC</v>
          </cell>
          <cell r="F1549" t="str">
            <v>Explorer - U152</v>
          </cell>
        </row>
        <row r="1550">
          <cell r="E1550" t="str">
            <v>NC</v>
          </cell>
          <cell r="F1550" t="str">
            <v>Explorer - U152</v>
          </cell>
        </row>
        <row r="1551">
          <cell r="E1551" t="str">
            <v>NC</v>
          </cell>
          <cell r="F1551" t="str">
            <v>Explorer - U152</v>
          </cell>
        </row>
        <row r="1552">
          <cell r="E1552" t="str">
            <v>NC</v>
          </cell>
          <cell r="F1552" t="str">
            <v>Explorer - U152</v>
          </cell>
        </row>
        <row r="1553">
          <cell r="E1553" t="str">
            <v>NC</v>
          </cell>
          <cell r="F1553" t="str">
            <v>Explorer - U152</v>
          </cell>
        </row>
        <row r="1554">
          <cell r="E1554" t="str">
            <v>NC</v>
          </cell>
          <cell r="F1554" t="str">
            <v>Explorer - U152</v>
          </cell>
        </row>
        <row r="1555">
          <cell r="E1555" t="str">
            <v>NC</v>
          </cell>
          <cell r="F1555" t="str">
            <v>Explorer - U152</v>
          </cell>
        </row>
        <row r="1556">
          <cell r="E1556" t="str">
            <v>NC</v>
          </cell>
          <cell r="F1556" t="str">
            <v>Explorer - U152</v>
          </cell>
        </row>
        <row r="1557">
          <cell r="E1557" t="str">
            <v>NC</v>
          </cell>
          <cell r="F1557" t="str">
            <v>Explorer - U152</v>
          </cell>
        </row>
        <row r="1558">
          <cell r="E1558" t="str">
            <v>NC</v>
          </cell>
          <cell r="F1558" t="str">
            <v>Explorer - U152</v>
          </cell>
        </row>
        <row r="1559">
          <cell r="E1559" t="str">
            <v>NC</v>
          </cell>
          <cell r="F1559" t="str">
            <v>Explorer - U152</v>
          </cell>
        </row>
        <row r="1560">
          <cell r="E1560" t="str">
            <v>NC</v>
          </cell>
          <cell r="F1560" t="str">
            <v>Explorer - U152</v>
          </cell>
        </row>
        <row r="1561">
          <cell r="E1561" t="str">
            <v>NC</v>
          </cell>
          <cell r="F1561" t="str">
            <v>Explorer - U152</v>
          </cell>
        </row>
        <row r="1562">
          <cell r="E1562" t="str">
            <v>NC</v>
          </cell>
          <cell r="F1562" t="str">
            <v>Explorer - U152</v>
          </cell>
        </row>
        <row r="1563">
          <cell r="E1563" t="str">
            <v>NC</v>
          </cell>
          <cell r="F1563" t="str">
            <v>Explorer - U152</v>
          </cell>
        </row>
        <row r="1564">
          <cell r="E1564" t="str">
            <v>NC</v>
          </cell>
          <cell r="F1564" t="str">
            <v>Explorer - U152</v>
          </cell>
        </row>
        <row r="1565">
          <cell r="E1565" t="str">
            <v>NC</v>
          </cell>
          <cell r="F1565" t="str">
            <v>Explorer - U152</v>
          </cell>
        </row>
        <row r="1566">
          <cell r="E1566" t="str">
            <v>NC</v>
          </cell>
          <cell r="F1566" t="str">
            <v>Explorer - U152</v>
          </cell>
        </row>
        <row r="1567">
          <cell r="E1567" t="str">
            <v>NC</v>
          </cell>
          <cell r="F1567" t="str">
            <v>Explorer - U152</v>
          </cell>
        </row>
        <row r="1568">
          <cell r="E1568" t="str">
            <v>NC</v>
          </cell>
          <cell r="F1568" t="str">
            <v>Explorer - U152</v>
          </cell>
        </row>
        <row r="1569">
          <cell r="E1569" t="str">
            <v>NC</v>
          </cell>
          <cell r="F1569" t="str">
            <v>Explorer - U152</v>
          </cell>
        </row>
        <row r="1570">
          <cell r="E1570" t="str">
            <v>NC</v>
          </cell>
          <cell r="F1570" t="str">
            <v>Explorer - U152</v>
          </cell>
        </row>
        <row r="1571">
          <cell r="E1571" t="str">
            <v>NC</v>
          </cell>
          <cell r="F1571" t="str">
            <v>Explorer - U152</v>
          </cell>
        </row>
        <row r="1572">
          <cell r="E1572" t="str">
            <v>NC</v>
          </cell>
          <cell r="F1572" t="str">
            <v>Explorer - U152</v>
          </cell>
        </row>
        <row r="1573">
          <cell r="E1573" t="str">
            <v>NC</v>
          </cell>
          <cell r="F1573" t="str">
            <v>Explorer - U152</v>
          </cell>
        </row>
        <row r="1574">
          <cell r="E1574" t="str">
            <v>NC</v>
          </cell>
          <cell r="F1574" t="str">
            <v>Explorer - U152</v>
          </cell>
        </row>
        <row r="1575">
          <cell r="E1575" t="str">
            <v>NC</v>
          </cell>
          <cell r="F1575" t="str">
            <v>Explorer - U152</v>
          </cell>
        </row>
        <row r="1576">
          <cell r="E1576" t="str">
            <v>NC</v>
          </cell>
          <cell r="F1576" t="str">
            <v>Explorer - U152</v>
          </cell>
        </row>
        <row r="1577">
          <cell r="E1577" t="str">
            <v>NC</v>
          </cell>
          <cell r="F1577" t="str">
            <v>Explorer - U152</v>
          </cell>
        </row>
        <row r="1578">
          <cell r="E1578" t="str">
            <v>NC</v>
          </cell>
          <cell r="F1578" t="str">
            <v>Explorer - U152</v>
          </cell>
        </row>
        <row r="1579">
          <cell r="E1579" t="str">
            <v>NC</v>
          </cell>
          <cell r="F1579" t="str">
            <v>Explorer - U152</v>
          </cell>
        </row>
        <row r="1580">
          <cell r="E1580" t="str">
            <v>NC</v>
          </cell>
          <cell r="F1580" t="str">
            <v>Explorer - U152</v>
          </cell>
        </row>
        <row r="1581">
          <cell r="E1581" t="str">
            <v>NC</v>
          </cell>
          <cell r="F1581" t="str">
            <v>Explorer - U152</v>
          </cell>
        </row>
        <row r="1582">
          <cell r="E1582" t="str">
            <v>NC</v>
          </cell>
          <cell r="F1582" t="str">
            <v>Explorer - U152</v>
          </cell>
        </row>
        <row r="1583">
          <cell r="E1583" t="str">
            <v>NC</v>
          </cell>
          <cell r="F1583" t="str">
            <v>Explorer - U152</v>
          </cell>
        </row>
        <row r="1584">
          <cell r="E1584" t="str">
            <v>NC</v>
          </cell>
          <cell r="F1584" t="str">
            <v>Explorer - U152</v>
          </cell>
        </row>
        <row r="1585">
          <cell r="E1585" t="str">
            <v>NC</v>
          </cell>
          <cell r="F1585" t="str">
            <v>Explorer - U152</v>
          </cell>
        </row>
        <row r="1586">
          <cell r="E1586" t="str">
            <v>NC</v>
          </cell>
          <cell r="F1586" t="str">
            <v>Explorer - U152</v>
          </cell>
        </row>
        <row r="1587">
          <cell r="E1587" t="str">
            <v>NC</v>
          </cell>
          <cell r="F1587" t="str">
            <v>Explorer - U152</v>
          </cell>
        </row>
        <row r="1588">
          <cell r="E1588" t="str">
            <v>NC</v>
          </cell>
          <cell r="F1588" t="str">
            <v>Explorer - U152</v>
          </cell>
        </row>
        <row r="1589">
          <cell r="E1589" t="str">
            <v>NC</v>
          </cell>
          <cell r="F1589" t="str">
            <v>Explorer - U152</v>
          </cell>
        </row>
        <row r="1590">
          <cell r="E1590" t="str">
            <v>NC</v>
          </cell>
          <cell r="F1590" t="str">
            <v>Explorer - U152</v>
          </cell>
        </row>
        <row r="1591">
          <cell r="E1591" t="str">
            <v>NC</v>
          </cell>
          <cell r="F1591" t="str">
            <v>Explorer - U152</v>
          </cell>
        </row>
        <row r="1592">
          <cell r="E1592" t="str">
            <v>NC</v>
          </cell>
          <cell r="F1592" t="str">
            <v>Explorer - U152</v>
          </cell>
        </row>
        <row r="1593">
          <cell r="E1593" t="str">
            <v>NC</v>
          </cell>
          <cell r="F1593" t="str">
            <v>Explorer - U152</v>
          </cell>
        </row>
        <row r="1594">
          <cell r="E1594" t="str">
            <v>NC</v>
          </cell>
          <cell r="F1594" t="str">
            <v>Explorer - U152</v>
          </cell>
        </row>
        <row r="1595">
          <cell r="E1595" t="str">
            <v>NC</v>
          </cell>
          <cell r="F1595" t="str">
            <v>Explorer - U152</v>
          </cell>
        </row>
        <row r="1596">
          <cell r="E1596" t="str">
            <v>NC</v>
          </cell>
          <cell r="F1596" t="str">
            <v>Explorer - U152</v>
          </cell>
        </row>
        <row r="1597">
          <cell r="E1597" t="str">
            <v>NC</v>
          </cell>
          <cell r="F1597" t="str">
            <v>Explorer - U152</v>
          </cell>
        </row>
        <row r="1598">
          <cell r="E1598" t="str">
            <v>NC</v>
          </cell>
          <cell r="F1598" t="str">
            <v>Explorer - U152</v>
          </cell>
        </row>
        <row r="1599">
          <cell r="E1599" t="str">
            <v>NC</v>
          </cell>
          <cell r="F1599" t="str">
            <v>Explorer - U152</v>
          </cell>
        </row>
        <row r="1600">
          <cell r="E1600" t="str">
            <v>NC</v>
          </cell>
          <cell r="F1600" t="str">
            <v>Explorer - U152</v>
          </cell>
        </row>
        <row r="1601">
          <cell r="E1601" t="str">
            <v>NC</v>
          </cell>
          <cell r="F1601" t="str">
            <v>Explorer - U152</v>
          </cell>
        </row>
        <row r="1602">
          <cell r="E1602" t="str">
            <v>NC</v>
          </cell>
          <cell r="F1602" t="str">
            <v>Explorer - U152</v>
          </cell>
        </row>
        <row r="1603">
          <cell r="E1603" t="str">
            <v>NC</v>
          </cell>
          <cell r="F1603" t="str">
            <v>Explorer - U152</v>
          </cell>
        </row>
        <row r="1604">
          <cell r="E1604" t="str">
            <v>NC</v>
          </cell>
          <cell r="F1604" t="str">
            <v>Explorer - U152</v>
          </cell>
        </row>
        <row r="1605">
          <cell r="E1605" t="str">
            <v>NC</v>
          </cell>
          <cell r="F1605" t="str">
            <v>Explorer - U152</v>
          </cell>
        </row>
        <row r="1606">
          <cell r="E1606" t="str">
            <v>NC</v>
          </cell>
          <cell r="F1606" t="str">
            <v>Explorer - U152</v>
          </cell>
        </row>
        <row r="1607">
          <cell r="E1607" t="str">
            <v>NC</v>
          </cell>
          <cell r="F1607" t="str">
            <v>Explorer - U152</v>
          </cell>
        </row>
        <row r="1608">
          <cell r="E1608" t="str">
            <v>NC</v>
          </cell>
          <cell r="F1608" t="str">
            <v>Explorer - U152</v>
          </cell>
        </row>
        <row r="1609">
          <cell r="E1609" t="str">
            <v>NC</v>
          </cell>
          <cell r="F1609" t="str">
            <v>Explorer - U152</v>
          </cell>
        </row>
        <row r="1610">
          <cell r="E1610" t="str">
            <v>NC</v>
          </cell>
          <cell r="F1610" t="str">
            <v>Explorer - U152</v>
          </cell>
        </row>
        <row r="1611">
          <cell r="E1611" t="str">
            <v>NC</v>
          </cell>
          <cell r="F1611" t="str">
            <v>Explorer - U152</v>
          </cell>
        </row>
        <row r="1612">
          <cell r="E1612" t="str">
            <v>NC</v>
          </cell>
          <cell r="F1612" t="str">
            <v>Explorer - U152</v>
          </cell>
        </row>
        <row r="1613">
          <cell r="E1613" t="str">
            <v>NC</v>
          </cell>
          <cell r="F1613" t="str">
            <v>Explorer - U152</v>
          </cell>
        </row>
        <row r="1614">
          <cell r="E1614" t="str">
            <v>NC</v>
          </cell>
          <cell r="F1614" t="str">
            <v>Explorer - U152</v>
          </cell>
        </row>
        <row r="1615">
          <cell r="E1615" t="str">
            <v>NC</v>
          </cell>
          <cell r="F1615" t="str">
            <v>Explorer - U152</v>
          </cell>
        </row>
        <row r="1616">
          <cell r="E1616" t="str">
            <v>NC</v>
          </cell>
          <cell r="F1616" t="str">
            <v>Explorer - U152</v>
          </cell>
        </row>
        <row r="1617">
          <cell r="E1617" t="str">
            <v>NC</v>
          </cell>
          <cell r="F1617" t="str">
            <v>Explorer - U152</v>
          </cell>
        </row>
        <row r="1618">
          <cell r="E1618" t="str">
            <v>NC</v>
          </cell>
          <cell r="F1618" t="str">
            <v>Explorer - U152</v>
          </cell>
        </row>
        <row r="1619">
          <cell r="E1619" t="str">
            <v>NC</v>
          </cell>
          <cell r="F1619" t="str">
            <v>Explorer - U152</v>
          </cell>
        </row>
        <row r="1620">
          <cell r="E1620" t="str">
            <v>NC</v>
          </cell>
          <cell r="F1620" t="str">
            <v>Explorer - U152</v>
          </cell>
        </row>
        <row r="1621">
          <cell r="E1621" t="str">
            <v>NC</v>
          </cell>
          <cell r="F1621" t="str">
            <v>Explorer - U152</v>
          </cell>
        </row>
        <row r="1622">
          <cell r="E1622" t="str">
            <v>NC</v>
          </cell>
          <cell r="F1622" t="str">
            <v>Explorer - U152</v>
          </cell>
        </row>
        <row r="1623">
          <cell r="E1623" t="str">
            <v>NC</v>
          </cell>
          <cell r="F1623" t="str">
            <v>Explorer - U152</v>
          </cell>
        </row>
        <row r="1624">
          <cell r="E1624" t="str">
            <v>NC</v>
          </cell>
          <cell r="F1624" t="str">
            <v>Explorer - U152</v>
          </cell>
        </row>
        <row r="1625">
          <cell r="E1625" t="str">
            <v>NC</v>
          </cell>
          <cell r="F1625" t="str">
            <v>Explorer - U152</v>
          </cell>
        </row>
        <row r="1626">
          <cell r="E1626" t="str">
            <v>NC</v>
          </cell>
          <cell r="F1626" t="str">
            <v>Explorer - U152</v>
          </cell>
        </row>
        <row r="1627">
          <cell r="E1627" t="str">
            <v>NC</v>
          </cell>
          <cell r="F1627" t="str">
            <v>Explorer - U152</v>
          </cell>
        </row>
        <row r="1628">
          <cell r="E1628" t="str">
            <v>NC</v>
          </cell>
          <cell r="F1628" t="str">
            <v>Explorer - U152</v>
          </cell>
        </row>
        <row r="1629">
          <cell r="E1629" t="str">
            <v>NC</v>
          </cell>
          <cell r="F1629" t="str">
            <v>Explorer - U152</v>
          </cell>
        </row>
        <row r="1630">
          <cell r="E1630" t="str">
            <v>NC</v>
          </cell>
          <cell r="F1630" t="str">
            <v>Explorer - U152</v>
          </cell>
        </row>
        <row r="1631">
          <cell r="E1631" t="str">
            <v>NC</v>
          </cell>
          <cell r="F1631" t="str">
            <v>Explorer - U152</v>
          </cell>
        </row>
        <row r="1632">
          <cell r="E1632" t="str">
            <v>NC</v>
          </cell>
          <cell r="F1632" t="str">
            <v>Explorer - U152</v>
          </cell>
        </row>
        <row r="1633">
          <cell r="E1633" t="str">
            <v>NC</v>
          </cell>
          <cell r="F1633" t="str">
            <v>Explorer - U152</v>
          </cell>
        </row>
        <row r="1634">
          <cell r="E1634" t="str">
            <v>NC</v>
          </cell>
          <cell r="F1634" t="str">
            <v>Explorer - U152</v>
          </cell>
        </row>
        <row r="1635">
          <cell r="E1635" t="str">
            <v>NC</v>
          </cell>
          <cell r="F1635" t="str">
            <v>Explorer - U152</v>
          </cell>
        </row>
        <row r="1636">
          <cell r="E1636" t="str">
            <v>NC</v>
          </cell>
          <cell r="F1636" t="str">
            <v>Explorer - U152</v>
          </cell>
        </row>
        <row r="1637">
          <cell r="E1637" t="str">
            <v>NC</v>
          </cell>
          <cell r="F1637" t="str">
            <v>Explorer - U152</v>
          </cell>
        </row>
        <row r="1638">
          <cell r="E1638" t="str">
            <v>NC</v>
          </cell>
          <cell r="F1638" t="str">
            <v>Explorer - U152</v>
          </cell>
        </row>
        <row r="1639">
          <cell r="E1639" t="str">
            <v>NC</v>
          </cell>
          <cell r="F1639" t="str">
            <v>Explorer - U152</v>
          </cell>
        </row>
        <row r="1640">
          <cell r="E1640" t="str">
            <v>NC</v>
          </cell>
          <cell r="F1640" t="str">
            <v>Explorer - U152</v>
          </cell>
        </row>
        <row r="1641">
          <cell r="E1641" t="str">
            <v>NC</v>
          </cell>
          <cell r="F1641" t="str">
            <v>Explorer - U152</v>
          </cell>
        </row>
        <row r="1642">
          <cell r="E1642" t="str">
            <v>NC</v>
          </cell>
          <cell r="F1642" t="str">
            <v>Explorer - U152</v>
          </cell>
        </row>
        <row r="1643">
          <cell r="E1643" t="str">
            <v>NC</v>
          </cell>
          <cell r="F1643" t="str">
            <v>Explorer - U152</v>
          </cell>
        </row>
        <row r="1644">
          <cell r="E1644" t="str">
            <v>NC</v>
          </cell>
          <cell r="F1644" t="str">
            <v>Explorer - U152</v>
          </cell>
        </row>
        <row r="1645">
          <cell r="E1645" t="str">
            <v>NC</v>
          </cell>
          <cell r="F1645" t="str">
            <v>Explorer - U152</v>
          </cell>
        </row>
        <row r="1646">
          <cell r="E1646" t="str">
            <v>NC</v>
          </cell>
          <cell r="F1646" t="str">
            <v>Explorer - U152</v>
          </cell>
        </row>
        <row r="1647">
          <cell r="E1647" t="str">
            <v>NC</v>
          </cell>
          <cell r="F1647" t="str">
            <v>Explorer - U152</v>
          </cell>
        </row>
        <row r="1648">
          <cell r="E1648" t="str">
            <v>NC</v>
          </cell>
          <cell r="F1648" t="str">
            <v>Explorer - U152</v>
          </cell>
        </row>
        <row r="1649">
          <cell r="E1649" t="str">
            <v>NC</v>
          </cell>
          <cell r="F1649" t="str">
            <v>Explorer - U152</v>
          </cell>
        </row>
        <row r="1650">
          <cell r="E1650" t="str">
            <v>NC</v>
          </cell>
          <cell r="F1650" t="str">
            <v>Explorer - U152</v>
          </cell>
        </row>
        <row r="1651">
          <cell r="E1651" t="str">
            <v>NC</v>
          </cell>
          <cell r="F1651" t="str">
            <v>Explorer - U152</v>
          </cell>
        </row>
        <row r="1652">
          <cell r="E1652" t="str">
            <v>NC</v>
          </cell>
          <cell r="F1652" t="str">
            <v>Explorer - U152</v>
          </cell>
        </row>
        <row r="1653">
          <cell r="E1653" t="str">
            <v>NC</v>
          </cell>
          <cell r="F1653" t="str">
            <v>Explorer - U152</v>
          </cell>
        </row>
        <row r="1654">
          <cell r="E1654" t="str">
            <v>NC</v>
          </cell>
          <cell r="F1654" t="str">
            <v>Explorer - U152</v>
          </cell>
        </row>
        <row r="1655">
          <cell r="E1655" t="str">
            <v>NC</v>
          </cell>
          <cell r="F1655" t="str">
            <v>Explorer - U152</v>
          </cell>
        </row>
        <row r="1656">
          <cell r="E1656" t="str">
            <v>NC</v>
          </cell>
          <cell r="F1656" t="str">
            <v>Explorer - U152</v>
          </cell>
        </row>
        <row r="1657">
          <cell r="E1657" t="str">
            <v>NC</v>
          </cell>
          <cell r="F1657" t="str">
            <v>Explorer - U152</v>
          </cell>
        </row>
        <row r="1658">
          <cell r="E1658" t="str">
            <v>NC</v>
          </cell>
          <cell r="F1658" t="str">
            <v>Explorer - U152</v>
          </cell>
        </row>
        <row r="1659">
          <cell r="E1659" t="str">
            <v>NC</v>
          </cell>
          <cell r="F1659" t="str">
            <v>Explorer - U152</v>
          </cell>
        </row>
        <row r="1660">
          <cell r="E1660" t="str">
            <v>NC</v>
          </cell>
          <cell r="F1660" t="str">
            <v>Explorer - U152</v>
          </cell>
        </row>
        <row r="1661">
          <cell r="E1661" t="str">
            <v>NC</v>
          </cell>
          <cell r="F1661" t="str">
            <v>Explorer - U152</v>
          </cell>
        </row>
        <row r="1662">
          <cell r="E1662" t="str">
            <v>NC</v>
          </cell>
          <cell r="F1662" t="str">
            <v>Explorer - U152</v>
          </cell>
        </row>
        <row r="1663">
          <cell r="E1663" t="str">
            <v>NC</v>
          </cell>
          <cell r="F1663" t="str">
            <v>Explorer - U152</v>
          </cell>
        </row>
        <row r="1664">
          <cell r="E1664" t="str">
            <v>NC</v>
          </cell>
          <cell r="F1664" t="str">
            <v>Explorer - U152</v>
          </cell>
        </row>
        <row r="1665">
          <cell r="E1665" t="str">
            <v>NC</v>
          </cell>
          <cell r="F1665" t="str">
            <v>Explorer - U152</v>
          </cell>
        </row>
        <row r="1666">
          <cell r="E1666" t="str">
            <v>NC</v>
          </cell>
          <cell r="F1666" t="str">
            <v>Explorer - U152</v>
          </cell>
        </row>
        <row r="1667">
          <cell r="E1667" t="str">
            <v>NC</v>
          </cell>
          <cell r="F1667" t="str">
            <v>Explorer - U152</v>
          </cell>
        </row>
        <row r="1668">
          <cell r="E1668" t="str">
            <v>NC</v>
          </cell>
          <cell r="F1668" t="str">
            <v>Explorer - U152</v>
          </cell>
        </row>
        <row r="1669">
          <cell r="E1669" t="str">
            <v>ND</v>
          </cell>
          <cell r="F1669" t="str">
            <v>Explorer - U251</v>
          </cell>
        </row>
        <row r="1670">
          <cell r="E1670" t="str">
            <v>ND</v>
          </cell>
          <cell r="F1670" t="str">
            <v>Explorer - U251</v>
          </cell>
        </row>
        <row r="1671">
          <cell r="E1671" t="str">
            <v>ND</v>
          </cell>
          <cell r="F1671" t="str">
            <v>Explorer - U251</v>
          </cell>
        </row>
        <row r="1672">
          <cell r="E1672" t="str">
            <v>ND</v>
          </cell>
          <cell r="F1672" t="str">
            <v>Explorer - U251</v>
          </cell>
        </row>
        <row r="1673">
          <cell r="E1673" t="str">
            <v>ND</v>
          </cell>
          <cell r="F1673" t="str">
            <v>Explorer - U251</v>
          </cell>
        </row>
        <row r="1674">
          <cell r="E1674" t="str">
            <v>ND</v>
          </cell>
          <cell r="F1674" t="str">
            <v>Explorer - U251</v>
          </cell>
        </row>
        <row r="1675">
          <cell r="E1675" t="str">
            <v>ND</v>
          </cell>
          <cell r="F1675" t="str">
            <v>Explorer - U251</v>
          </cell>
        </row>
        <row r="1676">
          <cell r="E1676" t="str">
            <v>ND</v>
          </cell>
          <cell r="F1676" t="str">
            <v>Explorer - U251</v>
          </cell>
        </row>
        <row r="1677">
          <cell r="E1677" t="str">
            <v>ND</v>
          </cell>
          <cell r="F1677" t="str">
            <v>Explorer - U251</v>
          </cell>
        </row>
        <row r="1678">
          <cell r="E1678" t="str">
            <v>ND</v>
          </cell>
          <cell r="F1678" t="str">
            <v>Explorer - U251</v>
          </cell>
        </row>
        <row r="1679">
          <cell r="E1679" t="str">
            <v>ND</v>
          </cell>
          <cell r="F1679" t="str">
            <v>Explorer - U251</v>
          </cell>
        </row>
        <row r="1680">
          <cell r="E1680" t="str">
            <v>ND</v>
          </cell>
          <cell r="F1680" t="str">
            <v>Explorer - U251</v>
          </cell>
        </row>
        <row r="1681">
          <cell r="E1681" t="str">
            <v>ND</v>
          </cell>
          <cell r="F1681" t="str">
            <v>Explorer - U251</v>
          </cell>
        </row>
        <row r="1682">
          <cell r="E1682" t="str">
            <v>ND</v>
          </cell>
          <cell r="F1682" t="str">
            <v>Explorer - U251</v>
          </cell>
        </row>
        <row r="1683">
          <cell r="E1683" t="str">
            <v>ND</v>
          </cell>
          <cell r="F1683" t="str">
            <v>Explorer - U251</v>
          </cell>
        </row>
        <row r="1684">
          <cell r="E1684" t="str">
            <v>ND</v>
          </cell>
          <cell r="F1684" t="str">
            <v>Explorer - U251</v>
          </cell>
        </row>
        <row r="1685">
          <cell r="E1685" t="str">
            <v>ND</v>
          </cell>
          <cell r="F1685" t="str">
            <v>Explorer - U251</v>
          </cell>
        </row>
        <row r="1686">
          <cell r="E1686" t="str">
            <v>ND</v>
          </cell>
          <cell r="F1686" t="str">
            <v>Explorer - U251</v>
          </cell>
        </row>
        <row r="1687">
          <cell r="E1687" t="str">
            <v>ND</v>
          </cell>
          <cell r="F1687" t="str">
            <v>Explorer - U251</v>
          </cell>
        </row>
        <row r="1688">
          <cell r="E1688" t="str">
            <v>ND</v>
          </cell>
          <cell r="F1688" t="str">
            <v>Explorer - U251</v>
          </cell>
        </row>
        <row r="1689">
          <cell r="E1689" t="str">
            <v>ND</v>
          </cell>
          <cell r="F1689" t="str">
            <v>Explorer - U251</v>
          </cell>
        </row>
        <row r="1690">
          <cell r="E1690" t="str">
            <v>ND</v>
          </cell>
          <cell r="F1690" t="str">
            <v>Explorer - U251</v>
          </cell>
        </row>
        <row r="1691">
          <cell r="E1691" t="str">
            <v>ND</v>
          </cell>
          <cell r="F1691" t="str">
            <v>Explorer - U251</v>
          </cell>
        </row>
        <row r="1692">
          <cell r="E1692" t="str">
            <v>ND</v>
          </cell>
          <cell r="F1692" t="str">
            <v>Explorer - U251</v>
          </cell>
        </row>
        <row r="1693">
          <cell r="E1693" t="str">
            <v>ND</v>
          </cell>
          <cell r="F1693" t="str">
            <v>Explorer - U251</v>
          </cell>
        </row>
        <row r="1694">
          <cell r="E1694" t="str">
            <v>ND</v>
          </cell>
          <cell r="F1694" t="str">
            <v>Explorer - U251</v>
          </cell>
        </row>
        <row r="1695">
          <cell r="E1695" t="str">
            <v>ND</v>
          </cell>
          <cell r="F1695" t="str">
            <v>Explorer - U251</v>
          </cell>
        </row>
        <row r="1696">
          <cell r="E1696" t="str">
            <v>ND</v>
          </cell>
          <cell r="F1696" t="str">
            <v>Explorer - U251</v>
          </cell>
        </row>
        <row r="1697">
          <cell r="E1697" t="str">
            <v>ND</v>
          </cell>
          <cell r="F1697" t="str">
            <v>Explorer - U251</v>
          </cell>
        </row>
        <row r="1698">
          <cell r="E1698" t="str">
            <v>ND</v>
          </cell>
          <cell r="F1698" t="str">
            <v>Explorer - U251</v>
          </cell>
        </row>
        <row r="1699">
          <cell r="E1699" t="str">
            <v>ND</v>
          </cell>
          <cell r="F1699" t="str">
            <v>Explorer - U251</v>
          </cell>
        </row>
        <row r="1700">
          <cell r="E1700" t="str">
            <v>ND</v>
          </cell>
          <cell r="F1700" t="str">
            <v>Explorer - U251</v>
          </cell>
        </row>
        <row r="1701">
          <cell r="E1701" t="str">
            <v>ND</v>
          </cell>
          <cell r="F1701" t="str">
            <v>Explorer - U251</v>
          </cell>
        </row>
        <row r="1702">
          <cell r="E1702" t="str">
            <v>ND</v>
          </cell>
          <cell r="F1702" t="str">
            <v>Explorer - U251</v>
          </cell>
        </row>
        <row r="1703">
          <cell r="E1703" t="str">
            <v>ND</v>
          </cell>
          <cell r="F1703" t="str">
            <v>Explorer - U251</v>
          </cell>
        </row>
        <row r="1704">
          <cell r="E1704" t="str">
            <v>ND</v>
          </cell>
          <cell r="F1704" t="str">
            <v>Explorer - U251</v>
          </cell>
        </row>
        <row r="1705">
          <cell r="E1705" t="str">
            <v>ND</v>
          </cell>
          <cell r="F1705" t="str">
            <v>Explorer - U251</v>
          </cell>
        </row>
        <row r="1706">
          <cell r="E1706" t="str">
            <v>ND</v>
          </cell>
          <cell r="F1706" t="str">
            <v>Explorer - U251</v>
          </cell>
        </row>
        <row r="1707">
          <cell r="E1707" t="str">
            <v>ND</v>
          </cell>
          <cell r="F1707" t="str">
            <v>Explorer - U251</v>
          </cell>
        </row>
        <row r="1708">
          <cell r="E1708" t="str">
            <v>ND</v>
          </cell>
          <cell r="F1708" t="str">
            <v>Explorer - U251</v>
          </cell>
        </row>
        <row r="1709">
          <cell r="E1709" t="str">
            <v>ND</v>
          </cell>
          <cell r="F1709" t="str">
            <v>Explorer - U251</v>
          </cell>
        </row>
        <row r="1710">
          <cell r="E1710" t="str">
            <v>ND</v>
          </cell>
          <cell r="F1710" t="str">
            <v>Explorer - U251</v>
          </cell>
        </row>
        <row r="1711">
          <cell r="E1711" t="str">
            <v>NB</v>
          </cell>
          <cell r="F1711" t="str">
            <v>Explorer - UN105/Prior</v>
          </cell>
        </row>
        <row r="1712">
          <cell r="E1712" t="str">
            <v>NB</v>
          </cell>
          <cell r="F1712" t="str">
            <v>Explorer - UN105/Prior</v>
          </cell>
        </row>
        <row r="1713">
          <cell r="E1713" t="str">
            <v>NB</v>
          </cell>
          <cell r="F1713" t="str">
            <v>Explorer - UN105/Prior</v>
          </cell>
        </row>
        <row r="1714">
          <cell r="E1714" t="str">
            <v>NB</v>
          </cell>
          <cell r="F1714" t="str">
            <v>Explorer - UN105/Prior</v>
          </cell>
        </row>
        <row r="1715">
          <cell r="E1715" t="str">
            <v>NB</v>
          </cell>
          <cell r="F1715" t="str">
            <v>Explorer - UN105/Prior</v>
          </cell>
        </row>
        <row r="1716">
          <cell r="E1716" t="str">
            <v>NB</v>
          </cell>
          <cell r="F1716" t="str">
            <v>Explorer - UN105/Prior</v>
          </cell>
        </row>
        <row r="1717">
          <cell r="E1717" t="str">
            <v>NB</v>
          </cell>
          <cell r="F1717" t="str">
            <v>Explorer - UN105/Prior</v>
          </cell>
        </row>
        <row r="1718">
          <cell r="E1718" t="str">
            <v>NB</v>
          </cell>
          <cell r="F1718" t="str">
            <v>Explorer - UN105/Prior</v>
          </cell>
        </row>
        <row r="1719">
          <cell r="E1719" t="str">
            <v>NB</v>
          </cell>
          <cell r="F1719" t="str">
            <v>Explorer - UN105/Prior</v>
          </cell>
        </row>
        <row r="1720">
          <cell r="E1720" t="str">
            <v>NB</v>
          </cell>
          <cell r="F1720" t="str">
            <v>Explorer - UN105/Prior</v>
          </cell>
        </row>
        <row r="1721">
          <cell r="E1721" t="str">
            <v>NB</v>
          </cell>
          <cell r="F1721" t="str">
            <v>Explorer - UN105/Prior</v>
          </cell>
        </row>
        <row r="1722">
          <cell r="E1722" t="str">
            <v>NB</v>
          </cell>
          <cell r="F1722" t="str">
            <v>Explorer - UN105/Prior</v>
          </cell>
        </row>
        <row r="1723">
          <cell r="E1723" t="str">
            <v>NB</v>
          </cell>
          <cell r="F1723" t="str">
            <v>Explorer - UN105/Prior</v>
          </cell>
        </row>
        <row r="1724">
          <cell r="E1724" t="str">
            <v>NB</v>
          </cell>
          <cell r="F1724" t="str">
            <v>Explorer - UN105/Prior</v>
          </cell>
        </row>
        <row r="1725">
          <cell r="E1725" t="str">
            <v>NB</v>
          </cell>
          <cell r="F1725" t="str">
            <v>Explorer - UN105/Prior</v>
          </cell>
        </row>
        <row r="1726">
          <cell r="E1726" t="str">
            <v>NB</v>
          </cell>
          <cell r="F1726" t="str">
            <v>Explorer - UN105/Prior</v>
          </cell>
        </row>
        <row r="1727">
          <cell r="E1727" t="str">
            <v>NB</v>
          </cell>
          <cell r="F1727" t="str">
            <v>Explorer - UN105/Prior</v>
          </cell>
        </row>
        <row r="1728">
          <cell r="E1728" t="str">
            <v>NB</v>
          </cell>
          <cell r="F1728" t="str">
            <v>Explorer - UN105/Prior</v>
          </cell>
        </row>
        <row r="1729">
          <cell r="E1729" t="str">
            <v>NB</v>
          </cell>
          <cell r="F1729" t="str">
            <v>Explorer - UN105/Prior</v>
          </cell>
        </row>
        <row r="1730">
          <cell r="E1730" t="str">
            <v>NB</v>
          </cell>
          <cell r="F1730" t="str">
            <v>Explorer - UN105/Prior</v>
          </cell>
        </row>
        <row r="1731">
          <cell r="E1731" t="str">
            <v>NB</v>
          </cell>
          <cell r="F1731" t="str">
            <v>Explorer - UN105/Prior</v>
          </cell>
        </row>
        <row r="1732">
          <cell r="E1732" t="str">
            <v>NB</v>
          </cell>
          <cell r="F1732" t="str">
            <v>Explorer - UN105/Prior</v>
          </cell>
        </row>
        <row r="1733">
          <cell r="E1733" t="str">
            <v>NB</v>
          </cell>
          <cell r="F1733" t="str">
            <v>Explorer - UN105/Prior</v>
          </cell>
        </row>
        <row r="1734">
          <cell r="E1734" t="str">
            <v>NB</v>
          </cell>
          <cell r="F1734" t="str">
            <v>Explorer - UN105/Prior</v>
          </cell>
        </row>
        <row r="1735">
          <cell r="E1735" t="str">
            <v>NB</v>
          </cell>
          <cell r="F1735" t="str">
            <v>Explorer - UN105/Prior</v>
          </cell>
        </row>
        <row r="1736">
          <cell r="E1736" t="str">
            <v>NB</v>
          </cell>
          <cell r="F1736" t="str">
            <v>Explorer - UN105/Prior</v>
          </cell>
        </row>
        <row r="1737">
          <cell r="E1737" t="str">
            <v>NB</v>
          </cell>
          <cell r="F1737" t="str">
            <v>Explorer - UN105/Prior</v>
          </cell>
        </row>
        <row r="1738">
          <cell r="E1738" t="str">
            <v>NB</v>
          </cell>
          <cell r="F1738" t="str">
            <v>Explorer - UN105/Prior</v>
          </cell>
        </row>
        <row r="1739">
          <cell r="E1739" t="str">
            <v>NB</v>
          </cell>
          <cell r="F1739" t="str">
            <v>Explorer - UN105/Prior</v>
          </cell>
        </row>
        <row r="1740">
          <cell r="E1740" t="str">
            <v>NB</v>
          </cell>
          <cell r="F1740" t="str">
            <v>Explorer - UN105/Prior</v>
          </cell>
        </row>
        <row r="1741">
          <cell r="E1741" t="str">
            <v>NB</v>
          </cell>
          <cell r="F1741" t="str">
            <v>Explorer - UN105/Prior</v>
          </cell>
        </row>
        <row r="1742">
          <cell r="E1742" t="str">
            <v>NB</v>
          </cell>
          <cell r="F1742" t="str">
            <v>Explorer - UN105/Prior</v>
          </cell>
        </row>
        <row r="1743">
          <cell r="E1743" t="str">
            <v>NB</v>
          </cell>
          <cell r="F1743" t="str">
            <v>Explorer - UN105/Prior</v>
          </cell>
        </row>
        <row r="1744">
          <cell r="E1744" t="str">
            <v>NB</v>
          </cell>
          <cell r="F1744" t="str">
            <v>Explorer - UN105/Prior</v>
          </cell>
        </row>
        <row r="1745">
          <cell r="E1745" t="str">
            <v>NB</v>
          </cell>
          <cell r="F1745" t="str">
            <v>Explorer - UN105/Prior</v>
          </cell>
        </row>
        <row r="1746">
          <cell r="E1746" t="str">
            <v>NB</v>
          </cell>
          <cell r="F1746" t="str">
            <v>Explorer - UN105/Prior</v>
          </cell>
        </row>
        <row r="1747">
          <cell r="E1747" t="str">
            <v>NB</v>
          </cell>
          <cell r="F1747" t="str">
            <v>Explorer - UN105/Prior</v>
          </cell>
        </row>
        <row r="1748">
          <cell r="E1748" t="str">
            <v>NB</v>
          </cell>
          <cell r="F1748" t="str">
            <v>Explorer - UN105/Prior</v>
          </cell>
        </row>
        <row r="1749">
          <cell r="E1749" t="str">
            <v>NB</v>
          </cell>
          <cell r="F1749" t="str">
            <v>Explorer - UN105/Prior</v>
          </cell>
        </row>
        <row r="1750">
          <cell r="E1750" t="str">
            <v>NB</v>
          </cell>
          <cell r="F1750" t="str">
            <v>Explorer - UN105/Prior</v>
          </cell>
        </row>
        <row r="1751">
          <cell r="E1751" t="str">
            <v>NB</v>
          </cell>
          <cell r="F1751" t="str">
            <v>Explorer - UN105/Prior</v>
          </cell>
        </row>
        <row r="1752">
          <cell r="E1752" t="str">
            <v>NB</v>
          </cell>
          <cell r="F1752" t="str">
            <v>Explorer - UN105/Prior</v>
          </cell>
        </row>
        <row r="1753">
          <cell r="E1753" t="str">
            <v>NB</v>
          </cell>
          <cell r="F1753" t="str">
            <v>Explorer - UN105/Prior</v>
          </cell>
        </row>
        <row r="1754">
          <cell r="E1754" t="str">
            <v>NB</v>
          </cell>
          <cell r="F1754" t="str">
            <v>Explorer - UN105/Prior</v>
          </cell>
        </row>
        <row r="1755">
          <cell r="E1755" t="str">
            <v>NB</v>
          </cell>
          <cell r="F1755" t="str">
            <v>Explorer - UN105/Prior</v>
          </cell>
        </row>
        <row r="1756">
          <cell r="E1756" t="str">
            <v>NB</v>
          </cell>
          <cell r="F1756" t="str">
            <v>Explorer - UN105/Prior</v>
          </cell>
        </row>
        <row r="1757">
          <cell r="E1757" t="str">
            <v>NB</v>
          </cell>
          <cell r="F1757" t="str">
            <v>Explorer - UN105/Prior</v>
          </cell>
        </row>
        <row r="1758">
          <cell r="E1758" t="str">
            <v>NB</v>
          </cell>
          <cell r="F1758" t="str">
            <v>Explorer - UN105/Prior</v>
          </cell>
        </row>
        <row r="1759">
          <cell r="E1759" t="str">
            <v>NB</v>
          </cell>
          <cell r="F1759" t="str">
            <v>Explorer - UN105/Prior</v>
          </cell>
        </row>
        <row r="1760">
          <cell r="E1760" t="str">
            <v>NB</v>
          </cell>
          <cell r="F1760" t="str">
            <v>Explorer - UN105/Prior</v>
          </cell>
        </row>
        <row r="1761">
          <cell r="E1761" t="str">
            <v>NB</v>
          </cell>
          <cell r="F1761" t="str">
            <v>Explorer - UN105/Prior</v>
          </cell>
        </row>
        <row r="1762">
          <cell r="E1762" t="str">
            <v>NB</v>
          </cell>
          <cell r="F1762" t="str">
            <v>Explorer - UN105/Prior</v>
          </cell>
        </row>
        <row r="1763">
          <cell r="E1763" t="str">
            <v>NB</v>
          </cell>
          <cell r="F1763" t="str">
            <v>Explorer - UN105/Prior</v>
          </cell>
        </row>
        <row r="1764">
          <cell r="E1764" t="str">
            <v>NB</v>
          </cell>
          <cell r="F1764" t="str">
            <v>Explorer - UN105/Prior</v>
          </cell>
        </row>
        <row r="1765">
          <cell r="E1765" t="str">
            <v>NB</v>
          </cell>
          <cell r="F1765" t="str">
            <v>Explorer - UN105/Prior</v>
          </cell>
        </row>
        <row r="1766">
          <cell r="E1766" t="str">
            <v>NB</v>
          </cell>
          <cell r="F1766" t="str">
            <v>Explorer - UN105/Prior</v>
          </cell>
        </row>
        <row r="1767">
          <cell r="E1767" t="str">
            <v>NB</v>
          </cell>
          <cell r="F1767" t="str">
            <v>Explorer - UN105/Prior</v>
          </cell>
        </row>
        <row r="1768">
          <cell r="E1768" t="str">
            <v>NB</v>
          </cell>
          <cell r="F1768" t="str">
            <v>Explorer - UN105/Prior</v>
          </cell>
        </row>
        <row r="1769">
          <cell r="E1769" t="str">
            <v>NB</v>
          </cell>
          <cell r="F1769" t="str">
            <v>Explorer - UN105/Prior</v>
          </cell>
        </row>
        <row r="1770">
          <cell r="E1770" t="str">
            <v>NB</v>
          </cell>
          <cell r="F1770" t="str">
            <v>Explorer - UN105/Prior</v>
          </cell>
        </row>
        <row r="1771">
          <cell r="E1771" t="str">
            <v>NB</v>
          </cell>
          <cell r="F1771" t="str">
            <v>Explorer - UN105/Prior</v>
          </cell>
        </row>
        <row r="1772">
          <cell r="E1772" t="str">
            <v>NB</v>
          </cell>
          <cell r="F1772" t="str">
            <v>Explorer - UN105/Prior</v>
          </cell>
        </row>
        <row r="1773">
          <cell r="E1773" t="str">
            <v>NB</v>
          </cell>
          <cell r="F1773" t="str">
            <v>Explorer - UN105/Prior</v>
          </cell>
        </row>
        <row r="1774">
          <cell r="E1774" t="str">
            <v>NB</v>
          </cell>
          <cell r="F1774" t="str">
            <v>Explorer - UN105/Prior</v>
          </cell>
        </row>
        <row r="1775">
          <cell r="E1775" t="str">
            <v>NB</v>
          </cell>
          <cell r="F1775" t="str">
            <v>Explorer - UN105/Prior</v>
          </cell>
        </row>
        <row r="1776">
          <cell r="E1776" t="str">
            <v>NB</v>
          </cell>
          <cell r="F1776" t="str">
            <v>Explorer - UN105/Prior</v>
          </cell>
        </row>
        <row r="1777">
          <cell r="E1777" t="str">
            <v>NB</v>
          </cell>
          <cell r="F1777" t="str">
            <v>Explorer - UN105/Prior</v>
          </cell>
        </row>
        <row r="1778">
          <cell r="E1778" t="str">
            <v>NB</v>
          </cell>
          <cell r="F1778" t="str">
            <v>Explorer - UN105/Prior</v>
          </cell>
        </row>
        <row r="1779">
          <cell r="E1779" t="str">
            <v>NB</v>
          </cell>
          <cell r="F1779" t="str">
            <v>Explorer - UN105/Prior</v>
          </cell>
        </row>
        <row r="1780">
          <cell r="E1780" t="str">
            <v>NB</v>
          </cell>
          <cell r="F1780" t="str">
            <v>Explorer - UN105/Prior</v>
          </cell>
        </row>
        <row r="1781">
          <cell r="E1781" t="str">
            <v>NB</v>
          </cell>
          <cell r="F1781" t="str">
            <v>Explorer - UN105/Prior</v>
          </cell>
        </row>
        <row r="1782">
          <cell r="E1782" t="str">
            <v>NB</v>
          </cell>
          <cell r="F1782" t="str">
            <v>Explorer - UN105/Prior</v>
          </cell>
        </row>
        <row r="1783">
          <cell r="E1783" t="str">
            <v>NB</v>
          </cell>
          <cell r="F1783" t="str">
            <v>Explorer - UN105/Prior</v>
          </cell>
        </row>
        <row r="1784">
          <cell r="E1784" t="str">
            <v>NB</v>
          </cell>
          <cell r="F1784" t="str">
            <v>Explorer - UN105/Prior</v>
          </cell>
        </row>
        <row r="1785">
          <cell r="E1785" t="str">
            <v>NB</v>
          </cell>
          <cell r="F1785" t="str">
            <v>Explorer - UN105/Prior</v>
          </cell>
        </row>
        <row r="1786">
          <cell r="E1786" t="str">
            <v>NB</v>
          </cell>
          <cell r="F1786" t="str">
            <v>Explorer - UN105/Prior</v>
          </cell>
        </row>
        <row r="1787">
          <cell r="E1787" t="str">
            <v>NB</v>
          </cell>
          <cell r="F1787" t="str">
            <v>Explorer - UN105/Prior</v>
          </cell>
        </row>
        <row r="1788">
          <cell r="E1788" t="str">
            <v>NB</v>
          </cell>
          <cell r="F1788" t="str">
            <v>Explorer - UN105/Prior</v>
          </cell>
        </row>
        <row r="1789">
          <cell r="E1789" t="str">
            <v>NB</v>
          </cell>
          <cell r="F1789" t="str">
            <v>Explorer - UN105/Prior</v>
          </cell>
        </row>
        <row r="1790">
          <cell r="E1790" t="str">
            <v>NB</v>
          </cell>
          <cell r="F1790" t="str">
            <v>Explorer - UN105/Prior</v>
          </cell>
        </row>
        <row r="1791">
          <cell r="E1791" t="str">
            <v>NB</v>
          </cell>
          <cell r="F1791" t="str">
            <v>Explorer - UN105/Prior</v>
          </cell>
        </row>
        <row r="1792">
          <cell r="E1792" t="str">
            <v>NB</v>
          </cell>
          <cell r="F1792" t="str">
            <v>Explorer - UN105/Prior</v>
          </cell>
        </row>
        <row r="1793">
          <cell r="E1793" t="str">
            <v>NB</v>
          </cell>
          <cell r="F1793" t="str">
            <v>Explorer - UN105/Prior</v>
          </cell>
        </row>
        <row r="1794">
          <cell r="E1794" t="str">
            <v>NB</v>
          </cell>
          <cell r="F1794" t="str">
            <v>Explorer - UN105/Prior</v>
          </cell>
        </row>
        <row r="1795">
          <cell r="E1795" t="str">
            <v>NB</v>
          </cell>
          <cell r="F1795" t="str">
            <v>Explorer - UN105/Prior</v>
          </cell>
        </row>
        <row r="1796">
          <cell r="E1796" t="str">
            <v>NB</v>
          </cell>
          <cell r="F1796" t="str">
            <v>Explorer - UN105/Prior</v>
          </cell>
        </row>
        <row r="1797">
          <cell r="E1797" t="str">
            <v>NB</v>
          </cell>
          <cell r="F1797" t="str">
            <v>Explorer - UN105/Prior</v>
          </cell>
        </row>
        <row r="1798">
          <cell r="E1798" t="str">
            <v>NB</v>
          </cell>
          <cell r="F1798" t="str">
            <v>Explorer - UN105/Prior</v>
          </cell>
        </row>
        <row r="1799">
          <cell r="E1799" t="str">
            <v>NB</v>
          </cell>
          <cell r="F1799" t="str">
            <v>Explorer - UN105/Prior</v>
          </cell>
        </row>
        <row r="1800">
          <cell r="E1800" t="str">
            <v>NB</v>
          </cell>
          <cell r="F1800" t="str">
            <v>Explorer - UN105/Prior</v>
          </cell>
        </row>
        <row r="1801">
          <cell r="E1801" t="str">
            <v>NB</v>
          </cell>
          <cell r="F1801" t="str">
            <v>Explorer - UN105/Prior</v>
          </cell>
        </row>
        <row r="1802">
          <cell r="E1802" t="str">
            <v>NB</v>
          </cell>
          <cell r="F1802" t="str">
            <v>Explorer - UN105/Prior</v>
          </cell>
        </row>
        <row r="1803">
          <cell r="E1803" t="str">
            <v>NB</v>
          </cell>
          <cell r="F1803" t="str">
            <v>Explorer - UN105/Prior</v>
          </cell>
        </row>
        <row r="1804">
          <cell r="E1804" t="str">
            <v>NB</v>
          </cell>
          <cell r="F1804" t="str">
            <v>Explorer - UN105/Prior</v>
          </cell>
        </row>
        <row r="1805">
          <cell r="E1805" t="str">
            <v>NB</v>
          </cell>
          <cell r="F1805" t="str">
            <v>Explorer - UN105/Prior</v>
          </cell>
        </row>
        <row r="1806">
          <cell r="E1806" t="str">
            <v>NB</v>
          </cell>
          <cell r="F1806" t="str">
            <v>Explorer - UN105/Prior</v>
          </cell>
        </row>
        <row r="1807">
          <cell r="E1807" t="str">
            <v>NB</v>
          </cell>
          <cell r="F1807" t="str">
            <v>Explorer - UN105/Prior</v>
          </cell>
        </row>
        <row r="1808">
          <cell r="E1808" t="str">
            <v>NB</v>
          </cell>
          <cell r="F1808" t="str">
            <v>Explorer - UN105/Prior</v>
          </cell>
        </row>
        <row r="1809">
          <cell r="E1809" t="str">
            <v>NB</v>
          </cell>
          <cell r="F1809" t="str">
            <v>Explorer - UN105/Prior</v>
          </cell>
        </row>
        <row r="1810">
          <cell r="E1810" t="str">
            <v>NB</v>
          </cell>
          <cell r="F1810" t="str">
            <v>Explorer - UN105/Prior</v>
          </cell>
        </row>
        <row r="1811">
          <cell r="E1811" t="str">
            <v>NI</v>
          </cell>
          <cell r="F1811" t="str">
            <v>Explorer Sport - U207</v>
          </cell>
        </row>
        <row r="1812">
          <cell r="E1812" t="str">
            <v>NI</v>
          </cell>
          <cell r="F1812" t="str">
            <v>Explorer Sport - U207</v>
          </cell>
        </row>
        <row r="1813">
          <cell r="E1813" t="str">
            <v>NI</v>
          </cell>
          <cell r="F1813" t="str">
            <v>Explorer Sport - U207</v>
          </cell>
        </row>
        <row r="1814">
          <cell r="E1814" t="str">
            <v>NI</v>
          </cell>
          <cell r="F1814" t="str">
            <v>Explorer Sport - U207</v>
          </cell>
        </row>
        <row r="1815">
          <cell r="E1815" t="str">
            <v>NI</v>
          </cell>
          <cell r="F1815" t="str">
            <v>Explorer Sport - U207</v>
          </cell>
        </row>
        <row r="1816">
          <cell r="E1816" t="str">
            <v>NI</v>
          </cell>
          <cell r="F1816" t="str">
            <v>Explorer Sport - U207</v>
          </cell>
        </row>
        <row r="1817">
          <cell r="E1817" t="str">
            <v>NI</v>
          </cell>
          <cell r="F1817" t="str">
            <v>Explorer Sport - U207</v>
          </cell>
        </row>
        <row r="1818">
          <cell r="E1818" t="str">
            <v>NI</v>
          </cell>
          <cell r="F1818" t="str">
            <v>Explorer Sport - U207</v>
          </cell>
        </row>
        <row r="1819">
          <cell r="E1819" t="str">
            <v>NI</v>
          </cell>
          <cell r="F1819" t="str">
            <v>Explorer Sport - U207</v>
          </cell>
        </row>
        <row r="1820">
          <cell r="E1820" t="str">
            <v>NI</v>
          </cell>
          <cell r="F1820" t="str">
            <v>Explorer Sport - U207</v>
          </cell>
        </row>
        <row r="1821">
          <cell r="E1821" t="str">
            <v>NI</v>
          </cell>
          <cell r="F1821" t="str">
            <v>Explorer Sport - U207</v>
          </cell>
        </row>
        <row r="1822">
          <cell r="E1822" t="str">
            <v>NI</v>
          </cell>
          <cell r="F1822" t="str">
            <v>Explorer Sport - U207</v>
          </cell>
        </row>
        <row r="1823">
          <cell r="E1823" t="str">
            <v>NI</v>
          </cell>
          <cell r="F1823" t="str">
            <v>Explorer Sport - U207</v>
          </cell>
        </row>
        <row r="1824">
          <cell r="E1824" t="str">
            <v>NI</v>
          </cell>
          <cell r="F1824" t="str">
            <v>Explorer Sport - U207</v>
          </cell>
        </row>
        <row r="1825">
          <cell r="E1825" t="str">
            <v>NI</v>
          </cell>
          <cell r="F1825" t="str">
            <v>Explorer Sport - U207</v>
          </cell>
        </row>
        <row r="1826">
          <cell r="E1826" t="str">
            <v>NI</v>
          </cell>
          <cell r="F1826" t="str">
            <v>Explorer Sport - U207</v>
          </cell>
        </row>
        <row r="1827">
          <cell r="E1827" t="str">
            <v>NI</v>
          </cell>
          <cell r="F1827" t="str">
            <v>Explorer Sport - U207</v>
          </cell>
        </row>
        <row r="1828">
          <cell r="E1828" t="str">
            <v>NI</v>
          </cell>
          <cell r="F1828" t="str">
            <v>Explorer Sport - U207</v>
          </cell>
        </row>
        <row r="1829">
          <cell r="E1829" t="str">
            <v>NI</v>
          </cell>
          <cell r="F1829" t="str">
            <v>Explorer Sport - U207</v>
          </cell>
        </row>
        <row r="1830">
          <cell r="E1830" t="str">
            <v>NI</v>
          </cell>
          <cell r="F1830" t="str">
            <v>Explorer Sport - U207</v>
          </cell>
        </row>
        <row r="1831">
          <cell r="E1831" t="str">
            <v>NI</v>
          </cell>
          <cell r="F1831" t="str">
            <v>Explorer Sport - U207</v>
          </cell>
        </row>
        <row r="1832">
          <cell r="E1832" t="str">
            <v>NI</v>
          </cell>
          <cell r="F1832" t="str">
            <v>Explorer Sport - U207</v>
          </cell>
        </row>
        <row r="1833">
          <cell r="E1833" t="str">
            <v>NI</v>
          </cell>
          <cell r="F1833" t="str">
            <v>Explorer Sport - U207</v>
          </cell>
        </row>
        <row r="1834">
          <cell r="E1834" t="str">
            <v>NI</v>
          </cell>
          <cell r="F1834" t="str">
            <v>Explorer Sport - U207</v>
          </cell>
        </row>
        <row r="1835">
          <cell r="E1835" t="str">
            <v>NI</v>
          </cell>
          <cell r="F1835" t="str">
            <v>Explorer Sport - U207</v>
          </cell>
        </row>
        <row r="1836">
          <cell r="E1836" t="str">
            <v>NI</v>
          </cell>
          <cell r="F1836" t="str">
            <v>Explorer Sport - U207</v>
          </cell>
        </row>
        <row r="1837">
          <cell r="E1837" t="str">
            <v>NI</v>
          </cell>
          <cell r="F1837" t="str">
            <v>Explorer Sport - U207</v>
          </cell>
        </row>
        <row r="1838">
          <cell r="E1838" t="str">
            <v>NI</v>
          </cell>
          <cell r="F1838" t="str">
            <v>Explorer Sport - U207</v>
          </cell>
        </row>
        <row r="1839">
          <cell r="E1839" t="str">
            <v>NI</v>
          </cell>
          <cell r="F1839" t="str">
            <v>Explorer Sport - U207</v>
          </cell>
        </row>
        <row r="1840">
          <cell r="E1840" t="str">
            <v>NI</v>
          </cell>
          <cell r="F1840" t="str">
            <v>Explorer Sport - U207</v>
          </cell>
        </row>
        <row r="1841">
          <cell r="E1841" t="str">
            <v>NI</v>
          </cell>
          <cell r="F1841" t="str">
            <v>Explorer Sport - U207</v>
          </cell>
        </row>
        <row r="1842">
          <cell r="E1842" t="str">
            <v>NI</v>
          </cell>
          <cell r="F1842" t="str">
            <v>Explorer Sport - U207</v>
          </cell>
        </row>
        <row r="1843">
          <cell r="E1843" t="str">
            <v>NI</v>
          </cell>
          <cell r="F1843" t="str">
            <v>Explorer Sport - U207</v>
          </cell>
        </row>
        <row r="1844">
          <cell r="E1844" t="str">
            <v>NI</v>
          </cell>
          <cell r="F1844" t="str">
            <v>Explorer Sport - U207</v>
          </cell>
        </row>
        <row r="1845">
          <cell r="E1845" t="str">
            <v>NI</v>
          </cell>
          <cell r="F1845" t="str">
            <v>Explorer Sport - U207</v>
          </cell>
        </row>
        <row r="1846">
          <cell r="E1846" t="str">
            <v>NI</v>
          </cell>
          <cell r="F1846" t="str">
            <v>Explorer Sport - U207</v>
          </cell>
        </row>
        <row r="1847">
          <cell r="E1847" t="str">
            <v>NI</v>
          </cell>
          <cell r="F1847" t="str">
            <v>Explorer Sport - U207</v>
          </cell>
        </row>
        <row r="1848">
          <cell r="E1848" t="str">
            <v>NI</v>
          </cell>
          <cell r="F1848" t="str">
            <v>Explorer Sport - U207</v>
          </cell>
        </row>
        <row r="1849">
          <cell r="E1849" t="str">
            <v>NI</v>
          </cell>
          <cell r="F1849" t="str">
            <v>Explorer Sport - U207</v>
          </cell>
        </row>
        <row r="1850">
          <cell r="E1850" t="str">
            <v>NI</v>
          </cell>
          <cell r="F1850" t="str">
            <v>Explorer Sport - U207</v>
          </cell>
        </row>
        <row r="1851">
          <cell r="E1851" t="str">
            <v>NI</v>
          </cell>
          <cell r="F1851" t="str">
            <v>Explorer Sport - U207</v>
          </cell>
        </row>
        <row r="1852">
          <cell r="E1852" t="str">
            <v>NI</v>
          </cell>
          <cell r="F1852" t="str">
            <v>Explorer Sport - U207</v>
          </cell>
        </row>
        <row r="1853">
          <cell r="E1853" t="str">
            <v>NI</v>
          </cell>
          <cell r="F1853" t="str">
            <v>Explorer Sport - U207</v>
          </cell>
        </row>
        <row r="1854">
          <cell r="E1854" t="str">
            <v>NI</v>
          </cell>
          <cell r="F1854" t="str">
            <v>Explorer Sport - U207</v>
          </cell>
        </row>
        <row r="1855">
          <cell r="E1855" t="str">
            <v>NI</v>
          </cell>
          <cell r="F1855" t="str">
            <v>Explorer Sport - U207</v>
          </cell>
        </row>
        <row r="1856">
          <cell r="E1856" t="str">
            <v>NI</v>
          </cell>
          <cell r="F1856" t="str">
            <v>Explorer Sport - U207</v>
          </cell>
        </row>
        <row r="1857">
          <cell r="E1857" t="str">
            <v>NI</v>
          </cell>
          <cell r="F1857" t="str">
            <v>Explorer Sport - U207</v>
          </cell>
        </row>
        <row r="1858">
          <cell r="E1858" t="str">
            <v>NI</v>
          </cell>
          <cell r="F1858" t="str">
            <v>Explorer Sport - U207</v>
          </cell>
        </row>
        <row r="1859">
          <cell r="E1859" t="str">
            <v>NI</v>
          </cell>
          <cell r="F1859" t="str">
            <v>Explorer Sport - U207</v>
          </cell>
        </row>
        <row r="1860">
          <cell r="E1860" t="str">
            <v>NI</v>
          </cell>
          <cell r="F1860" t="str">
            <v>Explorer Sport - U207</v>
          </cell>
        </row>
        <row r="1861">
          <cell r="E1861" t="str">
            <v>NI</v>
          </cell>
          <cell r="F1861" t="str">
            <v>Explorer Sport - U207</v>
          </cell>
        </row>
        <row r="1862">
          <cell r="E1862" t="str">
            <v>NI</v>
          </cell>
          <cell r="F1862" t="str">
            <v>Explorer Sport - U207</v>
          </cell>
        </row>
        <row r="1863">
          <cell r="E1863" t="str">
            <v>NI</v>
          </cell>
          <cell r="F1863" t="str">
            <v>Explorer Sport - U207</v>
          </cell>
        </row>
        <row r="1864">
          <cell r="E1864" t="str">
            <v>NI</v>
          </cell>
          <cell r="F1864" t="str">
            <v>Explorer Sport - U207</v>
          </cell>
        </row>
        <row r="1865">
          <cell r="E1865" t="str">
            <v>NI</v>
          </cell>
          <cell r="F1865" t="str">
            <v>Explorer Sport - U207</v>
          </cell>
        </row>
        <row r="1866">
          <cell r="E1866" t="str">
            <v>NI</v>
          </cell>
          <cell r="F1866" t="str">
            <v>Explorer Sport - U207</v>
          </cell>
        </row>
        <row r="1867">
          <cell r="E1867" t="str">
            <v>NI</v>
          </cell>
          <cell r="F1867" t="str">
            <v>Explorer Sport - U207</v>
          </cell>
        </row>
        <row r="1868">
          <cell r="E1868" t="str">
            <v>NI</v>
          </cell>
          <cell r="F1868" t="str">
            <v>Explorer Sport - U207</v>
          </cell>
        </row>
        <row r="1869">
          <cell r="E1869" t="str">
            <v>NI</v>
          </cell>
          <cell r="F1869" t="str">
            <v>Explorer Sport - U207</v>
          </cell>
        </row>
        <row r="1870">
          <cell r="E1870" t="str">
            <v>NI</v>
          </cell>
          <cell r="F1870" t="str">
            <v>Explorer Sport - U207</v>
          </cell>
        </row>
        <row r="1871">
          <cell r="E1871" t="str">
            <v>NI</v>
          </cell>
          <cell r="F1871" t="str">
            <v>Explorer Sport - U207</v>
          </cell>
        </row>
        <row r="1872">
          <cell r="E1872" t="str">
            <v>NI</v>
          </cell>
          <cell r="F1872" t="str">
            <v>Explorer Sport - U207</v>
          </cell>
        </row>
        <row r="1873">
          <cell r="E1873" t="str">
            <v>NI</v>
          </cell>
          <cell r="F1873" t="str">
            <v>Explorer Sport - U207</v>
          </cell>
        </row>
        <row r="1874">
          <cell r="E1874" t="str">
            <v>NI</v>
          </cell>
          <cell r="F1874" t="str">
            <v>Explorer Sport - U207</v>
          </cell>
        </row>
        <row r="1875">
          <cell r="E1875" t="str">
            <v>NI</v>
          </cell>
          <cell r="F1875" t="str">
            <v>Explorer Sport - U207</v>
          </cell>
        </row>
        <row r="1876">
          <cell r="E1876" t="str">
            <v>NI</v>
          </cell>
          <cell r="F1876" t="str">
            <v>Explorer Sport - U207</v>
          </cell>
        </row>
        <row r="1877">
          <cell r="E1877" t="str">
            <v>NI</v>
          </cell>
          <cell r="F1877" t="str">
            <v>Explorer Sport - U207</v>
          </cell>
        </row>
        <row r="1878">
          <cell r="E1878" t="str">
            <v>NI</v>
          </cell>
          <cell r="F1878" t="str">
            <v>Explorer Sport - U207</v>
          </cell>
        </row>
        <row r="1879">
          <cell r="E1879" t="str">
            <v>NI</v>
          </cell>
          <cell r="F1879" t="str">
            <v>Explorer Sport - U207</v>
          </cell>
        </row>
        <row r="1880">
          <cell r="E1880" t="str">
            <v>NI</v>
          </cell>
          <cell r="F1880" t="str">
            <v>Explorer Sport - U207</v>
          </cell>
        </row>
        <row r="1881">
          <cell r="E1881" t="str">
            <v>NI</v>
          </cell>
          <cell r="F1881" t="str">
            <v>Explorer Sport - U207</v>
          </cell>
        </row>
        <row r="1882">
          <cell r="E1882" t="str">
            <v>NI</v>
          </cell>
          <cell r="F1882" t="str">
            <v>Explorer Sport - U207</v>
          </cell>
        </row>
        <row r="1883">
          <cell r="E1883" t="str">
            <v>NI</v>
          </cell>
          <cell r="F1883" t="str">
            <v>Explorer Sport - U207</v>
          </cell>
        </row>
        <row r="1884">
          <cell r="E1884" t="str">
            <v>NI</v>
          </cell>
          <cell r="F1884" t="str">
            <v>Explorer Sport - U207</v>
          </cell>
        </row>
        <row r="1885">
          <cell r="E1885" t="str">
            <v>NI</v>
          </cell>
          <cell r="F1885" t="str">
            <v>Explorer Sport - U207</v>
          </cell>
        </row>
        <row r="1886">
          <cell r="E1886" t="str">
            <v>NI</v>
          </cell>
          <cell r="F1886" t="str">
            <v>Explorer Sport - U207</v>
          </cell>
        </row>
        <row r="1887">
          <cell r="E1887" t="str">
            <v>NI</v>
          </cell>
          <cell r="F1887" t="str">
            <v>Explorer Sport - U207</v>
          </cell>
        </row>
        <row r="1888">
          <cell r="E1888" t="str">
            <v>NI</v>
          </cell>
          <cell r="F1888" t="str">
            <v>Explorer Sport - U207</v>
          </cell>
        </row>
        <row r="1889">
          <cell r="E1889" t="str">
            <v>NI</v>
          </cell>
          <cell r="F1889" t="str">
            <v>Explorer Sport - U207</v>
          </cell>
        </row>
        <row r="1890">
          <cell r="E1890" t="str">
            <v>NI</v>
          </cell>
          <cell r="F1890" t="str">
            <v>Explorer Sport - U207</v>
          </cell>
        </row>
        <row r="1891">
          <cell r="E1891" t="str">
            <v>NI</v>
          </cell>
          <cell r="F1891" t="str">
            <v>Explorer Sport - U207</v>
          </cell>
        </row>
        <row r="1892">
          <cell r="E1892" t="str">
            <v>NI</v>
          </cell>
          <cell r="F1892" t="str">
            <v>Explorer Sport - U207</v>
          </cell>
        </row>
        <row r="1893">
          <cell r="E1893" t="str">
            <v>NI</v>
          </cell>
          <cell r="F1893" t="str">
            <v>Explorer Sport - U207</v>
          </cell>
        </row>
        <row r="1894">
          <cell r="E1894" t="str">
            <v>NI</v>
          </cell>
          <cell r="F1894" t="str">
            <v>Explorer Sport - U207</v>
          </cell>
        </row>
        <row r="1895">
          <cell r="E1895" t="str">
            <v>NI</v>
          </cell>
          <cell r="F1895" t="str">
            <v>Explorer Sport - U207</v>
          </cell>
        </row>
        <row r="1896">
          <cell r="E1896" t="str">
            <v>NI</v>
          </cell>
          <cell r="F1896" t="str">
            <v>Explorer Sport - U207</v>
          </cell>
        </row>
        <row r="1897">
          <cell r="E1897" t="str">
            <v>NI</v>
          </cell>
          <cell r="F1897" t="str">
            <v>Explorer Sport - U207</v>
          </cell>
        </row>
        <row r="1898">
          <cell r="E1898" t="str">
            <v>NI</v>
          </cell>
          <cell r="F1898" t="str">
            <v>Explorer Sport - U207</v>
          </cell>
        </row>
        <row r="1899">
          <cell r="E1899" t="str">
            <v>NI</v>
          </cell>
          <cell r="F1899" t="str">
            <v>Explorer Sport - U207</v>
          </cell>
        </row>
        <row r="1900">
          <cell r="E1900" t="str">
            <v>NI</v>
          </cell>
          <cell r="F1900" t="str">
            <v>Explorer Sport - U207</v>
          </cell>
        </row>
        <row r="1901">
          <cell r="E1901" t="str">
            <v>NI</v>
          </cell>
          <cell r="F1901" t="str">
            <v>Explorer Sport - U207</v>
          </cell>
        </row>
        <row r="1902">
          <cell r="E1902" t="str">
            <v>NI</v>
          </cell>
          <cell r="F1902" t="str">
            <v>Explorer Sport - U207</v>
          </cell>
        </row>
        <row r="1903">
          <cell r="E1903" t="str">
            <v>NI</v>
          </cell>
          <cell r="F1903" t="str">
            <v>Explorer Sport - U207</v>
          </cell>
        </row>
        <row r="1904">
          <cell r="E1904" t="str">
            <v>NI</v>
          </cell>
          <cell r="F1904" t="str">
            <v>Explorer Sport - U207</v>
          </cell>
        </row>
        <row r="1905">
          <cell r="E1905" t="str">
            <v>NI</v>
          </cell>
          <cell r="F1905" t="str">
            <v>Explorer Sport - U207</v>
          </cell>
        </row>
        <row r="1906">
          <cell r="E1906" t="str">
            <v>NI</v>
          </cell>
          <cell r="F1906" t="str">
            <v>Explorer Sport - U207</v>
          </cell>
        </row>
        <row r="1907">
          <cell r="E1907" t="str">
            <v>NI</v>
          </cell>
          <cell r="F1907" t="str">
            <v>Explorer Sport - U207</v>
          </cell>
        </row>
        <row r="1908">
          <cell r="E1908" t="str">
            <v>NI</v>
          </cell>
          <cell r="F1908" t="str">
            <v>Explorer Sport - U207</v>
          </cell>
        </row>
        <row r="1909">
          <cell r="E1909" t="str">
            <v>NI</v>
          </cell>
          <cell r="F1909" t="str">
            <v>Explorer Sport - U207</v>
          </cell>
        </row>
        <row r="1910">
          <cell r="E1910" t="str">
            <v>NI</v>
          </cell>
          <cell r="F1910" t="str">
            <v>Explorer Sport - U207</v>
          </cell>
        </row>
        <row r="1911">
          <cell r="E1911" t="str">
            <v>NI</v>
          </cell>
          <cell r="F1911" t="str">
            <v>Explorer Sport - U207</v>
          </cell>
        </row>
        <row r="1912">
          <cell r="E1912" t="str">
            <v>NI</v>
          </cell>
          <cell r="F1912" t="str">
            <v>Explorer Sport - U207</v>
          </cell>
        </row>
        <row r="1913">
          <cell r="E1913" t="str">
            <v>NI</v>
          </cell>
          <cell r="F1913" t="str">
            <v>Explorer Sport - U207</v>
          </cell>
        </row>
        <row r="1914">
          <cell r="E1914" t="str">
            <v>NI</v>
          </cell>
          <cell r="F1914" t="str">
            <v>Explorer Sport - U207</v>
          </cell>
        </row>
        <row r="1915">
          <cell r="E1915" t="str">
            <v>NI</v>
          </cell>
          <cell r="F1915" t="str">
            <v>Explorer Sport - U207</v>
          </cell>
        </row>
        <row r="1916">
          <cell r="E1916" t="str">
            <v>NI</v>
          </cell>
          <cell r="F1916" t="str">
            <v>Explorer Sport - U207</v>
          </cell>
        </row>
        <row r="1917">
          <cell r="E1917" t="str">
            <v>NI</v>
          </cell>
          <cell r="F1917" t="str">
            <v>Explorer Sport - U207</v>
          </cell>
        </row>
        <row r="1918">
          <cell r="E1918" t="str">
            <v>NI</v>
          </cell>
          <cell r="F1918" t="str">
            <v>Explorer Sport - U207</v>
          </cell>
        </row>
        <row r="1919">
          <cell r="E1919" t="str">
            <v>NI</v>
          </cell>
          <cell r="F1919" t="str">
            <v>Explorer Sport - U207</v>
          </cell>
        </row>
        <row r="1920">
          <cell r="E1920" t="str">
            <v>NI</v>
          </cell>
          <cell r="F1920" t="str">
            <v>Explorer Sport - U207</v>
          </cell>
        </row>
        <row r="1921">
          <cell r="E1921" t="str">
            <v>NI</v>
          </cell>
          <cell r="F1921" t="str">
            <v>Explorer Sport - U207</v>
          </cell>
        </row>
        <row r="1922">
          <cell r="E1922" t="str">
            <v>NI</v>
          </cell>
          <cell r="F1922" t="str">
            <v>Explorer Sport - U207</v>
          </cell>
        </row>
        <row r="1923">
          <cell r="E1923" t="str">
            <v>NI</v>
          </cell>
          <cell r="F1923" t="str">
            <v>Explorer Sport - U207</v>
          </cell>
        </row>
        <row r="1924">
          <cell r="E1924" t="str">
            <v>NI</v>
          </cell>
          <cell r="F1924" t="str">
            <v>Explorer Sport - U207</v>
          </cell>
        </row>
        <row r="1925">
          <cell r="E1925" t="str">
            <v>NI</v>
          </cell>
          <cell r="F1925" t="str">
            <v>Explorer Sport - U207</v>
          </cell>
        </row>
        <row r="1926">
          <cell r="E1926" t="str">
            <v>NI</v>
          </cell>
          <cell r="F1926" t="str">
            <v>Explorer Sport - U207</v>
          </cell>
        </row>
        <row r="1927">
          <cell r="E1927" t="str">
            <v>NI</v>
          </cell>
          <cell r="F1927" t="str">
            <v>Explorer Sport - U207</v>
          </cell>
        </row>
        <row r="1928">
          <cell r="E1928" t="str">
            <v>NI</v>
          </cell>
          <cell r="F1928" t="str">
            <v>Explorer Sport - U207</v>
          </cell>
        </row>
        <row r="1929">
          <cell r="E1929" t="str">
            <v>NI</v>
          </cell>
          <cell r="F1929" t="str">
            <v>Explorer Sport - U207</v>
          </cell>
        </row>
        <row r="1930">
          <cell r="E1930" t="str">
            <v>NJ</v>
          </cell>
          <cell r="F1930" t="str">
            <v>Explorer Sport - U251</v>
          </cell>
        </row>
        <row r="1931">
          <cell r="E1931" t="str">
            <v>NJ</v>
          </cell>
          <cell r="F1931" t="str">
            <v>Explorer Sport - U251</v>
          </cell>
        </row>
        <row r="1932">
          <cell r="E1932" t="str">
            <v>NJ</v>
          </cell>
          <cell r="F1932" t="str">
            <v>Explorer Sport - U251</v>
          </cell>
        </row>
        <row r="1933">
          <cell r="E1933" t="str">
            <v>NJ</v>
          </cell>
          <cell r="F1933" t="str">
            <v>Explorer Sport - U251</v>
          </cell>
        </row>
        <row r="1934">
          <cell r="E1934" t="str">
            <v>NJ</v>
          </cell>
          <cell r="F1934" t="str">
            <v>Explorer Sport - U251</v>
          </cell>
        </row>
        <row r="1935">
          <cell r="E1935" t="str">
            <v>NJ</v>
          </cell>
          <cell r="F1935" t="str">
            <v>Explorer Sport - U251</v>
          </cell>
        </row>
        <row r="1936">
          <cell r="E1936" t="str">
            <v>NJ</v>
          </cell>
          <cell r="F1936" t="str">
            <v>Explorer Sport - U251</v>
          </cell>
        </row>
        <row r="1937">
          <cell r="E1937" t="str">
            <v>NJ</v>
          </cell>
          <cell r="F1937" t="str">
            <v>Explorer Sport - U251</v>
          </cell>
        </row>
        <row r="1938">
          <cell r="E1938" t="str">
            <v>NJ</v>
          </cell>
          <cell r="F1938" t="str">
            <v>Explorer Sport - U251</v>
          </cell>
        </row>
        <row r="1939">
          <cell r="E1939" t="str">
            <v>NJ</v>
          </cell>
          <cell r="F1939" t="str">
            <v>Explorer Sport - U251</v>
          </cell>
        </row>
        <row r="1940">
          <cell r="E1940" t="str">
            <v>NJ</v>
          </cell>
          <cell r="F1940" t="str">
            <v>Explorer Sport - U251</v>
          </cell>
        </row>
        <row r="1941">
          <cell r="E1941" t="str">
            <v>NJ</v>
          </cell>
          <cell r="F1941" t="str">
            <v>Explorer Sport - U251</v>
          </cell>
        </row>
        <row r="1942">
          <cell r="E1942" t="str">
            <v>NJ</v>
          </cell>
          <cell r="F1942" t="str">
            <v>Explorer Sport - U251</v>
          </cell>
        </row>
        <row r="1943">
          <cell r="E1943" t="str">
            <v>NJ</v>
          </cell>
          <cell r="F1943" t="str">
            <v>Explorer Sport - U251</v>
          </cell>
        </row>
        <row r="1944">
          <cell r="E1944" t="str">
            <v>NJ</v>
          </cell>
          <cell r="F1944" t="str">
            <v>Explorer Sport - U251</v>
          </cell>
        </row>
        <row r="1945">
          <cell r="E1945" t="str">
            <v>NJ</v>
          </cell>
          <cell r="F1945" t="str">
            <v>Explorer Sport - U251</v>
          </cell>
        </row>
        <row r="1946">
          <cell r="E1946" t="str">
            <v>NJ</v>
          </cell>
          <cell r="F1946" t="str">
            <v>Explorer Sport - U251</v>
          </cell>
        </row>
        <row r="1947">
          <cell r="E1947" t="str">
            <v>NJ</v>
          </cell>
          <cell r="F1947" t="str">
            <v>Explorer Sport - U251</v>
          </cell>
        </row>
        <row r="1948">
          <cell r="E1948" t="str">
            <v>NJ</v>
          </cell>
          <cell r="F1948" t="str">
            <v>Explorer Sport - U251</v>
          </cell>
        </row>
        <row r="1949">
          <cell r="E1949" t="str">
            <v>NJ</v>
          </cell>
          <cell r="F1949" t="str">
            <v>Explorer Sport - U251</v>
          </cell>
        </row>
        <row r="1950">
          <cell r="E1950" t="str">
            <v>NJ</v>
          </cell>
          <cell r="F1950" t="str">
            <v>Explorer Sport - U251</v>
          </cell>
        </row>
        <row r="1951">
          <cell r="E1951" t="str">
            <v>NJ</v>
          </cell>
          <cell r="F1951" t="str">
            <v>Explorer Sport - U251</v>
          </cell>
        </row>
        <row r="1952">
          <cell r="E1952" t="str">
            <v>NJ</v>
          </cell>
          <cell r="F1952" t="str">
            <v>Explorer Sport - U251</v>
          </cell>
        </row>
        <row r="1953">
          <cell r="E1953" t="str">
            <v>NJ</v>
          </cell>
          <cell r="F1953" t="str">
            <v>Explorer Sport - U251</v>
          </cell>
        </row>
        <row r="1954">
          <cell r="E1954" t="str">
            <v>NJ</v>
          </cell>
          <cell r="F1954" t="str">
            <v>Explorer Sport - U251</v>
          </cell>
        </row>
        <row r="1955">
          <cell r="E1955" t="str">
            <v>NJ</v>
          </cell>
          <cell r="F1955" t="str">
            <v>Explorer Sport - U251</v>
          </cell>
        </row>
        <row r="1956">
          <cell r="E1956" t="str">
            <v>NJ</v>
          </cell>
          <cell r="F1956" t="str">
            <v>Explorer Sport - U251</v>
          </cell>
        </row>
        <row r="1957">
          <cell r="E1957" t="str">
            <v>NJ</v>
          </cell>
          <cell r="F1957" t="str">
            <v>Explorer Sport - U251</v>
          </cell>
        </row>
        <row r="1958">
          <cell r="E1958" t="str">
            <v>NJ</v>
          </cell>
          <cell r="F1958" t="str">
            <v>Explorer Sport - U251</v>
          </cell>
        </row>
        <row r="1959">
          <cell r="E1959" t="str">
            <v>NJ</v>
          </cell>
          <cell r="F1959" t="str">
            <v>Explorer Sport - U251</v>
          </cell>
        </row>
        <row r="1960">
          <cell r="E1960" t="str">
            <v>PM</v>
          </cell>
          <cell r="F1960" t="str">
            <v>Explorer SportTrac - P207</v>
          </cell>
        </row>
        <row r="1961">
          <cell r="E1961" t="str">
            <v>PM</v>
          </cell>
          <cell r="F1961" t="str">
            <v>Explorer SportTrac - P207</v>
          </cell>
        </row>
        <row r="1962">
          <cell r="E1962" t="str">
            <v>PM</v>
          </cell>
          <cell r="F1962" t="str">
            <v>Explorer SportTrac - P207</v>
          </cell>
        </row>
        <row r="1963">
          <cell r="E1963" t="str">
            <v>PM</v>
          </cell>
          <cell r="F1963" t="str">
            <v>Explorer SportTrac - P207</v>
          </cell>
        </row>
        <row r="1964">
          <cell r="E1964" t="str">
            <v>PM</v>
          </cell>
          <cell r="F1964" t="str">
            <v>Explorer SportTrac - P207</v>
          </cell>
        </row>
        <row r="1965">
          <cell r="E1965" t="str">
            <v>PM</v>
          </cell>
          <cell r="F1965" t="str">
            <v>Explorer SportTrac - P207</v>
          </cell>
        </row>
        <row r="1966">
          <cell r="E1966" t="str">
            <v>PM</v>
          </cell>
          <cell r="F1966" t="str">
            <v>Explorer SportTrac - P207</v>
          </cell>
        </row>
        <row r="1967">
          <cell r="E1967" t="str">
            <v>PM</v>
          </cell>
          <cell r="F1967" t="str">
            <v>Explorer SportTrac - P207</v>
          </cell>
        </row>
        <row r="1968">
          <cell r="E1968" t="str">
            <v>PM</v>
          </cell>
          <cell r="F1968" t="str">
            <v>Explorer SportTrac - P207</v>
          </cell>
        </row>
        <row r="1969">
          <cell r="E1969" t="str">
            <v>PM</v>
          </cell>
          <cell r="F1969" t="str">
            <v>Explorer SportTrac - P207</v>
          </cell>
        </row>
        <row r="1970">
          <cell r="E1970" t="str">
            <v>PM</v>
          </cell>
          <cell r="F1970" t="str">
            <v>Explorer SportTrac - P207</v>
          </cell>
        </row>
        <row r="1971">
          <cell r="E1971" t="str">
            <v>PM</v>
          </cell>
          <cell r="F1971" t="str">
            <v>Explorer SportTrac - P207</v>
          </cell>
        </row>
        <row r="1972">
          <cell r="E1972" t="str">
            <v>PM</v>
          </cell>
          <cell r="F1972" t="str">
            <v>Explorer SportTrac - P207</v>
          </cell>
        </row>
        <row r="1973">
          <cell r="E1973" t="str">
            <v>PM</v>
          </cell>
          <cell r="F1973" t="str">
            <v>Explorer SportTrac - P207</v>
          </cell>
        </row>
        <row r="1974">
          <cell r="E1974" t="str">
            <v>PM</v>
          </cell>
          <cell r="F1974" t="str">
            <v>Explorer SportTrac - P207</v>
          </cell>
        </row>
        <row r="1975">
          <cell r="E1975" t="str">
            <v>PM</v>
          </cell>
          <cell r="F1975" t="str">
            <v>Explorer SportTrac - P207</v>
          </cell>
        </row>
        <row r="1976">
          <cell r="E1976" t="str">
            <v>PM</v>
          </cell>
          <cell r="F1976" t="str">
            <v>Explorer SportTrac - P207</v>
          </cell>
        </row>
        <row r="1977">
          <cell r="E1977" t="str">
            <v>PM</v>
          </cell>
          <cell r="F1977" t="str">
            <v>Explorer SportTrac - P207</v>
          </cell>
        </row>
        <row r="1978">
          <cell r="E1978" t="str">
            <v>PM</v>
          </cell>
          <cell r="F1978" t="str">
            <v>Explorer SportTrac - P207</v>
          </cell>
        </row>
        <row r="1979">
          <cell r="E1979" t="str">
            <v>PM</v>
          </cell>
          <cell r="F1979" t="str">
            <v>Explorer SportTrac - P207</v>
          </cell>
        </row>
        <row r="1980">
          <cell r="E1980" t="str">
            <v>PM</v>
          </cell>
          <cell r="F1980" t="str">
            <v>Explorer SportTrac - P207</v>
          </cell>
        </row>
        <row r="1981">
          <cell r="E1981" t="str">
            <v>PM</v>
          </cell>
          <cell r="F1981" t="str">
            <v>Explorer SportTrac - P207</v>
          </cell>
        </row>
        <row r="1982">
          <cell r="E1982" t="str">
            <v>PM</v>
          </cell>
          <cell r="F1982" t="str">
            <v>Explorer SportTrac - P207</v>
          </cell>
        </row>
        <row r="1983">
          <cell r="E1983" t="str">
            <v>PM</v>
          </cell>
          <cell r="F1983" t="str">
            <v>Explorer SportTrac - P207</v>
          </cell>
        </row>
        <row r="1984">
          <cell r="E1984" t="str">
            <v>PM</v>
          </cell>
          <cell r="F1984" t="str">
            <v>Explorer SportTrac - P207</v>
          </cell>
        </row>
        <row r="1985">
          <cell r="E1985" t="str">
            <v>PM</v>
          </cell>
          <cell r="F1985" t="str">
            <v>Explorer SportTrac - P207</v>
          </cell>
        </row>
        <row r="1986">
          <cell r="E1986" t="str">
            <v>PM</v>
          </cell>
          <cell r="F1986" t="str">
            <v>Explorer SportTrac - P207</v>
          </cell>
        </row>
        <row r="1987">
          <cell r="E1987" t="str">
            <v>PM</v>
          </cell>
          <cell r="F1987" t="str">
            <v>Explorer SportTrac - P207</v>
          </cell>
        </row>
        <row r="1988">
          <cell r="E1988" t="str">
            <v>PM</v>
          </cell>
          <cell r="F1988" t="str">
            <v>Explorer SportTrac - P207</v>
          </cell>
        </row>
        <row r="1989">
          <cell r="E1989" t="str">
            <v>PM</v>
          </cell>
          <cell r="F1989" t="str">
            <v>Explorer SportTrac - P207</v>
          </cell>
        </row>
        <row r="1990">
          <cell r="E1990" t="str">
            <v>PM</v>
          </cell>
          <cell r="F1990" t="str">
            <v>Explorer SportTrac - P207</v>
          </cell>
        </row>
        <row r="1991">
          <cell r="E1991" t="str">
            <v>PM</v>
          </cell>
          <cell r="F1991" t="str">
            <v>Explorer SportTrac - P207</v>
          </cell>
        </row>
        <row r="1992">
          <cell r="E1992" t="str">
            <v>PM</v>
          </cell>
          <cell r="F1992" t="str">
            <v>Explorer SportTrac - P207</v>
          </cell>
        </row>
        <row r="1993">
          <cell r="E1993" t="str">
            <v>PM</v>
          </cell>
          <cell r="F1993" t="str">
            <v>Explorer SportTrac - P207</v>
          </cell>
        </row>
        <row r="1994">
          <cell r="E1994" t="str">
            <v>PM</v>
          </cell>
          <cell r="F1994" t="str">
            <v>Explorer SportTrac - P207</v>
          </cell>
        </row>
        <row r="1995">
          <cell r="E1995" t="str">
            <v>PM</v>
          </cell>
          <cell r="F1995" t="str">
            <v>Explorer SportTrac - P207</v>
          </cell>
        </row>
        <row r="1996">
          <cell r="E1996" t="str">
            <v>PM</v>
          </cell>
          <cell r="F1996" t="str">
            <v>Explorer SportTrac - P207</v>
          </cell>
        </row>
        <row r="1997">
          <cell r="E1997" t="str">
            <v>PM</v>
          </cell>
          <cell r="F1997" t="str">
            <v>Explorer SportTrac - P207</v>
          </cell>
        </row>
        <row r="1998">
          <cell r="E1998" t="str">
            <v>PM</v>
          </cell>
          <cell r="F1998" t="str">
            <v>Explorer SportTrac - P207</v>
          </cell>
        </row>
        <row r="1999">
          <cell r="E1999" t="str">
            <v>PM</v>
          </cell>
          <cell r="F1999" t="str">
            <v>Explorer SportTrac - P207</v>
          </cell>
        </row>
        <row r="2000">
          <cell r="E2000" t="str">
            <v>PM</v>
          </cell>
          <cell r="F2000" t="str">
            <v>Explorer SportTrac - P207</v>
          </cell>
        </row>
        <row r="2001">
          <cell r="E2001" t="str">
            <v>PM</v>
          </cell>
          <cell r="F2001" t="str">
            <v>Explorer SportTrac - P207</v>
          </cell>
        </row>
        <row r="2002">
          <cell r="E2002" t="str">
            <v>PM</v>
          </cell>
          <cell r="F2002" t="str">
            <v>Explorer SportTrac - P207</v>
          </cell>
        </row>
        <row r="2003">
          <cell r="E2003" t="str">
            <v>PM</v>
          </cell>
          <cell r="F2003" t="str">
            <v>Explorer SportTrac - P207</v>
          </cell>
        </row>
        <row r="2004">
          <cell r="E2004" t="str">
            <v>PM</v>
          </cell>
          <cell r="F2004" t="str">
            <v>Explorer SportTrac - P207</v>
          </cell>
        </row>
        <row r="2005">
          <cell r="E2005" t="str">
            <v>PM</v>
          </cell>
          <cell r="F2005" t="str">
            <v>Explorer SportTrac - P207</v>
          </cell>
        </row>
        <row r="2006">
          <cell r="E2006" t="str">
            <v>PM</v>
          </cell>
          <cell r="F2006" t="str">
            <v>Explorer SportTrac - P207</v>
          </cell>
        </row>
        <row r="2007">
          <cell r="E2007" t="str">
            <v>PM</v>
          </cell>
          <cell r="F2007" t="str">
            <v>Explorer SportTrac - P207</v>
          </cell>
        </row>
        <row r="2008">
          <cell r="E2008" t="str">
            <v>PM</v>
          </cell>
          <cell r="F2008" t="str">
            <v>Explorer SportTrac - P207</v>
          </cell>
        </row>
        <row r="2009">
          <cell r="E2009" t="str">
            <v>PM</v>
          </cell>
          <cell r="F2009" t="str">
            <v>Explorer SportTrac - P207</v>
          </cell>
        </row>
        <row r="2010">
          <cell r="E2010" t="str">
            <v>PM</v>
          </cell>
          <cell r="F2010" t="str">
            <v>Explorer SportTrac - P207</v>
          </cell>
        </row>
        <row r="2011">
          <cell r="E2011" t="str">
            <v>PM</v>
          </cell>
          <cell r="F2011" t="str">
            <v>Explorer SportTrac - P207</v>
          </cell>
        </row>
        <row r="2012">
          <cell r="E2012" t="str">
            <v>PM</v>
          </cell>
          <cell r="F2012" t="str">
            <v>Explorer SportTrac - P207</v>
          </cell>
        </row>
        <row r="2013">
          <cell r="E2013" t="str">
            <v>PM</v>
          </cell>
          <cell r="F2013" t="str">
            <v>Explorer SportTrac - P207</v>
          </cell>
        </row>
        <row r="2014">
          <cell r="E2014" t="str">
            <v>PM</v>
          </cell>
          <cell r="F2014" t="str">
            <v>Explorer SportTrac - P207</v>
          </cell>
        </row>
        <row r="2015">
          <cell r="E2015" t="str">
            <v>PM</v>
          </cell>
          <cell r="F2015" t="str">
            <v>Explorer SportTrac - P207</v>
          </cell>
        </row>
        <row r="2016">
          <cell r="E2016" t="str">
            <v>PM</v>
          </cell>
          <cell r="F2016" t="str">
            <v>Explorer SportTrac - P207</v>
          </cell>
        </row>
        <row r="2017">
          <cell r="E2017" t="str">
            <v>PM</v>
          </cell>
          <cell r="F2017" t="str">
            <v>Explorer SportTrac - P207</v>
          </cell>
        </row>
        <row r="2018">
          <cell r="E2018" t="str">
            <v>PM</v>
          </cell>
          <cell r="F2018" t="str">
            <v>Explorer SportTrac - P207</v>
          </cell>
        </row>
        <row r="2019">
          <cell r="E2019" t="str">
            <v>PM</v>
          </cell>
          <cell r="F2019" t="str">
            <v>Explorer SportTrac - P207</v>
          </cell>
        </row>
        <row r="2020">
          <cell r="E2020" t="str">
            <v>PM</v>
          </cell>
          <cell r="F2020" t="str">
            <v>Explorer SportTrac - P207</v>
          </cell>
        </row>
        <row r="2021">
          <cell r="E2021" t="str">
            <v>PM</v>
          </cell>
          <cell r="F2021" t="str">
            <v>Explorer SportTrac - P207</v>
          </cell>
        </row>
        <row r="2022">
          <cell r="E2022" t="str">
            <v>PM</v>
          </cell>
          <cell r="F2022" t="str">
            <v>Explorer SportTrac - P207</v>
          </cell>
        </row>
        <row r="2023">
          <cell r="E2023" t="str">
            <v>PM</v>
          </cell>
          <cell r="F2023" t="str">
            <v>Explorer SportTrac - P207</v>
          </cell>
        </row>
        <row r="2024">
          <cell r="E2024" t="str">
            <v>PM</v>
          </cell>
          <cell r="F2024" t="str">
            <v>Explorer SportTrac - P207</v>
          </cell>
        </row>
        <row r="2025">
          <cell r="E2025" t="str">
            <v>PM</v>
          </cell>
          <cell r="F2025" t="str">
            <v>Explorer SportTrac - P207</v>
          </cell>
        </row>
        <row r="2026">
          <cell r="E2026" t="str">
            <v>PM</v>
          </cell>
          <cell r="F2026" t="str">
            <v>Explorer SportTrac - P207</v>
          </cell>
        </row>
        <row r="2027">
          <cell r="E2027" t="str">
            <v>PM</v>
          </cell>
          <cell r="F2027" t="str">
            <v>Explorer SportTrac - P207</v>
          </cell>
        </row>
        <row r="2028">
          <cell r="E2028" t="str">
            <v>PM</v>
          </cell>
          <cell r="F2028" t="str">
            <v>Explorer SportTrac - P207</v>
          </cell>
        </row>
        <row r="2029">
          <cell r="E2029" t="str">
            <v>PM</v>
          </cell>
          <cell r="F2029" t="str">
            <v>Explorer SportTrac - P207</v>
          </cell>
        </row>
        <row r="2030">
          <cell r="E2030" t="str">
            <v>PM</v>
          </cell>
          <cell r="F2030" t="str">
            <v>Explorer SportTrac - P207</v>
          </cell>
        </row>
        <row r="2031">
          <cell r="E2031" t="str">
            <v>PM</v>
          </cell>
          <cell r="F2031" t="str">
            <v>Explorer SportTrac - P207</v>
          </cell>
        </row>
        <row r="2032">
          <cell r="E2032" t="str">
            <v>PM</v>
          </cell>
          <cell r="F2032" t="str">
            <v>Explorer SportTrac - P207</v>
          </cell>
        </row>
        <row r="2033">
          <cell r="E2033" t="str">
            <v>PM</v>
          </cell>
          <cell r="F2033" t="str">
            <v>Explorer SportTrac - P207</v>
          </cell>
        </row>
        <row r="2034">
          <cell r="E2034" t="str">
            <v>PM</v>
          </cell>
          <cell r="F2034" t="str">
            <v>Explorer SportTrac - P207</v>
          </cell>
        </row>
        <row r="2035">
          <cell r="E2035" t="str">
            <v>PM</v>
          </cell>
          <cell r="F2035" t="str">
            <v>Explorer SportTrac - P207</v>
          </cell>
        </row>
        <row r="2036">
          <cell r="E2036" t="str">
            <v>PM</v>
          </cell>
          <cell r="F2036" t="str">
            <v>Explorer SportTrac - P207</v>
          </cell>
        </row>
        <row r="2037">
          <cell r="E2037" t="str">
            <v>PM</v>
          </cell>
          <cell r="F2037" t="str">
            <v>Explorer SportTrac - P207</v>
          </cell>
        </row>
        <row r="2038">
          <cell r="E2038" t="str">
            <v>PM</v>
          </cell>
          <cell r="F2038" t="str">
            <v>Explorer SportTrac - P207</v>
          </cell>
        </row>
        <row r="2039">
          <cell r="E2039" t="str">
            <v>PM</v>
          </cell>
          <cell r="F2039" t="str">
            <v>Explorer SportTrac - P207</v>
          </cell>
        </row>
        <row r="2040">
          <cell r="E2040" t="str">
            <v>PM</v>
          </cell>
          <cell r="F2040" t="str">
            <v>Explorer SportTrac - P207</v>
          </cell>
        </row>
        <row r="2041">
          <cell r="E2041" t="str">
            <v>PM</v>
          </cell>
          <cell r="F2041" t="str">
            <v>Explorer SportTrac - P207</v>
          </cell>
        </row>
        <row r="2042">
          <cell r="E2042" t="str">
            <v>PM</v>
          </cell>
          <cell r="F2042" t="str">
            <v>Explorer SportTrac - P207</v>
          </cell>
        </row>
        <row r="2043">
          <cell r="E2043" t="str">
            <v>PM</v>
          </cell>
          <cell r="F2043" t="str">
            <v>Explorer SportTrac - P207</v>
          </cell>
        </row>
        <row r="2044">
          <cell r="E2044" t="str">
            <v>PM</v>
          </cell>
          <cell r="F2044" t="str">
            <v>Explorer SportTrac - P207</v>
          </cell>
        </row>
        <row r="2045">
          <cell r="E2045" t="str">
            <v>PM</v>
          </cell>
          <cell r="F2045" t="str">
            <v>Explorer SportTrac - P207</v>
          </cell>
        </row>
        <row r="2046">
          <cell r="E2046" t="str">
            <v>PM</v>
          </cell>
          <cell r="F2046" t="str">
            <v>Explorer SportTrac - P207</v>
          </cell>
        </row>
        <row r="2047">
          <cell r="E2047" t="str">
            <v>PM</v>
          </cell>
          <cell r="F2047" t="str">
            <v>Explorer SportTrac - P207</v>
          </cell>
        </row>
        <row r="2048">
          <cell r="E2048" t="str">
            <v>PM</v>
          </cell>
          <cell r="F2048" t="str">
            <v>Explorer SportTrac - P207</v>
          </cell>
        </row>
        <row r="2049">
          <cell r="E2049" t="str">
            <v>PM</v>
          </cell>
          <cell r="F2049" t="str">
            <v>Explorer SportTrac - P207</v>
          </cell>
        </row>
        <row r="2050">
          <cell r="E2050" t="str">
            <v>PM</v>
          </cell>
          <cell r="F2050" t="str">
            <v>Explorer SportTrac - P207</v>
          </cell>
        </row>
        <row r="2051">
          <cell r="E2051" t="str">
            <v>PM</v>
          </cell>
          <cell r="F2051" t="str">
            <v>Explorer SportTrac - P207</v>
          </cell>
        </row>
        <row r="2052">
          <cell r="E2052" t="str">
            <v>PM</v>
          </cell>
          <cell r="F2052" t="str">
            <v>Explorer SportTrac - P207</v>
          </cell>
        </row>
        <row r="2053">
          <cell r="E2053" t="str">
            <v>PM</v>
          </cell>
          <cell r="F2053" t="str">
            <v>Explorer SportTrac - P207</v>
          </cell>
        </row>
        <row r="2054">
          <cell r="E2054" t="str">
            <v>PM</v>
          </cell>
          <cell r="F2054" t="str">
            <v>Explorer SportTrac - P207</v>
          </cell>
        </row>
        <row r="2055">
          <cell r="E2055" t="str">
            <v>PM</v>
          </cell>
          <cell r="F2055" t="str">
            <v>Explorer SportTrac - P207</v>
          </cell>
        </row>
        <row r="2056">
          <cell r="E2056" t="str">
            <v>PM</v>
          </cell>
          <cell r="F2056" t="str">
            <v>Explorer SportTrac - P207</v>
          </cell>
        </row>
        <row r="2057">
          <cell r="E2057" t="str">
            <v>PM</v>
          </cell>
          <cell r="F2057" t="str">
            <v>Explorer SportTrac - P207</v>
          </cell>
        </row>
        <row r="2058">
          <cell r="E2058" t="str">
            <v>PM</v>
          </cell>
          <cell r="F2058" t="str">
            <v>Explorer SportTrac - P207</v>
          </cell>
        </row>
        <row r="2059">
          <cell r="E2059" t="str">
            <v>PM</v>
          </cell>
          <cell r="F2059" t="str">
            <v>Explorer SportTrac - P207</v>
          </cell>
        </row>
        <row r="2060">
          <cell r="E2060" t="str">
            <v>PM</v>
          </cell>
          <cell r="F2060" t="str">
            <v>Explorer SportTrac - P207</v>
          </cell>
        </row>
        <row r="2061">
          <cell r="E2061" t="str">
            <v>PM</v>
          </cell>
          <cell r="F2061" t="str">
            <v>Explorer SportTrac - P207</v>
          </cell>
        </row>
        <row r="2062">
          <cell r="E2062" t="str">
            <v>PM</v>
          </cell>
          <cell r="F2062" t="str">
            <v>Explorer SportTrac - P207</v>
          </cell>
        </row>
        <row r="2063">
          <cell r="E2063" t="str">
            <v>PM</v>
          </cell>
          <cell r="F2063" t="str">
            <v>Explorer SportTrac - P207</v>
          </cell>
        </row>
        <row r="2064">
          <cell r="E2064" t="str">
            <v>PM</v>
          </cell>
          <cell r="F2064" t="str">
            <v>Explorer SportTrac - P207</v>
          </cell>
        </row>
        <row r="2065">
          <cell r="E2065" t="str">
            <v>PM</v>
          </cell>
          <cell r="F2065" t="str">
            <v>Explorer SportTrac - P207</v>
          </cell>
        </row>
        <row r="2066">
          <cell r="E2066" t="str">
            <v>PM</v>
          </cell>
          <cell r="F2066" t="str">
            <v>Explorer SportTrac - P207</v>
          </cell>
        </row>
        <row r="2067">
          <cell r="E2067" t="str">
            <v>PM</v>
          </cell>
          <cell r="F2067" t="str">
            <v>Explorer SportTrac - P207</v>
          </cell>
        </row>
        <row r="2068">
          <cell r="E2068" t="str">
            <v>PM</v>
          </cell>
          <cell r="F2068" t="str">
            <v>Explorer SportTrac - P207</v>
          </cell>
        </row>
        <row r="2069">
          <cell r="E2069" t="str">
            <v>PM</v>
          </cell>
          <cell r="F2069" t="str">
            <v>Explorer SportTrac - P207</v>
          </cell>
        </row>
        <row r="2070">
          <cell r="E2070" t="str">
            <v>PM</v>
          </cell>
          <cell r="F2070" t="str">
            <v>Explorer SportTrac - P207</v>
          </cell>
        </row>
        <row r="2071">
          <cell r="E2071" t="str">
            <v>PM</v>
          </cell>
          <cell r="F2071" t="str">
            <v>Explorer SportTrac - P207</v>
          </cell>
        </row>
        <row r="2072">
          <cell r="E2072" t="str">
            <v>PM</v>
          </cell>
          <cell r="F2072" t="str">
            <v>Explorer SportTrac - P207</v>
          </cell>
        </row>
        <row r="2073">
          <cell r="E2073" t="str">
            <v>PM</v>
          </cell>
          <cell r="F2073" t="str">
            <v>Explorer SportTrac - P207</v>
          </cell>
        </row>
        <row r="2074">
          <cell r="E2074" t="str">
            <v>PM</v>
          </cell>
          <cell r="F2074" t="str">
            <v>Explorer SportTrac - P207</v>
          </cell>
        </row>
        <row r="2075">
          <cell r="E2075" t="str">
            <v>PM</v>
          </cell>
          <cell r="F2075" t="str">
            <v>Explorer SportTrac - P207</v>
          </cell>
        </row>
        <row r="2076">
          <cell r="E2076" t="str">
            <v>PM</v>
          </cell>
          <cell r="F2076" t="str">
            <v>Explorer SportTrac - P207</v>
          </cell>
        </row>
        <row r="2077">
          <cell r="E2077" t="str">
            <v>PM</v>
          </cell>
          <cell r="F2077" t="str">
            <v>Explorer SportTrac - P207</v>
          </cell>
        </row>
        <row r="2078">
          <cell r="E2078" t="str">
            <v>PM</v>
          </cell>
          <cell r="F2078" t="str">
            <v>Explorer SportTrac - P207</v>
          </cell>
        </row>
        <row r="2079">
          <cell r="E2079" t="str">
            <v>PM</v>
          </cell>
          <cell r="F2079" t="str">
            <v>Explorer SportTrac - P207</v>
          </cell>
        </row>
        <row r="2080">
          <cell r="E2080" t="str">
            <v>PM</v>
          </cell>
          <cell r="F2080" t="str">
            <v>Explorer SportTrac - P207</v>
          </cell>
        </row>
        <row r="2081">
          <cell r="E2081" t="str">
            <v>PN</v>
          </cell>
          <cell r="F2081" t="str">
            <v>Explorer SportTrac - P251</v>
          </cell>
        </row>
        <row r="2082">
          <cell r="E2082" t="str">
            <v>PN</v>
          </cell>
          <cell r="F2082" t="str">
            <v>Explorer SportTrac - P251</v>
          </cell>
        </row>
        <row r="2083">
          <cell r="E2083" t="str">
            <v>PN</v>
          </cell>
          <cell r="F2083" t="str">
            <v>Explorer SportTrac - P251</v>
          </cell>
        </row>
        <row r="2084">
          <cell r="E2084" t="str">
            <v>PN</v>
          </cell>
          <cell r="F2084" t="str">
            <v>Explorer SportTrac - P251</v>
          </cell>
        </row>
        <row r="2085">
          <cell r="E2085" t="str">
            <v>PN</v>
          </cell>
          <cell r="F2085" t="str">
            <v>Explorer SportTrac - P251</v>
          </cell>
        </row>
        <row r="2086">
          <cell r="E2086" t="str">
            <v>PN</v>
          </cell>
          <cell r="F2086" t="str">
            <v>Explorer SportTrac - P251</v>
          </cell>
        </row>
        <row r="2087">
          <cell r="E2087" t="str">
            <v>PN</v>
          </cell>
          <cell r="F2087" t="str">
            <v>Explorer SportTrac - P251</v>
          </cell>
        </row>
        <row r="2088">
          <cell r="E2088" t="str">
            <v>PN</v>
          </cell>
          <cell r="F2088" t="str">
            <v>Explorer SportTrac - P251</v>
          </cell>
        </row>
        <row r="2089">
          <cell r="E2089" t="str">
            <v>PN</v>
          </cell>
          <cell r="F2089" t="str">
            <v>Explorer SportTrac - P251</v>
          </cell>
        </row>
        <row r="2090">
          <cell r="E2090" t="str">
            <v>PN</v>
          </cell>
          <cell r="F2090" t="str">
            <v>Explorer SportTrac - P251</v>
          </cell>
        </row>
        <row r="2091">
          <cell r="E2091" t="str">
            <v>PN</v>
          </cell>
          <cell r="F2091" t="str">
            <v>Explorer SportTrac - P251</v>
          </cell>
        </row>
        <row r="2092">
          <cell r="E2092" t="str">
            <v>PN</v>
          </cell>
          <cell r="F2092" t="str">
            <v>Explorer SportTrac - P251</v>
          </cell>
        </row>
        <row r="2093">
          <cell r="E2093" t="str">
            <v>PN</v>
          </cell>
          <cell r="F2093" t="str">
            <v>Explorer SportTrac - P251</v>
          </cell>
        </row>
        <row r="2094">
          <cell r="E2094" t="str">
            <v>PN</v>
          </cell>
          <cell r="F2094" t="str">
            <v>Explorer SportTrac - P251</v>
          </cell>
        </row>
        <row r="2095">
          <cell r="E2095" t="str">
            <v>PN</v>
          </cell>
          <cell r="F2095" t="str">
            <v>Explorer SportTrac - P251</v>
          </cell>
        </row>
        <row r="2096">
          <cell r="E2096" t="str">
            <v>PN</v>
          </cell>
          <cell r="F2096" t="str">
            <v>Explorer SportTrac - P251</v>
          </cell>
        </row>
        <row r="2097">
          <cell r="E2097" t="str">
            <v>PN</v>
          </cell>
          <cell r="F2097" t="str">
            <v>Explorer SportTrac - P251</v>
          </cell>
        </row>
        <row r="2098">
          <cell r="E2098" t="str">
            <v>PN</v>
          </cell>
          <cell r="F2098" t="str">
            <v>Explorer SportTrac - P251</v>
          </cell>
        </row>
        <row r="2099">
          <cell r="E2099" t="str">
            <v>PN</v>
          </cell>
          <cell r="F2099" t="str">
            <v>Explorer SportTrac - P251</v>
          </cell>
        </row>
        <row r="2100">
          <cell r="E2100" t="str">
            <v>PN</v>
          </cell>
          <cell r="F2100" t="str">
            <v>Explorer SportTrac - P251</v>
          </cell>
        </row>
        <row r="2101">
          <cell r="E2101" t="str">
            <v>PN</v>
          </cell>
          <cell r="F2101" t="str">
            <v>Explorer SportTrac - P251</v>
          </cell>
        </row>
        <row r="2102">
          <cell r="E2102" t="str">
            <v>PN</v>
          </cell>
          <cell r="F2102" t="str">
            <v>Explorer SportTrac - P251</v>
          </cell>
        </row>
        <row r="2103">
          <cell r="E2103" t="str">
            <v>PN</v>
          </cell>
          <cell r="F2103" t="str">
            <v>Explorer SportTrac - P251</v>
          </cell>
        </row>
        <row r="2104">
          <cell r="E2104" t="str">
            <v>PN</v>
          </cell>
          <cell r="F2104" t="str">
            <v>Explorer SportTrac - P251</v>
          </cell>
        </row>
        <row r="2105">
          <cell r="E2105" t="str">
            <v>PN</v>
          </cell>
          <cell r="F2105" t="str">
            <v>Explorer SportTrac - P251</v>
          </cell>
        </row>
        <row r="2106">
          <cell r="E2106" t="str">
            <v>PN</v>
          </cell>
          <cell r="F2106" t="str">
            <v>Explorer SportTrac - P251</v>
          </cell>
        </row>
        <row r="2107">
          <cell r="E2107" t="str">
            <v>PN</v>
          </cell>
          <cell r="F2107" t="str">
            <v>Explorer SportTrac - P251</v>
          </cell>
        </row>
        <row r="2108">
          <cell r="E2108" t="str">
            <v>PN</v>
          </cell>
          <cell r="F2108" t="str">
            <v>Explorer SportTrac - P251</v>
          </cell>
        </row>
        <row r="2109">
          <cell r="E2109" t="str">
            <v>PN</v>
          </cell>
          <cell r="F2109" t="str">
            <v>Explorer SportTrac - P251</v>
          </cell>
        </row>
        <row r="2110">
          <cell r="E2110" t="str">
            <v>PN</v>
          </cell>
          <cell r="F2110" t="str">
            <v>Explorer SportTrac - P251</v>
          </cell>
        </row>
        <row r="2111">
          <cell r="E2111" t="str">
            <v>PN</v>
          </cell>
          <cell r="F2111" t="str">
            <v>Explorer SportTrac - P251</v>
          </cell>
        </row>
        <row r="2112">
          <cell r="E2112" t="str">
            <v>YG</v>
          </cell>
          <cell r="F2112" t="str">
            <v>F1000 - P131 (FSAO)</v>
          </cell>
        </row>
        <row r="2113">
          <cell r="E2113" t="str">
            <v>YG</v>
          </cell>
          <cell r="F2113" t="str">
            <v>F1000 - P131 (FSAO)</v>
          </cell>
        </row>
        <row r="2114">
          <cell r="E2114" t="str">
            <v>YG</v>
          </cell>
          <cell r="F2114" t="str">
            <v>F1000 - P131 (FSAO)</v>
          </cell>
        </row>
        <row r="2115">
          <cell r="E2115" t="str">
            <v>YK</v>
          </cell>
          <cell r="F2115" t="str">
            <v>F7000 - H215 (FSAO)</v>
          </cell>
        </row>
        <row r="2116">
          <cell r="E2116" t="str">
            <v>YK</v>
          </cell>
          <cell r="F2116" t="str">
            <v>F7000 - H215 (FSAO)</v>
          </cell>
        </row>
        <row r="2117">
          <cell r="E2117" t="str">
            <v>YK</v>
          </cell>
          <cell r="F2117" t="str">
            <v>F7000 - H215 (FSAO)</v>
          </cell>
        </row>
        <row r="2118">
          <cell r="E2118" t="str">
            <v>YK</v>
          </cell>
          <cell r="F2118" t="str">
            <v>F7000 - H215 (FSAO)</v>
          </cell>
        </row>
        <row r="2119">
          <cell r="E2119" t="str">
            <v>YK</v>
          </cell>
          <cell r="F2119" t="str">
            <v>F7000 - H215 (FSAO)</v>
          </cell>
        </row>
        <row r="2120">
          <cell r="E2120" t="str">
            <v>YK</v>
          </cell>
          <cell r="F2120" t="str">
            <v>F7000 - H215 (FSAO)</v>
          </cell>
        </row>
        <row r="2121">
          <cell r="E2121" t="str">
            <v>YB</v>
          </cell>
          <cell r="F2121" t="str">
            <v>F700-900 - HN78</v>
          </cell>
        </row>
        <row r="2122">
          <cell r="E2122" t="str">
            <v>YB</v>
          </cell>
          <cell r="F2122" t="str">
            <v>F700-900 - HN78</v>
          </cell>
        </row>
        <row r="2123">
          <cell r="E2123" t="str">
            <v>YF</v>
          </cell>
          <cell r="F2123" t="str">
            <v>F800/F650/F750 - H215</v>
          </cell>
        </row>
        <row r="2124">
          <cell r="E2124" t="str">
            <v>YF</v>
          </cell>
          <cell r="F2124" t="str">
            <v>F800/F650/F750 - H215</v>
          </cell>
        </row>
        <row r="2125">
          <cell r="E2125" t="str">
            <v>YF</v>
          </cell>
          <cell r="F2125" t="str">
            <v>F800/F650/F750 - H215</v>
          </cell>
        </row>
        <row r="2126">
          <cell r="E2126" t="str">
            <v>YF</v>
          </cell>
          <cell r="F2126" t="str">
            <v>F800/F650/F750 - H215</v>
          </cell>
        </row>
        <row r="2127">
          <cell r="E2127" t="str">
            <v>YF</v>
          </cell>
          <cell r="F2127" t="str">
            <v>F800/F650/F750 - H215</v>
          </cell>
        </row>
        <row r="2128">
          <cell r="E2128" t="str">
            <v>YF</v>
          </cell>
          <cell r="F2128" t="str">
            <v>F800/F650/F750 - H215</v>
          </cell>
        </row>
        <row r="2129">
          <cell r="E2129" t="str">
            <v>YF</v>
          </cell>
          <cell r="F2129" t="str">
            <v>F800/F650/F750 - H215</v>
          </cell>
        </row>
        <row r="2130">
          <cell r="E2130" t="str">
            <v>YF</v>
          </cell>
          <cell r="F2130" t="str">
            <v>F800/F650/F750 - H215</v>
          </cell>
        </row>
        <row r="2131">
          <cell r="E2131" t="str">
            <v>YF</v>
          </cell>
          <cell r="F2131" t="str">
            <v>F800/F650/F750 - H215</v>
          </cell>
        </row>
        <row r="2132">
          <cell r="E2132" t="str">
            <v>YF</v>
          </cell>
          <cell r="F2132" t="str">
            <v>F800/F650/F750 - H215</v>
          </cell>
        </row>
        <row r="2133">
          <cell r="E2133" t="str">
            <v>YF</v>
          </cell>
          <cell r="F2133" t="str">
            <v>F800/F650/F750 - H215</v>
          </cell>
        </row>
        <row r="2134">
          <cell r="E2134" t="str">
            <v>YF</v>
          </cell>
          <cell r="F2134" t="str">
            <v>F800/F650/F750 - H215</v>
          </cell>
        </row>
        <row r="2135">
          <cell r="E2135" t="str">
            <v>YF</v>
          </cell>
          <cell r="F2135" t="str">
            <v>F800/F650/F750 - H215</v>
          </cell>
        </row>
        <row r="2136">
          <cell r="E2136" t="str">
            <v>YF</v>
          </cell>
          <cell r="F2136" t="str">
            <v>F800/F650/F750 - H215</v>
          </cell>
        </row>
        <row r="2137">
          <cell r="E2137" t="str">
            <v>YF</v>
          </cell>
          <cell r="F2137" t="str">
            <v>F800/F650/F750 - H215</v>
          </cell>
        </row>
        <row r="2138">
          <cell r="E2138" t="str">
            <v>YF</v>
          </cell>
          <cell r="F2138" t="str">
            <v>F800/F650/F750 - H215</v>
          </cell>
        </row>
        <row r="2139">
          <cell r="E2139" t="str">
            <v>YF</v>
          </cell>
          <cell r="F2139" t="str">
            <v>F800/F650/F750 - H215</v>
          </cell>
        </row>
        <row r="2140">
          <cell r="E2140" t="str">
            <v>YF</v>
          </cell>
          <cell r="F2140" t="str">
            <v>F800/F650/F750 - H215</v>
          </cell>
        </row>
        <row r="2141">
          <cell r="E2141" t="str">
            <v>YF</v>
          </cell>
          <cell r="F2141" t="str">
            <v>F800/F650/F750 - H215</v>
          </cell>
        </row>
        <row r="2142">
          <cell r="E2142" t="str">
            <v>YF</v>
          </cell>
          <cell r="F2142" t="str">
            <v>F800/F650/F750 - H215</v>
          </cell>
        </row>
        <row r="2143">
          <cell r="E2143" t="str">
            <v>YF</v>
          </cell>
          <cell r="F2143" t="str">
            <v>F800/F650/F750 - H215</v>
          </cell>
        </row>
        <row r="2144">
          <cell r="E2144" t="str">
            <v>YF</v>
          </cell>
          <cell r="F2144" t="str">
            <v>F800/F650/F750 - H215</v>
          </cell>
        </row>
        <row r="2145">
          <cell r="E2145" t="str">
            <v>YF</v>
          </cell>
          <cell r="F2145" t="str">
            <v>F800/F650/F750 - H215</v>
          </cell>
        </row>
        <row r="2146">
          <cell r="E2146" t="str">
            <v>YF</v>
          </cell>
          <cell r="F2146" t="str">
            <v>F800/F650/F750 - H215</v>
          </cell>
        </row>
        <row r="2147">
          <cell r="E2147" t="str">
            <v>YF</v>
          </cell>
          <cell r="F2147" t="str">
            <v>F800/F650/F750 - H215</v>
          </cell>
        </row>
        <row r="2148">
          <cell r="E2148" t="str">
            <v>YF</v>
          </cell>
          <cell r="F2148" t="str">
            <v>F800/F650/F750 - H215</v>
          </cell>
        </row>
        <row r="2149">
          <cell r="E2149" t="str">
            <v>YF</v>
          </cell>
          <cell r="F2149" t="str">
            <v>F800/F650/F750 - H215</v>
          </cell>
        </row>
        <row r="2150">
          <cell r="E2150" t="str">
            <v>YF</v>
          </cell>
          <cell r="F2150" t="str">
            <v>F800/F650/F750 - H215</v>
          </cell>
        </row>
        <row r="2151">
          <cell r="E2151" t="str">
            <v>YF</v>
          </cell>
          <cell r="F2151" t="str">
            <v>F800/F650/F750 - H215</v>
          </cell>
        </row>
        <row r="2152">
          <cell r="E2152" t="str">
            <v>YF</v>
          </cell>
          <cell r="F2152" t="str">
            <v>F800/F650/F750 - H215</v>
          </cell>
        </row>
        <row r="2153">
          <cell r="E2153" t="str">
            <v>YF</v>
          </cell>
          <cell r="F2153" t="str">
            <v>F800/F650/F750 - H215</v>
          </cell>
        </row>
        <row r="2154">
          <cell r="E2154" t="str">
            <v>YF</v>
          </cell>
          <cell r="F2154" t="str">
            <v>F800/F650/F750 - H215</v>
          </cell>
        </row>
        <row r="2155">
          <cell r="E2155" t="str">
            <v>YF</v>
          </cell>
          <cell r="F2155" t="str">
            <v>F800/F650/F750 - H215</v>
          </cell>
        </row>
        <row r="2156">
          <cell r="E2156" t="str">
            <v>YF</v>
          </cell>
          <cell r="F2156" t="str">
            <v>F800/F650/F750 - H215</v>
          </cell>
        </row>
        <row r="2157">
          <cell r="E2157" t="str">
            <v>YF</v>
          </cell>
          <cell r="F2157" t="str">
            <v>F800/F650/F750 - H215</v>
          </cell>
        </row>
        <row r="2158">
          <cell r="E2158" t="str">
            <v>YF</v>
          </cell>
          <cell r="F2158" t="str">
            <v>F800/F650/F750 - H215</v>
          </cell>
        </row>
        <row r="2159">
          <cell r="E2159" t="str">
            <v>YF</v>
          </cell>
          <cell r="F2159" t="str">
            <v>F800/F650/F750 - H215</v>
          </cell>
        </row>
        <row r="2160">
          <cell r="E2160" t="str">
            <v>YF</v>
          </cell>
          <cell r="F2160" t="str">
            <v>F800/F650/F750 - H215</v>
          </cell>
        </row>
        <row r="2161">
          <cell r="E2161" t="str">
            <v>YF</v>
          </cell>
          <cell r="F2161" t="str">
            <v>F800/F650/F750 - H215</v>
          </cell>
        </row>
        <row r="2162">
          <cell r="E2162" t="str">
            <v>YF</v>
          </cell>
          <cell r="F2162" t="str">
            <v>F800/F650/F750 - H215</v>
          </cell>
        </row>
        <row r="2163">
          <cell r="E2163" t="str">
            <v>YF</v>
          </cell>
          <cell r="F2163" t="str">
            <v>F800/F650/F750 - H215</v>
          </cell>
        </row>
        <row r="2164">
          <cell r="E2164" t="str">
            <v>YF</v>
          </cell>
          <cell r="F2164" t="str">
            <v>F800/F650/F750 - H215</v>
          </cell>
        </row>
        <row r="2165">
          <cell r="E2165" t="str">
            <v>YF</v>
          </cell>
          <cell r="F2165" t="str">
            <v>F800/F650/F750 - H215</v>
          </cell>
        </row>
        <row r="2166">
          <cell r="E2166" t="str">
            <v>YF</v>
          </cell>
          <cell r="F2166" t="str">
            <v>F800/F650/F750 - H215</v>
          </cell>
        </row>
        <row r="2167">
          <cell r="E2167" t="str">
            <v>YF</v>
          </cell>
          <cell r="F2167" t="str">
            <v>F800/F650/F750 - H215</v>
          </cell>
        </row>
        <row r="2168">
          <cell r="E2168" t="str">
            <v>YF</v>
          </cell>
          <cell r="F2168" t="str">
            <v>F800/F650/F750 - H215</v>
          </cell>
        </row>
        <row r="2169">
          <cell r="E2169" t="str">
            <v>YF</v>
          </cell>
          <cell r="F2169" t="str">
            <v>F800/F650/F750 - H215</v>
          </cell>
        </row>
        <row r="2170">
          <cell r="E2170" t="str">
            <v>YF</v>
          </cell>
          <cell r="F2170" t="str">
            <v>F800/F650/F750 - H215</v>
          </cell>
        </row>
        <row r="2171">
          <cell r="E2171" t="str">
            <v>YF</v>
          </cell>
          <cell r="F2171" t="str">
            <v>F800/F650/F750 - H215</v>
          </cell>
        </row>
        <row r="2172">
          <cell r="E2172" t="str">
            <v>YF</v>
          </cell>
          <cell r="F2172" t="str">
            <v>F800/F650/F750 - H215</v>
          </cell>
        </row>
        <row r="2173">
          <cell r="E2173" t="str">
            <v>YF</v>
          </cell>
          <cell r="F2173" t="str">
            <v>F800/F650/F750 - H215</v>
          </cell>
        </row>
        <row r="2174">
          <cell r="E2174" t="str">
            <v>YF</v>
          </cell>
          <cell r="F2174" t="str">
            <v>F800/F650/F750 - H215</v>
          </cell>
        </row>
        <row r="2175">
          <cell r="E2175" t="str">
            <v>YF</v>
          </cell>
          <cell r="F2175" t="str">
            <v>F800/F650/F750 - H215</v>
          </cell>
        </row>
        <row r="2176">
          <cell r="E2176" t="str">
            <v>YF</v>
          </cell>
          <cell r="F2176" t="str">
            <v>F800/F650/F750 - H215</v>
          </cell>
        </row>
        <row r="2177">
          <cell r="E2177" t="str">
            <v>YF</v>
          </cell>
          <cell r="F2177" t="str">
            <v>F800/F650/F750 - H215</v>
          </cell>
        </row>
        <row r="2178">
          <cell r="E2178" t="str">
            <v>YF</v>
          </cell>
          <cell r="F2178" t="str">
            <v>F800/F650/F750 - H215</v>
          </cell>
        </row>
        <row r="2179">
          <cell r="E2179" t="str">
            <v>YF</v>
          </cell>
          <cell r="F2179" t="str">
            <v>F800/F650/F750 - H215</v>
          </cell>
        </row>
        <row r="2180">
          <cell r="E2180" t="str">
            <v>YF</v>
          </cell>
          <cell r="F2180" t="str">
            <v>F800/F650/F750 - H215</v>
          </cell>
        </row>
        <row r="2181">
          <cell r="E2181" t="str">
            <v>YF</v>
          </cell>
          <cell r="F2181" t="str">
            <v>F800/F650/F750 - H215</v>
          </cell>
        </row>
        <row r="2182">
          <cell r="E2182" t="str">
            <v>YF</v>
          </cell>
          <cell r="F2182" t="str">
            <v>F800/F650/F750 - H215</v>
          </cell>
        </row>
        <row r="2183">
          <cell r="E2183" t="str">
            <v>YF</v>
          </cell>
          <cell r="F2183" t="str">
            <v>F800/F650/F750 - H215</v>
          </cell>
        </row>
        <row r="2184">
          <cell r="E2184" t="str">
            <v>YF</v>
          </cell>
          <cell r="F2184" t="str">
            <v>F800/F650/F750 - H215</v>
          </cell>
        </row>
        <row r="2185">
          <cell r="E2185" t="str">
            <v>YF</v>
          </cell>
          <cell r="F2185" t="str">
            <v>F800/F650/F750 - H215</v>
          </cell>
        </row>
        <row r="2186">
          <cell r="E2186" t="str">
            <v>YF</v>
          </cell>
          <cell r="F2186" t="str">
            <v>F800/F650/F750 - H215</v>
          </cell>
        </row>
        <row r="2187">
          <cell r="E2187" t="str">
            <v>YF</v>
          </cell>
          <cell r="F2187" t="str">
            <v>F800/F650/F750 - H215</v>
          </cell>
        </row>
        <row r="2188">
          <cell r="E2188" t="str">
            <v>YF</v>
          </cell>
          <cell r="F2188" t="str">
            <v>F800/F650/F750 - H215</v>
          </cell>
        </row>
        <row r="2189">
          <cell r="E2189" t="str">
            <v>YF</v>
          </cell>
          <cell r="F2189" t="str">
            <v>F800/F650/F750 - H215</v>
          </cell>
        </row>
        <row r="2190">
          <cell r="E2190" t="str">
            <v>YF</v>
          </cell>
          <cell r="F2190" t="str">
            <v>F800/F650/F750 - H215</v>
          </cell>
        </row>
        <row r="2191">
          <cell r="E2191" t="str">
            <v>YF</v>
          </cell>
          <cell r="F2191" t="str">
            <v>F800/F650/F750 - H215</v>
          </cell>
        </row>
        <row r="2192">
          <cell r="E2192" t="str">
            <v>YF</v>
          </cell>
          <cell r="F2192" t="str">
            <v>F800/F650/F750 - H215</v>
          </cell>
        </row>
        <row r="2193">
          <cell r="E2193" t="str">
            <v>YF</v>
          </cell>
          <cell r="F2193" t="str">
            <v>F800/F650/F750 - H215</v>
          </cell>
        </row>
        <row r="2194">
          <cell r="E2194" t="str">
            <v>YF</v>
          </cell>
          <cell r="F2194" t="str">
            <v>F800/F650/F750 - H215</v>
          </cell>
        </row>
        <row r="2195">
          <cell r="E2195" t="str">
            <v>YF</v>
          </cell>
          <cell r="F2195" t="str">
            <v>F800/F650/F750 - H215</v>
          </cell>
        </row>
        <row r="2196">
          <cell r="E2196" t="str">
            <v>YF</v>
          </cell>
          <cell r="F2196" t="str">
            <v>F800/F650/F750 - H215</v>
          </cell>
        </row>
        <row r="2197">
          <cell r="E2197" t="str">
            <v>YF</v>
          </cell>
          <cell r="F2197" t="str">
            <v>F800/F650/F750 - H215</v>
          </cell>
        </row>
        <row r="2198">
          <cell r="E2198" t="str">
            <v>YF</v>
          </cell>
          <cell r="F2198" t="str">
            <v>F800/F650/F750 - H215</v>
          </cell>
        </row>
        <row r="2199">
          <cell r="E2199" t="str">
            <v>YF</v>
          </cell>
          <cell r="F2199" t="str">
            <v>F800/F650/F750 - H215</v>
          </cell>
        </row>
        <row r="2200">
          <cell r="E2200" t="str">
            <v>YF</v>
          </cell>
          <cell r="F2200" t="str">
            <v>F800/F650/F750 - H215</v>
          </cell>
        </row>
        <row r="2201">
          <cell r="E2201" t="str">
            <v>YF</v>
          </cell>
          <cell r="F2201" t="str">
            <v>F800/F650/F750 - H215</v>
          </cell>
        </row>
        <row r="2202">
          <cell r="E2202" t="str">
            <v>YF</v>
          </cell>
          <cell r="F2202" t="str">
            <v>F800/F650/F750 - H215</v>
          </cell>
        </row>
        <row r="2203">
          <cell r="E2203" t="str">
            <v>YF</v>
          </cell>
          <cell r="F2203" t="str">
            <v>F800/F650/F750 - H215</v>
          </cell>
        </row>
        <row r="2204">
          <cell r="E2204" t="str">
            <v>EB</v>
          </cell>
          <cell r="F2204" t="str">
            <v>Fairlane - E169</v>
          </cell>
        </row>
        <row r="2205">
          <cell r="E2205" t="str">
            <v>EB</v>
          </cell>
          <cell r="F2205" t="str">
            <v>Fairlane - E169</v>
          </cell>
        </row>
        <row r="2206">
          <cell r="E2206" t="str">
            <v>EB</v>
          </cell>
          <cell r="F2206" t="str">
            <v>Fairlane - E169</v>
          </cell>
        </row>
        <row r="2207">
          <cell r="E2207" t="str">
            <v>EB</v>
          </cell>
          <cell r="F2207" t="str">
            <v>Fairlane - E169</v>
          </cell>
        </row>
        <row r="2208">
          <cell r="E2208" t="str">
            <v>EB</v>
          </cell>
          <cell r="F2208" t="str">
            <v>Fairlane - E169</v>
          </cell>
        </row>
        <row r="2209">
          <cell r="E2209" t="str">
            <v>EB</v>
          </cell>
          <cell r="F2209" t="str">
            <v>Fairlane - E169</v>
          </cell>
        </row>
        <row r="2210">
          <cell r="E2210" t="str">
            <v>EB</v>
          </cell>
          <cell r="F2210" t="str">
            <v>Fairlane - E169</v>
          </cell>
        </row>
        <row r="2211">
          <cell r="E2211" t="str">
            <v>EF</v>
          </cell>
          <cell r="F2211" t="str">
            <v>Fairlane - E240</v>
          </cell>
        </row>
        <row r="2212">
          <cell r="E2212" t="str">
            <v>EF</v>
          </cell>
          <cell r="F2212" t="str">
            <v>Fairlane - E240</v>
          </cell>
        </row>
        <row r="2213">
          <cell r="E2213" t="str">
            <v>EF</v>
          </cell>
          <cell r="F2213" t="str">
            <v>Fairlane - E240</v>
          </cell>
        </row>
        <row r="2214">
          <cell r="E2214" t="str">
            <v>EA</v>
          </cell>
          <cell r="F2214" t="str">
            <v>Fairlane - EA77</v>
          </cell>
        </row>
        <row r="2215">
          <cell r="E2215" t="str">
            <v>EC</v>
          </cell>
          <cell r="F2215" t="str">
            <v>Falcon - E169</v>
          </cell>
        </row>
        <row r="2216">
          <cell r="E2216" t="str">
            <v>EC</v>
          </cell>
          <cell r="F2216" t="str">
            <v>Falcon - E169</v>
          </cell>
        </row>
        <row r="2217">
          <cell r="E2217" t="str">
            <v>EC</v>
          </cell>
          <cell r="F2217" t="str">
            <v>Falcon - E169</v>
          </cell>
        </row>
        <row r="2218">
          <cell r="E2218" t="str">
            <v>EC</v>
          </cell>
          <cell r="F2218" t="str">
            <v>Falcon - E169</v>
          </cell>
        </row>
        <row r="2219">
          <cell r="E2219" t="str">
            <v>EC</v>
          </cell>
          <cell r="F2219" t="str">
            <v>Falcon - E169</v>
          </cell>
        </row>
        <row r="2220">
          <cell r="E2220" t="str">
            <v>EC</v>
          </cell>
          <cell r="F2220" t="str">
            <v>Falcon - E169</v>
          </cell>
        </row>
        <row r="2221">
          <cell r="E2221" t="str">
            <v>EC</v>
          </cell>
          <cell r="F2221" t="str">
            <v>Falcon - E169</v>
          </cell>
        </row>
        <row r="2222">
          <cell r="E2222" t="str">
            <v>EC</v>
          </cell>
          <cell r="F2222" t="str">
            <v>Falcon - E169</v>
          </cell>
        </row>
        <row r="2223">
          <cell r="E2223" t="str">
            <v>EC</v>
          </cell>
          <cell r="F2223" t="str">
            <v>Falcon - E169</v>
          </cell>
        </row>
        <row r="2224">
          <cell r="E2224" t="str">
            <v>EC</v>
          </cell>
          <cell r="F2224" t="str">
            <v>Falcon - E169</v>
          </cell>
        </row>
        <row r="2225">
          <cell r="E2225" t="str">
            <v>EC</v>
          </cell>
          <cell r="F2225" t="str">
            <v>Falcon - E169</v>
          </cell>
        </row>
        <row r="2226">
          <cell r="E2226" t="str">
            <v>EC</v>
          </cell>
          <cell r="F2226" t="str">
            <v>Falcon - E169</v>
          </cell>
        </row>
        <row r="2227">
          <cell r="E2227" t="str">
            <v>EC</v>
          </cell>
          <cell r="F2227" t="str">
            <v>Falcon - E169</v>
          </cell>
        </row>
        <row r="2228">
          <cell r="E2228" t="str">
            <v>EC</v>
          </cell>
          <cell r="F2228" t="str">
            <v>Falcon - E169</v>
          </cell>
        </row>
        <row r="2229">
          <cell r="E2229" t="str">
            <v>EC</v>
          </cell>
          <cell r="F2229" t="str">
            <v>Falcon - E169</v>
          </cell>
        </row>
        <row r="2230">
          <cell r="E2230" t="str">
            <v>EC</v>
          </cell>
          <cell r="F2230" t="str">
            <v>Falcon - E169</v>
          </cell>
        </row>
        <row r="2231">
          <cell r="E2231" t="str">
            <v>EC</v>
          </cell>
          <cell r="F2231" t="str">
            <v>Falcon - E169</v>
          </cell>
        </row>
        <row r="2232">
          <cell r="E2232" t="str">
            <v>EC</v>
          </cell>
          <cell r="F2232" t="str">
            <v>Falcon - E169</v>
          </cell>
        </row>
        <row r="2233">
          <cell r="E2233" t="str">
            <v>EG</v>
          </cell>
          <cell r="F2233" t="str">
            <v>Falcon - E240</v>
          </cell>
        </row>
        <row r="2234">
          <cell r="E2234" t="str">
            <v>EG</v>
          </cell>
          <cell r="F2234" t="str">
            <v>Falcon - E240</v>
          </cell>
        </row>
        <row r="2235">
          <cell r="E2235" t="str">
            <v>EG</v>
          </cell>
          <cell r="F2235" t="str">
            <v>Falcon - E240</v>
          </cell>
        </row>
        <row r="2236">
          <cell r="E2236" t="str">
            <v>EG</v>
          </cell>
          <cell r="F2236" t="str">
            <v>Falcon - E240</v>
          </cell>
        </row>
        <row r="2237">
          <cell r="E2237" t="str">
            <v>EG</v>
          </cell>
          <cell r="F2237" t="str">
            <v>Falcon - E240</v>
          </cell>
        </row>
        <row r="2238">
          <cell r="E2238" t="str">
            <v>EG</v>
          </cell>
          <cell r="F2238" t="str">
            <v>Falcon - E240</v>
          </cell>
        </row>
        <row r="2239">
          <cell r="E2239" t="str">
            <v>EG</v>
          </cell>
          <cell r="F2239" t="str">
            <v>Falcon - E240</v>
          </cell>
        </row>
        <row r="2240">
          <cell r="E2240" t="str">
            <v>EG</v>
          </cell>
          <cell r="F2240" t="str">
            <v>Falcon - E240</v>
          </cell>
        </row>
        <row r="2241">
          <cell r="E2241" t="str">
            <v>EG</v>
          </cell>
          <cell r="F2241" t="str">
            <v>Falcon - E240</v>
          </cell>
        </row>
        <row r="2242">
          <cell r="E2242" t="str">
            <v>EE</v>
          </cell>
          <cell r="F2242" t="str">
            <v>Falcon Export - E169</v>
          </cell>
        </row>
        <row r="2243">
          <cell r="E2243" t="str">
            <v>PC</v>
          </cell>
          <cell r="F2243" t="str">
            <v>Falcon UTE - E169</v>
          </cell>
        </row>
        <row r="2244">
          <cell r="E2244" t="str">
            <v>PC</v>
          </cell>
          <cell r="F2244" t="str">
            <v>Falcon UTE - E169</v>
          </cell>
        </row>
        <row r="2245">
          <cell r="E2245" t="str">
            <v>PC</v>
          </cell>
          <cell r="F2245" t="str">
            <v>Falcon UTE - E169</v>
          </cell>
        </row>
        <row r="2246">
          <cell r="E2246" t="str">
            <v>PC</v>
          </cell>
          <cell r="F2246" t="str">
            <v>Falcon UTE - E169</v>
          </cell>
        </row>
        <row r="2247">
          <cell r="E2247" t="str">
            <v>PC</v>
          </cell>
          <cell r="F2247" t="str">
            <v>Falcon UTE - E169</v>
          </cell>
        </row>
        <row r="2248">
          <cell r="E2248" t="str">
            <v>PC</v>
          </cell>
          <cell r="F2248" t="str">
            <v>Falcon UTE - E169</v>
          </cell>
        </row>
        <row r="2249">
          <cell r="E2249" t="str">
            <v>PC</v>
          </cell>
          <cell r="F2249" t="str">
            <v>Falcon UTE - E169</v>
          </cell>
        </row>
        <row r="2250">
          <cell r="E2250" t="str">
            <v>PC</v>
          </cell>
          <cell r="F2250" t="str">
            <v>Falcon UTE - E169</v>
          </cell>
        </row>
        <row r="2251">
          <cell r="E2251" t="str">
            <v>XC</v>
          </cell>
          <cell r="F2251" t="str">
            <v>FCEV - C264</v>
          </cell>
        </row>
        <row r="2252">
          <cell r="E2252" t="str">
            <v>XC</v>
          </cell>
          <cell r="F2252" t="str">
            <v>FCEV - C264</v>
          </cell>
        </row>
        <row r="2253">
          <cell r="E2253" t="str">
            <v>XC</v>
          </cell>
          <cell r="F2253" t="str">
            <v>FCEV - C264</v>
          </cell>
        </row>
        <row r="2254">
          <cell r="E2254" t="str">
            <v>XC</v>
          </cell>
          <cell r="F2254" t="str">
            <v>FCEV - C264</v>
          </cell>
        </row>
        <row r="2255">
          <cell r="E2255" t="str">
            <v>BR</v>
          </cell>
          <cell r="F2255" t="str">
            <v>Festiva - BT17</v>
          </cell>
        </row>
        <row r="2256">
          <cell r="E2256" t="str">
            <v>BR</v>
          </cell>
          <cell r="F2256" t="str">
            <v>Festiva - BT17</v>
          </cell>
        </row>
        <row r="2257">
          <cell r="E2257" t="str">
            <v>BR</v>
          </cell>
          <cell r="F2257" t="str">
            <v>Festiva - BT17</v>
          </cell>
        </row>
        <row r="2258">
          <cell r="E2258" t="str">
            <v>BR</v>
          </cell>
          <cell r="F2258" t="str">
            <v>Festiva - BT17</v>
          </cell>
        </row>
        <row r="2259">
          <cell r="E2259" t="str">
            <v>BR</v>
          </cell>
          <cell r="F2259" t="str">
            <v>Festiva - BT17</v>
          </cell>
        </row>
        <row r="2260">
          <cell r="E2260" t="str">
            <v>BR</v>
          </cell>
          <cell r="F2260" t="str">
            <v>Festiva - BT17</v>
          </cell>
        </row>
        <row r="2261">
          <cell r="E2261" t="str">
            <v>BR</v>
          </cell>
          <cell r="F2261" t="str">
            <v>Festiva - BT17</v>
          </cell>
        </row>
        <row r="2262">
          <cell r="E2262" t="str">
            <v>BR</v>
          </cell>
          <cell r="F2262" t="str">
            <v>Festiva - BT17</v>
          </cell>
        </row>
        <row r="2263">
          <cell r="E2263" t="str">
            <v>BS</v>
          </cell>
          <cell r="F2263" t="str">
            <v>Festiva - BT57</v>
          </cell>
        </row>
        <row r="2264">
          <cell r="E2264" t="str">
            <v>BS</v>
          </cell>
          <cell r="F2264" t="str">
            <v>Festiva - BT57</v>
          </cell>
        </row>
        <row r="2265">
          <cell r="E2265" t="str">
            <v>BS</v>
          </cell>
          <cell r="F2265" t="str">
            <v>Festiva - BT57</v>
          </cell>
        </row>
        <row r="2266">
          <cell r="E2266" t="str">
            <v>BS</v>
          </cell>
          <cell r="F2266" t="str">
            <v>Festiva - BT57</v>
          </cell>
        </row>
        <row r="2267">
          <cell r="E2267" t="str">
            <v>BS</v>
          </cell>
          <cell r="F2267" t="str">
            <v>Festiva - BT57</v>
          </cell>
        </row>
        <row r="2268">
          <cell r="E2268" t="str">
            <v>BS</v>
          </cell>
          <cell r="F2268" t="str">
            <v>Festiva - BT57</v>
          </cell>
        </row>
        <row r="2269">
          <cell r="E2269" t="str">
            <v>BS</v>
          </cell>
          <cell r="F2269" t="str">
            <v>Festiva - BT57</v>
          </cell>
        </row>
        <row r="2270">
          <cell r="E2270" t="str">
            <v>BH</v>
          </cell>
          <cell r="F2270" t="str">
            <v>Fiesta - B252</v>
          </cell>
        </row>
        <row r="2271">
          <cell r="E2271" t="str">
            <v>BH</v>
          </cell>
          <cell r="F2271" t="str">
            <v>Fiesta - B252</v>
          </cell>
        </row>
        <row r="2272">
          <cell r="E2272" t="str">
            <v>BH</v>
          </cell>
          <cell r="F2272" t="str">
            <v>Fiesta - B252</v>
          </cell>
        </row>
        <row r="2273">
          <cell r="E2273" t="str">
            <v>BH</v>
          </cell>
          <cell r="F2273" t="str">
            <v>Fiesta - B252</v>
          </cell>
        </row>
        <row r="2274">
          <cell r="E2274" t="str">
            <v>BH</v>
          </cell>
          <cell r="F2274" t="str">
            <v>Fiesta - B252</v>
          </cell>
        </row>
        <row r="2275">
          <cell r="E2275" t="str">
            <v>BH</v>
          </cell>
          <cell r="F2275" t="str">
            <v>Fiesta - B252</v>
          </cell>
        </row>
        <row r="2276">
          <cell r="E2276" t="str">
            <v>BH</v>
          </cell>
          <cell r="F2276" t="str">
            <v>Fiesta - B252</v>
          </cell>
        </row>
        <row r="2277">
          <cell r="E2277" t="str">
            <v>BH</v>
          </cell>
          <cell r="F2277" t="str">
            <v>Fiesta - B252</v>
          </cell>
        </row>
        <row r="2278">
          <cell r="E2278" t="str">
            <v>BH</v>
          </cell>
          <cell r="F2278" t="str">
            <v>Fiesta - B252</v>
          </cell>
        </row>
        <row r="2279">
          <cell r="E2279" t="str">
            <v>BG</v>
          </cell>
          <cell r="F2279" t="str">
            <v>Fiesta - B256</v>
          </cell>
        </row>
        <row r="2280">
          <cell r="E2280" t="str">
            <v>BG</v>
          </cell>
          <cell r="F2280" t="str">
            <v>Fiesta - B256</v>
          </cell>
        </row>
        <row r="2281">
          <cell r="E2281" t="str">
            <v>BG</v>
          </cell>
          <cell r="F2281" t="str">
            <v>Fiesta - B256</v>
          </cell>
        </row>
        <row r="2282">
          <cell r="E2282" t="str">
            <v>BG</v>
          </cell>
          <cell r="F2282" t="str">
            <v>Fiesta - B256</v>
          </cell>
        </row>
        <row r="2283">
          <cell r="E2283" t="str">
            <v>BG</v>
          </cell>
          <cell r="F2283" t="str">
            <v>Fiesta - B256</v>
          </cell>
        </row>
        <row r="2284">
          <cell r="E2284" t="str">
            <v>BG</v>
          </cell>
          <cell r="F2284" t="str">
            <v>Fiesta - B256</v>
          </cell>
        </row>
        <row r="2285">
          <cell r="E2285" t="str">
            <v>BG</v>
          </cell>
          <cell r="F2285" t="str">
            <v>Fiesta - B256</v>
          </cell>
        </row>
        <row r="2286">
          <cell r="E2286" t="str">
            <v>BG</v>
          </cell>
          <cell r="F2286" t="str">
            <v>Fiesta - B256</v>
          </cell>
        </row>
        <row r="2287">
          <cell r="E2287" t="str">
            <v>BG</v>
          </cell>
          <cell r="F2287" t="str">
            <v>Fiesta - B256</v>
          </cell>
        </row>
        <row r="2288">
          <cell r="E2288" t="str">
            <v>BG</v>
          </cell>
          <cell r="F2288" t="str">
            <v>Fiesta - B256</v>
          </cell>
        </row>
        <row r="2289">
          <cell r="E2289" t="str">
            <v>BG</v>
          </cell>
          <cell r="F2289" t="str">
            <v>Fiesta - B256</v>
          </cell>
        </row>
        <row r="2290">
          <cell r="E2290" t="str">
            <v>BG</v>
          </cell>
          <cell r="F2290" t="str">
            <v>Fiesta - B256</v>
          </cell>
        </row>
        <row r="2291">
          <cell r="E2291" t="str">
            <v>BG</v>
          </cell>
          <cell r="F2291" t="str">
            <v>Fiesta - B256</v>
          </cell>
        </row>
        <row r="2292">
          <cell r="E2292" t="str">
            <v>BG</v>
          </cell>
          <cell r="F2292" t="str">
            <v>Fiesta - B256</v>
          </cell>
        </row>
        <row r="2293">
          <cell r="E2293" t="str">
            <v>BG</v>
          </cell>
          <cell r="F2293" t="str">
            <v>Fiesta - B256</v>
          </cell>
        </row>
        <row r="2294">
          <cell r="E2294" t="str">
            <v>BG</v>
          </cell>
          <cell r="F2294" t="str">
            <v>Fiesta - B256</v>
          </cell>
        </row>
        <row r="2295">
          <cell r="E2295" t="str">
            <v>BG</v>
          </cell>
          <cell r="F2295" t="str">
            <v>Fiesta - B256</v>
          </cell>
        </row>
        <row r="2296">
          <cell r="E2296" t="str">
            <v>BG</v>
          </cell>
          <cell r="F2296" t="str">
            <v>Fiesta - B256</v>
          </cell>
        </row>
        <row r="2297">
          <cell r="E2297" t="str">
            <v>BG</v>
          </cell>
          <cell r="F2297" t="str">
            <v>Fiesta - B256</v>
          </cell>
        </row>
        <row r="2298">
          <cell r="E2298" t="str">
            <v>BG</v>
          </cell>
          <cell r="F2298" t="str">
            <v>Fiesta - B256</v>
          </cell>
        </row>
        <row r="2299">
          <cell r="E2299" t="str">
            <v>BG</v>
          </cell>
          <cell r="F2299" t="str">
            <v>Fiesta - B256</v>
          </cell>
        </row>
        <row r="2300">
          <cell r="E2300" t="str">
            <v>BG</v>
          </cell>
          <cell r="F2300" t="str">
            <v>Fiesta - B256</v>
          </cell>
        </row>
        <row r="2301">
          <cell r="E2301" t="str">
            <v>BG</v>
          </cell>
          <cell r="F2301" t="str">
            <v>Fiesta - B256</v>
          </cell>
        </row>
        <row r="2302">
          <cell r="E2302" t="str">
            <v>BG</v>
          </cell>
          <cell r="F2302" t="str">
            <v>Fiesta - B256</v>
          </cell>
        </row>
        <row r="2303">
          <cell r="E2303" t="str">
            <v>BG</v>
          </cell>
          <cell r="F2303" t="str">
            <v>Fiesta - B256</v>
          </cell>
        </row>
        <row r="2304">
          <cell r="E2304" t="str">
            <v>BG</v>
          </cell>
          <cell r="F2304" t="str">
            <v>Fiesta - B256</v>
          </cell>
        </row>
        <row r="2305">
          <cell r="E2305" t="str">
            <v>BG</v>
          </cell>
          <cell r="F2305" t="str">
            <v>Fiesta - B256</v>
          </cell>
        </row>
        <row r="2306">
          <cell r="E2306" t="str">
            <v>BG</v>
          </cell>
          <cell r="F2306" t="str">
            <v>Fiesta - B256</v>
          </cell>
        </row>
        <row r="2307">
          <cell r="E2307" t="str">
            <v>BG</v>
          </cell>
          <cell r="F2307" t="str">
            <v>Fiesta - B256</v>
          </cell>
        </row>
        <row r="2308">
          <cell r="E2308" t="str">
            <v>BG</v>
          </cell>
          <cell r="F2308" t="str">
            <v>Fiesta - B256</v>
          </cell>
        </row>
        <row r="2309">
          <cell r="E2309" t="str">
            <v>BG</v>
          </cell>
          <cell r="F2309" t="str">
            <v>Fiesta - B256</v>
          </cell>
        </row>
        <row r="2310">
          <cell r="E2310" t="str">
            <v>BG</v>
          </cell>
          <cell r="F2310" t="str">
            <v>Fiesta - B256</v>
          </cell>
        </row>
        <row r="2311">
          <cell r="E2311" t="str">
            <v>BG</v>
          </cell>
          <cell r="F2311" t="str">
            <v>Fiesta - B256</v>
          </cell>
        </row>
        <row r="2312">
          <cell r="E2312" t="str">
            <v>BG</v>
          </cell>
          <cell r="F2312" t="str">
            <v>Fiesta - B256</v>
          </cell>
        </row>
        <row r="2313">
          <cell r="E2313" t="str">
            <v>BG</v>
          </cell>
          <cell r="F2313" t="str">
            <v>Fiesta - B256</v>
          </cell>
        </row>
        <row r="2314">
          <cell r="E2314" t="str">
            <v>BG</v>
          </cell>
          <cell r="F2314" t="str">
            <v>Fiesta - B256</v>
          </cell>
        </row>
        <row r="2315">
          <cell r="E2315" t="str">
            <v>BG</v>
          </cell>
          <cell r="F2315" t="str">
            <v>Fiesta - B256</v>
          </cell>
        </row>
        <row r="2316">
          <cell r="E2316" t="str">
            <v>BG</v>
          </cell>
          <cell r="F2316" t="str">
            <v>Fiesta - B256</v>
          </cell>
        </row>
        <row r="2317">
          <cell r="E2317" t="str">
            <v>BG</v>
          </cell>
          <cell r="F2317" t="str">
            <v>Fiesta - B256</v>
          </cell>
        </row>
        <row r="2318">
          <cell r="E2318" t="str">
            <v>BG</v>
          </cell>
          <cell r="F2318" t="str">
            <v>Fiesta - B256</v>
          </cell>
        </row>
        <row r="2319">
          <cell r="E2319" t="str">
            <v>BG</v>
          </cell>
          <cell r="F2319" t="str">
            <v>Fiesta - B256</v>
          </cell>
        </row>
        <row r="2320">
          <cell r="E2320" t="str">
            <v>BG</v>
          </cell>
          <cell r="F2320" t="str">
            <v>Fiesta - B256</v>
          </cell>
        </row>
        <row r="2321">
          <cell r="E2321" t="str">
            <v>BE</v>
          </cell>
          <cell r="F2321" t="str">
            <v>Fiesta - B91</v>
          </cell>
        </row>
        <row r="2322">
          <cell r="E2322" t="str">
            <v>BE</v>
          </cell>
          <cell r="F2322" t="str">
            <v>Fiesta - B91</v>
          </cell>
        </row>
        <row r="2323">
          <cell r="E2323" t="str">
            <v>BE</v>
          </cell>
          <cell r="F2323" t="str">
            <v>Fiesta - B91</v>
          </cell>
        </row>
        <row r="2324">
          <cell r="E2324" t="str">
            <v>BE</v>
          </cell>
          <cell r="F2324" t="str">
            <v>Fiesta - B91</v>
          </cell>
        </row>
        <row r="2325">
          <cell r="E2325" t="str">
            <v>BE</v>
          </cell>
          <cell r="F2325" t="str">
            <v>Fiesta - B91</v>
          </cell>
        </row>
        <row r="2326">
          <cell r="E2326" t="str">
            <v>BE</v>
          </cell>
          <cell r="F2326" t="str">
            <v>Fiesta - B91</v>
          </cell>
        </row>
        <row r="2327">
          <cell r="E2327" t="str">
            <v>BE</v>
          </cell>
          <cell r="F2327" t="str">
            <v>Fiesta - B91</v>
          </cell>
        </row>
        <row r="2328">
          <cell r="E2328" t="str">
            <v>BE</v>
          </cell>
          <cell r="F2328" t="str">
            <v>Fiesta - B91</v>
          </cell>
        </row>
        <row r="2329">
          <cell r="E2329" t="str">
            <v>BE</v>
          </cell>
          <cell r="F2329" t="str">
            <v>Fiesta - B91</v>
          </cell>
        </row>
        <row r="2330">
          <cell r="E2330" t="str">
            <v>BE</v>
          </cell>
          <cell r="F2330" t="str">
            <v>Fiesta - B91</v>
          </cell>
        </row>
        <row r="2331">
          <cell r="E2331" t="str">
            <v>BE</v>
          </cell>
          <cell r="F2331" t="str">
            <v>Fiesta - B91</v>
          </cell>
        </row>
        <row r="2332">
          <cell r="E2332" t="str">
            <v>BE</v>
          </cell>
          <cell r="F2332" t="str">
            <v>Fiesta - B91</v>
          </cell>
        </row>
        <row r="2333">
          <cell r="E2333" t="str">
            <v>BE</v>
          </cell>
          <cell r="F2333" t="str">
            <v>Fiesta - B91</v>
          </cell>
        </row>
        <row r="2334">
          <cell r="E2334" t="str">
            <v>BE</v>
          </cell>
          <cell r="F2334" t="str">
            <v>Fiesta - B91</v>
          </cell>
        </row>
        <row r="2335">
          <cell r="E2335" t="str">
            <v>BE</v>
          </cell>
          <cell r="F2335" t="str">
            <v>Fiesta - B91</v>
          </cell>
        </row>
        <row r="2336">
          <cell r="E2336" t="str">
            <v>BE</v>
          </cell>
          <cell r="F2336" t="str">
            <v>Fiesta - B91</v>
          </cell>
        </row>
        <row r="2337">
          <cell r="E2337" t="str">
            <v>BE</v>
          </cell>
          <cell r="F2337" t="str">
            <v>Fiesta - B91</v>
          </cell>
        </row>
        <row r="2338">
          <cell r="E2338" t="str">
            <v>BE</v>
          </cell>
          <cell r="F2338" t="str">
            <v>Fiesta - B91</v>
          </cell>
        </row>
        <row r="2339">
          <cell r="E2339" t="str">
            <v>BE</v>
          </cell>
          <cell r="F2339" t="str">
            <v>Fiesta - B91</v>
          </cell>
        </row>
        <row r="2340">
          <cell r="E2340" t="str">
            <v>BE</v>
          </cell>
          <cell r="F2340" t="str">
            <v>Fiesta - B91</v>
          </cell>
        </row>
        <row r="2341">
          <cell r="E2341" t="str">
            <v>BE</v>
          </cell>
          <cell r="F2341" t="str">
            <v>Fiesta - B91</v>
          </cell>
        </row>
        <row r="2342">
          <cell r="E2342" t="str">
            <v>BE</v>
          </cell>
          <cell r="F2342" t="str">
            <v>Fiesta - B91</v>
          </cell>
        </row>
        <row r="2343">
          <cell r="E2343" t="str">
            <v>BE</v>
          </cell>
          <cell r="F2343" t="str">
            <v>Fiesta - B91</v>
          </cell>
        </row>
        <row r="2344">
          <cell r="E2344" t="str">
            <v>BE</v>
          </cell>
          <cell r="F2344" t="str">
            <v>Fiesta - B91</v>
          </cell>
        </row>
        <row r="2345">
          <cell r="E2345" t="str">
            <v>BE</v>
          </cell>
          <cell r="F2345" t="str">
            <v>Fiesta - B91</v>
          </cell>
        </row>
        <row r="2346">
          <cell r="E2346" t="str">
            <v>BE</v>
          </cell>
          <cell r="F2346" t="str">
            <v>Fiesta - B91</v>
          </cell>
        </row>
        <row r="2347">
          <cell r="E2347" t="str">
            <v>BE</v>
          </cell>
          <cell r="F2347" t="str">
            <v>Fiesta - B91</v>
          </cell>
        </row>
        <row r="2348">
          <cell r="E2348" t="str">
            <v>BE</v>
          </cell>
          <cell r="F2348" t="str">
            <v>Fiesta - B91</v>
          </cell>
        </row>
        <row r="2349">
          <cell r="E2349" t="str">
            <v>BE</v>
          </cell>
          <cell r="F2349" t="str">
            <v>Fiesta - B91</v>
          </cell>
        </row>
        <row r="2350">
          <cell r="E2350" t="str">
            <v>BE</v>
          </cell>
          <cell r="F2350" t="str">
            <v>Fiesta - B91</v>
          </cell>
        </row>
        <row r="2351">
          <cell r="E2351" t="str">
            <v>BE</v>
          </cell>
          <cell r="F2351" t="str">
            <v>Fiesta - B91</v>
          </cell>
        </row>
        <row r="2352">
          <cell r="E2352" t="str">
            <v>BE</v>
          </cell>
          <cell r="F2352" t="str">
            <v>Fiesta - B91</v>
          </cell>
        </row>
        <row r="2353">
          <cell r="E2353" t="str">
            <v>BE</v>
          </cell>
          <cell r="F2353" t="str">
            <v>Fiesta - B91</v>
          </cell>
        </row>
        <row r="2354">
          <cell r="E2354" t="str">
            <v>BE</v>
          </cell>
          <cell r="F2354" t="str">
            <v>Fiesta - B91</v>
          </cell>
        </row>
        <row r="2355">
          <cell r="E2355" t="str">
            <v>BE</v>
          </cell>
          <cell r="F2355" t="str">
            <v>Fiesta - B91</v>
          </cell>
        </row>
        <row r="2356">
          <cell r="E2356" t="str">
            <v>BE</v>
          </cell>
          <cell r="F2356" t="str">
            <v>Fiesta - B91</v>
          </cell>
        </row>
        <row r="2357">
          <cell r="E2357" t="str">
            <v>BE</v>
          </cell>
          <cell r="F2357" t="str">
            <v>Fiesta - B91</v>
          </cell>
        </row>
        <row r="2358">
          <cell r="E2358" t="str">
            <v>BE</v>
          </cell>
          <cell r="F2358" t="str">
            <v>Fiesta - B91</v>
          </cell>
        </row>
        <row r="2359">
          <cell r="E2359" t="str">
            <v>BE</v>
          </cell>
          <cell r="F2359" t="str">
            <v>Fiesta - B91</v>
          </cell>
        </row>
        <row r="2360">
          <cell r="E2360" t="str">
            <v>BE</v>
          </cell>
          <cell r="F2360" t="str">
            <v>Fiesta - B91</v>
          </cell>
        </row>
        <row r="2361">
          <cell r="E2361" t="str">
            <v>BE</v>
          </cell>
          <cell r="F2361" t="str">
            <v>Fiesta - B91</v>
          </cell>
        </row>
        <row r="2362">
          <cell r="E2362" t="str">
            <v>BE</v>
          </cell>
          <cell r="F2362" t="str">
            <v>Fiesta - B91</v>
          </cell>
        </row>
        <row r="2363">
          <cell r="E2363" t="str">
            <v>BE</v>
          </cell>
          <cell r="F2363" t="str">
            <v>Fiesta - B91</v>
          </cell>
        </row>
        <row r="2364">
          <cell r="E2364" t="str">
            <v>BE</v>
          </cell>
          <cell r="F2364" t="str">
            <v>Fiesta - B91</v>
          </cell>
        </row>
        <row r="2365">
          <cell r="E2365" t="str">
            <v>BJ</v>
          </cell>
          <cell r="F2365" t="str">
            <v>Fiesta Courier Van - B91</v>
          </cell>
        </row>
        <row r="2366">
          <cell r="E2366" t="str">
            <v>BJ</v>
          </cell>
          <cell r="F2366" t="str">
            <v>Fiesta Courier Van - B91</v>
          </cell>
        </row>
        <row r="2367">
          <cell r="E2367" t="str">
            <v>BJ</v>
          </cell>
          <cell r="F2367" t="str">
            <v>Fiesta Courier Van - B91</v>
          </cell>
        </row>
        <row r="2368">
          <cell r="E2368" t="str">
            <v>BJ</v>
          </cell>
          <cell r="F2368" t="str">
            <v>Fiesta Courier Van - B91</v>
          </cell>
        </row>
        <row r="2369">
          <cell r="E2369" t="str">
            <v>BJ</v>
          </cell>
          <cell r="F2369" t="str">
            <v>Fiesta Courier Van - B91</v>
          </cell>
        </row>
        <row r="2370">
          <cell r="E2370" t="str">
            <v>BJ</v>
          </cell>
          <cell r="F2370" t="str">
            <v>Fiesta Courier Van - B91</v>
          </cell>
        </row>
        <row r="2371">
          <cell r="E2371" t="str">
            <v>BJ</v>
          </cell>
          <cell r="F2371" t="str">
            <v>Fiesta Courier Van - B91</v>
          </cell>
        </row>
        <row r="2372">
          <cell r="E2372" t="str">
            <v>BJ</v>
          </cell>
          <cell r="F2372" t="str">
            <v>Fiesta Courier Van - B91</v>
          </cell>
        </row>
        <row r="2373">
          <cell r="E2373" t="str">
            <v>BJ</v>
          </cell>
          <cell r="F2373" t="str">
            <v>Fiesta Courier Van - B91</v>
          </cell>
        </row>
        <row r="2374">
          <cell r="E2374" t="str">
            <v>BJ</v>
          </cell>
          <cell r="F2374" t="str">
            <v>Fiesta Courier Van - B91</v>
          </cell>
        </row>
        <row r="2375">
          <cell r="E2375" t="str">
            <v>BJ</v>
          </cell>
          <cell r="F2375" t="str">
            <v>Fiesta Courier Van - B91</v>
          </cell>
        </row>
        <row r="2376">
          <cell r="E2376" t="str">
            <v>BJ</v>
          </cell>
          <cell r="F2376" t="str">
            <v>Fiesta Courier Van - B91</v>
          </cell>
        </row>
        <row r="2377">
          <cell r="E2377" t="str">
            <v>BJ</v>
          </cell>
          <cell r="F2377" t="str">
            <v>Fiesta Courier Van - B91</v>
          </cell>
        </row>
        <row r="2378">
          <cell r="E2378" t="str">
            <v>BJ</v>
          </cell>
          <cell r="F2378" t="str">
            <v>Fiesta Courier Van - B91</v>
          </cell>
        </row>
        <row r="2379">
          <cell r="E2379" t="str">
            <v>BJ</v>
          </cell>
          <cell r="F2379" t="str">
            <v>Fiesta Courier Van - B91</v>
          </cell>
        </row>
        <row r="2380">
          <cell r="E2380" t="str">
            <v>BJ</v>
          </cell>
          <cell r="F2380" t="str">
            <v>Fiesta Courier Van - B91</v>
          </cell>
        </row>
        <row r="2381">
          <cell r="E2381" t="str">
            <v>BJ</v>
          </cell>
          <cell r="F2381" t="str">
            <v>Fiesta Courier Van - B91</v>
          </cell>
        </row>
        <row r="2382">
          <cell r="E2382" t="str">
            <v>BJ</v>
          </cell>
          <cell r="F2382" t="str">
            <v>Fiesta Courier Van - B91</v>
          </cell>
        </row>
        <row r="2383">
          <cell r="E2383" t="str">
            <v>BJ</v>
          </cell>
          <cell r="F2383" t="str">
            <v>Fiesta Courier Van - B91</v>
          </cell>
        </row>
        <row r="2384">
          <cell r="E2384" t="str">
            <v>BF</v>
          </cell>
          <cell r="F2384" t="str">
            <v>Fiesta Van - B91</v>
          </cell>
        </row>
        <row r="2385">
          <cell r="E2385" t="str">
            <v>BF</v>
          </cell>
          <cell r="F2385" t="str">
            <v>Fiesta Van - B91</v>
          </cell>
        </row>
        <row r="2386">
          <cell r="E2386" t="str">
            <v>BF</v>
          </cell>
          <cell r="F2386" t="str">
            <v>Fiesta Van - B91</v>
          </cell>
        </row>
        <row r="2387">
          <cell r="E2387" t="str">
            <v>BF</v>
          </cell>
          <cell r="F2387" t="str">
            <v>Fiesta Van - B91</v>
          </cell>
        </row>
        <row r="2388">
          <cell r="E2388" t="str">
            <v>BF</v>
          </cell>
          <cell r="F2388" t="str">
            <v>Fiesta Van - B91</v>
          </cell>
        </row>
        <row r="2389">
          <cell r="E2389" t="str">
            <v>BF</v>
          </cell>
          <cell r="F2389" t="str">
            <v>Fiesta Van - B91</v>
          </cell>
        </row>
        <row r="2390">
          <cell r="E2390" t="str">
            <v>BF</v>
          </cell>
          <cell r="F2390" t="str">
            <v>Fiesta Van - B91</v>
          </cell>
        </row>
        <row r="2391">
          <cell r="E2391" t="str">
            <v>BF</v>
          </cell>
          <cell r="F2391" t="str">
            <v>Fiesta Van - B91</v>
          </cell>
        </row>
        <row r="2392">
          <cell r="E2392" t="str">
            <v>BF</v>
          </cell>
          <cell r="F2392" t="str">
            <v>Fiesta Van - B91</v>
          </cell>
        </row>
        <row r="2393">
          <cell r="E2393" t="str">
            <v>BF</v>
          </cell>
          <cell r="F2393" t="str">
            <v>Fiesta Van - B91</v>
          </cell>
        </row>
        <row r="2394">
          <cell r="E2394" t="str">
            <v>BF</v>
          </cell>
          <cell r="F2394" t="str">
            <v>Fiesta Van - B91</v>
          </cell>
        </row>
        <row r="2395">
          <cell r="E2395" t="str">
            <v>BF</v>
          </cell>
          <cell r="F2395" t="str">
            <v>Fiesta Van - B91</v>
          </cell>
        </row>
        <row r="2396">
          <cell r="E2396" t="str">
            <v>BF</v>
          </cell>
          <cell r="F2396" t="str">
            <v>Fiesta Van - B91</v>
          </cell>
        </row>
        <row r="2397">
          <cell r="E2397" t="str">
            <v>BF</v>
          </cell>
          <cell r="F2397" t="str">
            <v>Fiesta Van - B91</v>
          </cell>
        </row>
        <row r="2398">
          <cell r="E2398" t="str">
            <v>BF</v>
          </cell>
          <cell r="F2398" t="str">
            <v>Fiesta Van - B91</v>
          </cell>
        </row>
        <row r="2399">
          <cell r="E2399" t="str">
            <v>BF</v>
          </cell>
          <cell r="F2399" t="str">
            <v>Fiesta Van - B91</v>
          </cell>
        </row>
        <row r="2400">
          <cell r="E2400" t="str">
            <v>BF</v>
          </cell>
          <cell r="F2400" t="str">
            <v>Fiesta Van - B91</v>
          </cell>
        </row>
        <row r="2401">
          <cell r="E2401" t="str">
            <v>EH</v>
          </cell>
          <cell r="F2401" t="str">
            <v>FoA MAV - E265</v>
          </cell>
        </row>
        <row r="2402">
          <cell r="E2402" t="str">
            <v>EH</v>
          </cell>
          <cell r="F2402" t="str">
            <v>FoA MAV - E265</v>
          </cell>
        </row>
        <row r="2403">
          <cell r="E2403" t="str">
            <v>EH</v>
          </cell>
          <cell r="F2403" t="str">
            <v>FoA MAV - E265</v>
          </cell>
        </row>
        <row r="2404">
          <cell r="E2404" t="str">
            <v>EH</v>
          </cell>
          <cell r="F2404" t="str">
            <v>FoA MAV - E265</v>
          </cell>
        </row>
        <row r="2405">
          <cell r="E2405" t="str">
            <v>CF</v>
          </cell>
          <cell r="F2405" t="str">
            <v>Focus (EU) - C170</v>
          </cell>
        </row>
        <row r="2406">
          <cell r="E2406" t="str">
            <v>CF</v>
          </cell>
          <cell r="F2406" t="str">
            <v>Focus (EU) - C170</v>
          </cell>
        </row>
        <row r="2407">
          <cell r="E2407" t="str">
            <v>CF</v>
          </cell>
          <cell r="F2407" t="str">
            <v>Focus (EU) - C170</v>
          </cell>
        </row>
        <row r="2408">
          <cell r="E2408" t="str">
            <v>CF</v>
          </cell>
          <cell r="F2408" t="str">
            <v>Focus (EU) - C170</v>
          </cell>
        </row>
        <row r="2409">
          <cell r="E2409" t="str">
            <v>CF</v>
          </cell>
          <cell r="F2409" t="str">
            <v>Focus (EU) - C170</v>
          </cell>
        </row>
        <row r="2410">
          <cell r="E2410" t="str">
            <v>CF</v>
          </cell>
          <cell r="F2410" t="str">
            <v>Focus (EU) - C170</v>
          </cell>
        </row>
        <row r="2411">
          <cell r="E2411" t="str">
            <v>CF</v>
          </cell>
          <cell r="F2411" t="str">
            <v>Focus (EU) - C170</v>
          </cell>
        </row>
        <row r="2412">
          <cell r="E2412" t="str">
            <v>CF</v>
          </cell>
          <cell r="F2412" t="str">
            <v>Focus (EU) - C170</v>
          </cell>
        </row>
        <row r="2413">
          <cell r="E2413" t="str">
            <v>CF</v>
          </cell>
          <cell r="F2413" t="str">
            <v>Focus (EU) - C170</v>
          </cell>
        </row>
        <row r="2414">
          <cell r="E2414" t="str">
            <v>CF</v>
          </cell>
          <cell r="F2414" t="str">
            <v>Focus (EU) - C170</v>
          </cell>
        </row>
        <row r="2415">
          <cell r="E2415" t="str">
            <v>CF</v>
          </cell>
          <cell r="F2415" t="str">
            <v>Focus (EU) - C170</v>
          </cell>
        </row>
        <row r="2416">
          <cell r="E2416" t="str">
            <v>CF</v>
          </cell>
          <cell r="F2416" t="str">
            <v>Focus (EU) - C170</v>
          </cell>
        </row>
        <row r="2417">
          <cell r="E2417" t="str">
            <v>CF</v>
          </cell>
          <cell r="F2417" t="str">
            <v>Focus (EU) - C170</v>
          </cell>
        </row>
        <row r="2418">
          <cell r="E2418" t="str">
            <v>CF</v>
          </cell>
          <cell r="F2418" t="str">
            <v>Focus (EU) - C170</v>
          </cell>
        </row>
        <row r="2419">
          <cell r="E2419" t="str">
            <v>CF</v>
          </cell>
          <cell r="F2419" t="str">
            <v>Focus (EU) - C170</v>
          </cell>
        </row>
        <row r="2420">
          <cell r="E2420" t="str">
            <v>CF</v>
          </cell>
          <cell r="F2420" t="str">
            <v>Focus (EU) - C170</v>
          </cell>
        </row>
        <row r="2421">
          <cell r="E2421" t="str">
            <v>CF</v>
          </cell>
          <cell r="F2421" t="str">
            <v>Focus (EU) - C170</v>
          </cell>
        </row>
        <row r="2422">
          <cell r="E2422" t="str">
            <v>CF</v>
          </cell>
          <cell r="F2422" t="str">
            <v>Focus (EU) - C170</v>
          </cell>
        </row>
        <row r="2423">
          <cell r="E2423" t="str">
            <v>CF</v>
          </cell>
          <cell r="F2423" t="str">
            <v>Focus (EU) - C170</v>
          </cell>
        </row>
        <row r="2424">
          <cell r="E2424" t="str">
            <v>CF</v>
          </cell>
          <cell r="F2424" t="str">
            <v>Focus (EU) - C170</v>
          </cell>
        </row>
        <row r="2425">
          <cell r="E2425" t="str">
            <v>CF</v>
          </cell>
          <cell r="F2425" t="str">
            <v>Focus (EU) - C170</v>
          </cell>
        </row>
        <row r="2426">
          <cell r="E2426" t="str">
            <v>CF</v>
          </cell>
          <cell r="F2426" t="str">
            <v>Focus (EU) - C170</v>
          </cell>
        </row>
        <row r="2427">
          <cell r="E2427" t="str">
            <v>CF</v>
          </cell>
          <cell r="F2427" t="str">
            <v>Focus (EU) - C170</v>
          </cell>
        </row>
        <row r="2428">
          <cell r="E2428" t="str">
            <v>CF</v>
          </cell>
          <cell r="F2428" t="str">
            <v>Focus (EU) - C170</v>
          </cell>
        </row>
        <row r="2429">
          <cell r="E2429" t="str">
            <v>CF</v>
          </cell>
          <cell r="F2429" t="str">
            <v>Focus (EU) - C170</v>
          </cell>
        </row>
        <row r="2430">
          <cell r="E2430" t="str">
            <v>CF</v>
          </cell>
          <cell r="F2430" t="str">
            <v>Focus (EU) - C170</v>
          </cell>
        </row>
        <row r="2431">
          <cell r="E2431" t="str">
            <v>CF</v>
          </cell>
          <cell r="F2431" t="str">
            <v>Focus (EU) - C170</v>
          </cell>
        </row>
        <row r="2432">
          <cell r="E2432" t="str">
            <v>CF</v>
          </cell>
          <cell r="F2432" t="str">
            <v>Focus (EU) - C170</v>
          </cell>
        </row>
        <row r="2433">
          <cell r="E2433" t="str">
            <v>CF</v>
          </cell>
          <cell r="F2433" t="str">
            <v>Focus (EU) - C170</v>
          </cell>
        </row>
        <row r="2434">
          <cell r="E2434" t="str">
            <v>CF</v>
          </cell>
          <cell r="F2434" t="str">
            <v>Focus (EU) - C170</v>
          </cell>
        </row>
        <row r="2435">
          <cell r="E2435" t="str">
            <v>CF</v>
          </cell>
          <cell r="F2435" t="str">
            <v>Focus (EU) - C170</v>
          </cell>
        </row>
        <row r="2436">
          <cell r="E2436" t="str">
            <v>CF</v>
          </cell>
          <cell r="F2436" t="str">
            <v>Focus (EU) - C170</v>
          </cell>
        </row>
        <row r="2437">
          <cell r="E2437" t="str">
            <v>CF</v>
          </cell>
          <cell r="F2437" t="str">
            <v>Focus (EU) - C170</v>
          </cell>
        </row>
        <row r="2438">
          <cell r="E2438" t="str">
            <v>CF</v>
          </cell>
          <cell r="F2438" t="str">
            <v>Focus (EU) - C170</v>
          </cell>
        </row>
        <row r="2439">
          <cell r="E2439" t="str">
            <v>CF</v>
          </cell>
          <cell r="F2439" t="str">
            <v>Focus (EU) - C170</v>
          </cell>
        </row>
        <row r="2440">
          <cell r="E2440" t="str">
            <v>CF</v>
          </cell>
          <cell r="F2440" t="str">
            <v>Focus (EU) - C170</v>
          </cell>
        </row>
        <row r="2441">
          <cell r="E2441" t="str">
            <v>CF</v>
          </cell>
          <cell r="F2441" t="str">
            <v>Focus (EU) - C170</v>
          </cell>
        </row>
        <row r="2442">
          <cell r="E2442" t="str">
            <v>CF</v>
          </cell>
          <cell r="F2442" t="str">
            <v>Focus (EU) - C170</v>
          </cell>
        </row>
        <row r="2443">
          <cell r="E2443" t="str">
            <v>CF</v>
          </cell>
          <cell r="F2443" t="str">
            <v>Focus (EU) - C170</v>
          </cell>
        </row>
        <row r="2444">
          <cell r="E2444" t="str">
            <v>CF</v>
          </cell>
          <cell r="F2444" t="str">
            <v>Focus (EU) - C170</v>
          </cell>
        </row>
        <row r="2445">
          <cell r="E2445" t="str">
            <v>CF</v>
          </cell>
          <cell r="F2445" t="str">
            <v>Focus (EU) - C170</v>
          </cell>
        </row>
        <row r="2446">
          <cell r="E2446" t="str">
            <v>CF</v>
          </cell>
          <cell r="F2446" t="str">
            <v>Focus (EU) - C170</v>
          </cell>
        </row>
        <row r="2447">
          <cell r="E2447" t="str">
            <v>CF</v>
          </cell>
          <cell r="F2447" t="str">
            <v>Focus (EU) - C170</v>
          </cell>
        </row>
        <row r="2448">
          <cell r="E2448" t="str">
            <v>CF</v>
          </cell>
          <cell r="F2448" t="str">
            <v>Focus (EU) - C170</v>
          </cell>
        </row>
        <row r="2449">
          <cell r="E2449" t="str">
            <v>CF</v>
          </cell>
          <cell r="F2449" t="str">
            <v>Focus (EU) - C170</v>
          </cell>
        </row>
        <row r="2450">
          <cell r="E2450" t="str">
            <v>CF</v>
          </cell>
          <cell r="F2450" t="str">
            <v>Focus (EU) - C170</v>
          </cell>
        </row>
        <row r="2451">
          <cell r="E2451" t="str">
            <v>CF</v>
          </cell>
          <cell r="F2451" t="str">
            <v>Focus (EU) - C170</v>
          </cell>
        </row>
        <row r="2452">
          <cell r="E2452" t="str">
            <v>CF</v>
          </cell>
          <cell r="F2452" t="str">
            <v>Focus (EU) - C170</v>
          </cell>
        </row>
        <row r="2453">
          <cell r="E2453" t="str">
            <v>CF</v>
          </cell>
          <cell r="F2453" t="str">
            <v>Focus (EU) - C170</v>
          </cell>
        </row>
        <row r="2454">
          <cell r="E2454" t="str">
            <v>CF</v>
          </cell>
          <cell r="F2454" t="str">
            <v>Focus (EU) - C170</v>
          </cell>
        </row>
        <row r="2455">
          <cell r="E2455" t="str">
            <v>CF</v>
          </cell>
          <cell r="F2455" t="str">
            <v>Focus (EU) - C170</v>
          </cell>
        </row>
        <row r="2456">
          <cell r="E2456" t="str">
            <v>CF</v>
          </cell>
          <cell r="F2456" t="str">
            <v>Focus (EU) - C170</v>
          </cell>
        </row>
        <row r="2457">
          <cell r="E2457" t="str">
            <v>CF</v>
          </cell>
          <cell r="F2457" t="str">
            <v>Focus (EU) - C170</v>
          </cell>
        </row>
        <row r="2458">
          <cell r="E2458" t="str">
            <v>CF</v>
          </cell>
          <cell r="F2458" t="str">
            <v>Focus (EU) - C170</v>
          </cell>
        </row>
        <row r="2459">
          <cell r="E2459" t="str">
            <v>CF</v>
          </cell>
          <cell r="F2459" t="str">
            <v>Focus (EU) - C170</v>
          </cell>
        </row>
        <row r="2460">
          <cell r="E2460" t="str">
            <v>CF</v>
          </cell>
          <cell r="F2460" t="str">
            <v>Focus (EU) - C170</v>
          </cell>
        </row>
        <row r="2461">
          <cell r="E2461" t="str">
            <v>CF</v>
          </cell>
          <cell r="F2461" t="str">
            <v>Focus (EU) - C170</v>
          </cell>
        </row>
        <row r="2462">
          <cell r="E2462" t="str">
            <v>CF</v>
          </cell>
          <cell r="F2462" t="str">
            <v>Focus (EU) - C170</v>
          </cell>
        </row>
        <row r="2463">
          <cell r="E2463" t="str">
            <v>CF</v>
          </cell>
          <cell r="F2463" t="str">
            <v>Focus (EU) - C170</v>
          </cell>
        </row>
        <row r="2464">
          <cell r="E2464" t="str">
            <v>CF</v>
          </cell>
          <cell r="F2464" t="str">
            <v>Focus (EU) - C170</v>
          </cell>
        </row>
        <row r="2465">
          <cell r="E2465" t="str">
            <v>CF</v>
          </cell>
          <cell r="F2465" t="str">
            <v>Focus (EU) - C170</v>
          </cell>
        </row>
        <row r="2466">
          <cell r="E2466" t="str">
            <v>CF</v>
          </cell>
          <cell r="F2466" t="str">
            <v>Focus (EU) - C170</v>
          </cell>
        </row>
        <row r="2467">
          <cell r="E2467" t="str">
            <v>CH</v>
          </cell>
          <cell r="F2467" t="str">
            <v>Focus (EU) - C307</v>
          </cell>
        </row>
        <row r="2468">
          <cell r="E2468" t="str">
            <v>CH</v>
          </cell>
          <cell r="F2468" t="str">
            <v>Focus (EU) - C307</v>
          </cell>
        </row>
        <row r="2469">
          <cell r="E2469" t="str">
            <v>CH</v>
          </cell>
          <cell r="F2469" t="str">
            <v>Focus (EU) - C307</v>
          </cell>
        </row>
        <row r="2470">
          <cell r="E2470" t="str">
            <v>CH</v>
          </cell>
          <cell r="F2470" t="str">
            <v>Focus (EU) - C307</v>
          </cell>
        </row>
        <row r="2471">
          <cell r="E2471" t="str">
            <v>CH</v>
          </cell>
          <cell r="F2471" t="str">
            <v>Focus (EU) - C307</v>
          </cell>
        </row>
        <row r="2472">
          <cell r="E2472" t="str">
            <v>CH</v>
          </cell>
          <cell r="F2472" t="str">
            <v>Focus (EU) - C307</v>
          </cell>
        </row>
        <row r="2473">
          <cell r="E2473" t="str">
            <v>CH</v>
          </cell>
          <cell r="F2473" t="str">
            <v>Focus (EU) - C307</v>
          </cell>
        </row>
        <row r="2474">
          <cell r="E2474" t="str">
            <v>CH</v>
          </cell>
          <cell r="F2474" t="str">
            <v>Focus (EU) - C307</v>
          </cell>
        </row>
        <row r="2475">
          <cell r="E2475" t="str">
            <v>CH</v>
          </cell>
          <cell r="F2475" t="str">
            <v>Focus (EU) - C307</v>
          </cell>
        </row>
        <row r="2476">
          <cell r="E2476" t="str">
            <v>CH</v>
          </cell>
          <cell r="F2476" t="str">
            <v>Focus (EU) - C307</v>
          </cell>
        </row>
        <row r="2477">
          <cell r="E2477" t="str">
            <v>CH</v>
          </cell>
          <cell r="F2477" t="str">
            <v>Focus (EU) - C307</v>
          </cell>
        </row>
        <row r="2478">
          <cell r="E2478" t="str">
            <v>CH</v>
          </cell>
          <cell r="F2478" t="str">
            <v>Focus (EU) - C307</v>
          </cell>
        </row>
        <row r="2479">
          <cell r="E2479" t="str">
            <v>CH</v>
          </cell>
          <cell r="F2479" t="str">
            <v>Focus (EU) - C307</v>
          </cell>
        </row>
        <row r="2480">
          <cell r="E2480" t="str">
            <v>CH</v>
          </cell>
          <cell r="F2480" t="str">
            <v>Focus (EU) - C307</v>
          </cell>
        </row>
        <row r="2481">
          <cell r="E2481" t="str">
            <v>CH</v>
          </cell>
          <cell r="F2481" t="str">
            <v>Focus (EU) - C307</v>
          </cell>
        </row>
        <row r="2482">
          <cell r="E2482" t="str">
            <v>CH</v>
          </cell>
          <cell r="F2482" t="str">
            <v>Focus (EU) - C307</v>
          </cell>
        </row>
        <row r="2483">
          <cell r="E2483" t="str">
            <v>CH</v>
          </cell>
          <cell r="F2483" t="str">
            <v>Focus (EU) - C307</v>
          </cell>
        </row>
        <row r="2484">
          <cell r="E2484" t="str">
            <v>CH</v>
          </cell>
          <cell r="F2484" t="str">
            <v>Focus (EU) - C307</v>
          </cell>
        </row>
        <row r="2485">
          <cell r="E2485" t="str">
            <v>CH</v>
          </cell>
          <cell r="F2485" t="str">
            <v>Focus (EU) - C307</v>
          </cell>
        </row>
        <row r="2486">
          <cell r="E2486" t="str">
            <v>CH</v>
          </cell>
          <cell r="F2486" t="str">
            <v>Focus (EU) - C307</v>
          </cell>
        </row>
        <row r="2487">
          <cell r="E2487" t="str">
            <v>CH</v>
          </cell>
          <cell r="F2487" t="str">
            <v>Focus (EU) - C307</v>
          </cell>
        </row>
        <row r="2488">
          <cell r="E2488" t="str">
            <v>CH</v>
          </cell>
          <cell r="F2488" t="str">
            <v>Focus (EU) - C307</v>
          </cell>
        </row>
        <row r="2489">
          <cell r="E2489" t="str">
            <v>CH</v>
          </cell>
          <cell r="F2489" t="str">
            <v>Focus (EU) - C307</v>
          </cell>
        </row>
        <row r="2490">
          <cell r="E2490" t="str">
            <v>CH</v>
          </cell>
          <cell r="F2490" t="str">
            <v>Focus (EU) - C307</v>
          </cell>
        </row>
        <row r="2491">
          <cell r="E2491" t="str">
            <v>CH</v>
          </cell>
          <cell r="F2491" t="str">
            <v>Focus (EU) - C307</v>
          </cell>
        </row>
        <row r="2492">
          <cell r="E2492" t="str">
            <v>CH</v>
          </cell>
          <cell r="F2492" t="str">
            <v>Focus (EU) - C307</v>
          </cell>
        </row>
        <row r="2493">
          <cell r="E2493" t="str">
            <v>CH</v>
          </cell>
          <cell r="F2493" t="str">
            <v>Focus (EU) - C307</v>
          </cell>
        </row>
        <row r="2494">
          <cell r="E2494" t="str">
            <v>CH</v>
          </cell>
          <cell r="F2494" t="str">
            <v>Focus (EU) - C307</v>
          </cell>
        </row>
        <row r="2495">
          <cell r="E2495" t="str">
            <v>CH</v>
          </cell>
          <cell r="F2495" t="str">
            <v>Focus (EU) - C307</v>
          </cell>
        </row>
        <row r="2496">
          <cell r="E2496" t="str">
            <v>CH</v>
          </cell>
          <cell r="F2496" t="str">
            <v>Focus (EU) - C307</v>
          </cell>
        </row>
        <row r="2497">
          <cell r="E2497" t="str">
            <v>CH</v>
          </cell>
          <cell r="F2497" t="str">
            <v>Focus (EU) - C307</v>
          </cell>
        </row>
        <row r="2498">
          <cell r="E2498" t="str">
            <v>CH</v>
          </cell>
          <cell r="F2498" t="str">
            <v>Focus (EU) - C307</v>
          </cell>
        </row>
        <row r="2499">
          <cell r="E2499" t="str">
            <v>CH</v>
          </cell>
          <cell r="F2499" t="str">
            <v>Focus (EU) - C307</v>
          </cell>
        </row>
        <row r="2500">
          <cell r="E2500" t="str">
            <v>CH</v>
          </cell>
          <cell r="F2500" t="str">
            <v>Focus (EU) - C307</v>
          </cell>
        </row>
        <row r="2501">
          <cell r="E2501" t="str">
            <v>CH</v>
          </cell>
          <cell r="F2501" t="str">
            <v>Focus (EU) - C307</v>
          </cell>
        </row>
        <row r="2502">
          <cell r="E2502" t="str">
            <v>CH</v>
          </cell>
          <cell r="F2502" t="str">
            <v>Focus (EU) - C307</v>
          </cell>
        </row>
        <row r="2503">
          <cell r="E2503" t="str">
            <v>CH</v>
          </cell>
          <cell r="F2503" t="str">
            <v>Focus (EU) - C307</v>
          </cell>
        </row>
        <row r="2504">
          <cell r="E2504" t="str">
            <v>CH</v>
          </cell>
          <cell r="F2504" t="str">
            <v>Focus (EU) - C307</v>
          </cell>
        </row>
        <row r="2505">
          <cell r="E2505" t="str">
            <v>CH</v>
          </cell>
          <cell r="F2505" t="str">
            <v>Focus (EU) - C307</v>
          </cell>
        </row>
        <row r="2506">
          <cell r="E2506" t="str">
            <v>CH</v>
          </cell>
          <cell r="F2506" t="str">
            <v>Focus (EU) - C307</v>
          </cell>
        </row>
        <row r="2507">
          <cell r="E2507" t="str">
            <v>CH</v>
          </cell>
          <cell r="F2507" t="str">
            <v>Focus (EU) - C307</v>
          </cell>
        </row>
        <row r="2508">
          <cell r="E2508" t="str">
            <v>CH</v>
          </cell>
          <cell r="F2508" t="str">
            <v>Focus (EU) - C307</v>
          </cell>
        </row>
        <row r="2509">
          <cell r="E2509" t="str">
            <v>CH</v>
          </cell>
          <cell r="F2509" t="str">
            <v>Focus (EU) - C307</v>
          </cell>
        </row>
        <row r="2510">
          <cell r="E2510" t="str">
            <v>CH</v>
          </cell>
          <cell r="F2510" t="str">
            <v>Focus (EU) - C307</v>
          </cell>
        </row>
        <row r="2511">
          <cell r="E2511" t="str">
            <v>CH</v>
          </cell>
          <cell r="F2511" t="str">
            <v>Focus (EU) - C307</v>
          </cell>
        </row>
        <row r="2512">
          <cell r="E2512" t="str">
            <v>CH</v>
          </cell>
          <cell r="F2512" t="str">
            <v>Focus (EU) - C307</v>
          </cell>
        </row>
        <row r="2513">
          <cell r="E2513" t="str">
            <v>CH</v>
          </cell>
          <cell r="F2513" t="str">
            <v>Focus (EU) - C307</v>
          </cell>
        </row>
        <row r="2514">
          <cell r="E2514" t="str">
            <v>CH</v>
          </cell>
          <cell r="F2514" t="str">
            <v>Focus (EU) - C307</v>
          </cell>
        </row>
        <row r="2515">
          <cell r="E2515" t="str">
            <v>CH</v>
          </cell>
          <cell r="F2515" t="str">
            <v>Focus (EU) - C307</v>
          </cell>
        </row>
        <row r="2516">
          <cell r="E2516" t="str">
            <v>CH</v>
          </cell>
          <cell r="F2516" t="str">
            <v>Focus (EU) - C307</v>
          </cell>
        </row>
        <row r="2517">
          <cell r="E2517" t="str">
            <v>CU</v>
          </cell>
          <cell r="F2517" t="str">
            <v>Focus (FAP) - C214</v>
          </cell>
        </row>
        <row r="2518">
          <cell r="E2518" t="str">
            <v>CU</v>
          </cell>
          <cell r="F2518" t="str">
            <v>Focus (FAP) - C214</v>
          </cell>
        </row>
        <row r="2519">
          <cell r="E2519" t="str">
            <v>CU</v>
          </cell>
          <cell r="F2519" t="str">
            <v>Focus (FAP) - C214</v>
          </cell>
        </row>
        <row r="2520">
          <cell r="E2520" t="str">
            <v>CU</v>
          </cell>
          <cell r="F2520" t="str">
            <v>Focus (FAP) - C214</v>
          </cell>
        </row>
        <row r="2521">
          <cell r="E2521" t="str">
            <v>CU</v>
          </cell>
          <cell r="F2521" t="str">
            <v>Focus (FAP) - C214</v>
          </cell>
        </row>
        <row r="2522">
          <cell r="E2522" t="str">
            <v>CU</v>
          </cell>
          <cell r="F2522" t="str">
            <v>Focus (FAP) - C214</v>
          </cell>
        </row>
        <row r="2523">
          <cell r="E2523" t="str">
            <v>CV</v>
          </cell>
          <cell r="F2523" t="str">
            <v>Focus (FAP) - C307</v>
          </cell>
        </row>
        <row r="2524">
          <cell r="E2524" t="str">
            <v>CV</v>
          </cell>
          <cell r="F2524" t="str">
            <v>Focus (FAP) - C307</v>
          </cell>
        </row>
        <row r="2525">
          <cell r="E2525" t="str">
            <v>CV</v>
          </cell>
          <cell r="F2525" t="str">
            <v>Focus (FAP) - C307</v>
          </cell>
        </row>
        <row r="2526">
          <cell r="E2526" t="str">
            <v>CV</v>
          </cell>
          <cell r="F2526" t="str">
            <v>Focus (FAP) - C307</v>
          </cell>
        </row>
        <row r="2527">
          <cell r="E2527" t="str">
            <v>CV</v>
          </cell>
          <cell r="F2527" t="str">
            <v>Focus (FAP) - C307</v>
          </cell>
        </row>
        <row r="2528">
          <cell r="E2528" t="str">
            <v>CG</v>
          </cell>
          <cell r="F2528" t="str">
            <v>Focus (NA) - C170</v>
          </cell>
        </row>
        <row r="2529">
          <cell r="E2529" t="str">
            <v>CG</v>
          </cell>
          <cell r="F2529" t="str">
            <v>Focus (NA) - C170</v>
          </cell>
        </row>
        <row r="2530">
          <cell r="E2530" t="str">
            <v>CG</v>
          </cell>
          <cell r="F2530" t="str">
            <v>Focus (NA) - C170</v>
          </cell>
        </row>
        <row r="2531">
          <cell r="E2531" t="str">
            <v>CG</v>
          </cell>
          <cell r="F2531" t="str">
            <v>Focus (NA) - C170</v>
          </cell>
        </row>
        <row r="2532">
          <cell r="E2532" t="str">
            <v>CG</v>
          </cell>
          <cell r="F2532" t="str">
            <v>Focus (NA) - C170</v>
          </cell>
        </row>
        <row r="2533">
          <cell r="E2533" t="str">
            <v>CG</v>
          </cell>
          <cell r="F2533" t="str">
            <v>Focus (NA) - C170</v>
          </cell>
        </row>
        <row r="2534">
          <cell r="E2534" t="str">
            <v>CG</v>
          </cell>
          <cell r="F2534" t="str">
            <v>Focus (NA) - C170</v>
          </cell>
        </row>
        <row r="2535">
          <cell r="E2535" t="str">
            <v>CG</v>
          </cell>
          <cell r="F2535" t="str">
            <v>Focus (NA) - C170</v>
          </cell>
        </row>
        <row r="2536">
          <cell r="E2536" t="str">
            <v>CG</v>
          </cell>
          <cell r="F2536" t="str">
            <v>Focus (NA) - C170</v>
          </cell>
        </row>
        <row r="2537">
          <cell r="E2537" t="str">
            <v>CG</v>
          </cell>
          <cell r="F2537" t="str">
            <v>Focus (NA) - C170</v>
          </cell>
        </row>
        <row r="2538">
          <cell r="E2538" t="str">
            <v>CG</v>
          </cell>
          <cell r="F2538" t="str">
            <v>Focus (NA) - C170</v>
          </cell>
        </row>
        <row r="2539">
          <cell r="E2539" t="str">
            <v>CG</v>
          </cell>
          <cell r="F2539" t="str">
            <v>Focus (NA) - C170</v>
          </cell>
        </row>
        <row r="2540">
          <cell r="E2540" t="str">
            <v>CG</v>
          </cell>
          <cell r="F2540" t="str">
            <v>Focus (NA) - C170</v>
          </cell>
        </row>
        <row r="2541">
          <cell r="E2541" t="str">
            <v>CG</v>
          </cell>
          <cell r="F2541" t="str">
            <v>Focus (NA) - C170</v>
          </cell>
        </row>
        <row r="2542">
          <cell r="E2542" t="str">
            <v>CG</v>
          </cell>
          <cell r="F2542" t="str">
            <v>Focus (NA) - C170</v>
          </cell>
        </row>
        <row r="2543">
          <cell r="E2543" t="str">
            <v>CG</v>
          </cell>
          <cell r="F2543" t="str">
            <v>Focus (NA) - C170</v>
          </cell>
        </row>
        <row r="2544">
          <cell r="E2544" t="str">
            <v>CG</v>
          </cell>
          <cell r="F2544" t="str">
            <v>Focus (NA) - C170</v>
          </cell>
        </row>
        <row r="2545">
          <cell r="E2545" t="str">
            <v>CG</v>
          </cell>
          <cell r="F2545" t="str">
            <v>Focus (NA) - C170</v>
          </cell>
        </row>
        <row r="2546">
          <cell r="E2546" t="str">
            <v>CG</v>
          </cell>
          <cell r="F2546" t="str">
            <v>Focus (NA) - C170</v>
          </cell>
        </row>
        <row r="2547">
          <cell r="E2547" t="str">
            <v>CG</v>
          </cell>
          <cell r="F2547" t="str">
            <v>Focus (NA) - C170</v>
          </cell>
        </row>
        <row r="2548">
          <cell r="E2548" t="str">
            <v>CG</v>
          </cell>
          <cell r="F2548" t="str">
            <v>Focus (NA) - C170</v>
          </cell>
        </row>
        <row r="2549">
          <cell r="E2549" t="str">
            <v>CG</v>
          </cell>
          <cell r="F2549" t="str">
            <v>Focus (NA) - C170</v>
          </cell>
        </row>
        <row r="2550">
          <cell r="E2550" t="str">
            <v>CG</v>
          </cell>
          <cell r="F2550" t="str">
            <v>Focus (NA) - C170</v>
          </cell>
        </row>
        <row r="2551">
          <cell r="E2551" t="str">
            <v>CG</v>
          </cell>
          <cell r="F2551" t="str">
            <v>Focus (NA) - C170</v>
          </cell>
        </row>
        <row r="2552">
          <cell r="E2552" t="str">
            <v>CG</v>
          </cell>
          <cell r="F2552" t="str">
            <v>Focus (NA) - C170</v>
          </cell>
        </row>
        <row r="2553">
          <cell r="E2553" t="str">
            <v>CG</v>
          </cell>
          <cell r="F2553" t="str">
            <v>Focus (NA) - C170</v>
          </cell>
        </row>
        <row r="2554">
          <cell r="E2554" t="str">
            <v>CG</v>
          </cell>
          <cell r="F2554" t="str">
            <v>Focus (NA) - C170</v>
          </cell>
        </row>
        <row r="2555">
          <cell r="E2555" t="str">
            <v>CG</v>
          </cell>
          <cell r="F2555" t="str">
            <v>Focus (NA) - C170</v>
          </cell>
        </row>
        <row r="2556">
          <cell r="E2556" t="str">
            <v>CG</v>
          </cell>
          <cell r="F2556" t="str">
            <v>Focus (NA) - C170</v>
          </cell>
        </row>
        <row r="2557">
          <cell r="E2557" t="str">
            <v>CG</v>
          </cell>
          <cell r="F2557" t="str">
            <v>Focus (NA) - C170</v>
          </cell>
        </row>
        <row r="2558">
          <cell r="E2558" t="str">
            <v>CG</v>
          </cell>
          <cell r="F2558" t="str">
            <v>Focus (NA) - C170</v>
          </cell>
        </row>
        <row r="2559">
          <cell r="E2559" t="str">
            <v>CG</v>
          </cell>
          <cell r="F2559" t="str">
            <v>Focus (NA) - C170</v>
          </cell>
        </row>
        <row r="2560">
          <cell r="E2560" t="str">
            <v>CG</v>
          </cell>
          <cell r="F2560" t="str">
            <v>Focus (NA) - C170</v>
          </cell>
        </row>
        <row r="2561">
          <cell r="E2561" t="str">
            <v>CG</v>
          </cell>
          <cell r="F2561" t="str">
            <v>Focus (NA) - C170</v>
          </cell>
        </row>
        <row r="2562">
          <cell r="E2562" t="str">
            <v>CG</v>
          </cell>
          <cell r="F2562" t="str">
            <v>Focus (NA) - C170</v>
          </cell>
        </row>
        <row r="2563">
          <cell r="E2563" t="str">
            <v>CG</v>
          </cell>
          <cell r="F2563" t="str">
            <v>Focus (NA) - C170</v>
          </cell>
        </row>
        <row r="2564">
          <cell r="E2564" t="str">
            <v>CG</v>
          </cell>
          <cell r="F2564" t="str">
            <v>Focus (NA) - C170</v>
          </cell>
        </row>
        <row r="2565">
          <cell r="E2565" t="str">
            <v>CG</v>
          </cell>
          <cell r="F2565" t="str">
            <v>Focus (NA) - C170</v>
          </cell>
        </row>
        <row r="2566">
          <cell r="E2566" t="str">
            <v>CG</v>
          </cell>
          <cell r="F2566" t="str">
            <v>Focus (NA) - C170</v>
          </cell>
        </row>
        <row r="2567">
          <cell r="E2567" t="str">
            <v>CG</v>
          </cell>
          <cell r="F2567" t="str">
            <v>Focus (NA) - C170</v>
          </cell>
        </row>
        <row r="2568">
          <cell r="E2568" t="str">
            <v>CG</v>
          </cell>
          <cell r="F2568" t="str">
            <v>Focus (NA) - C170</v>
          </cell>
        </row>
        <row r="2569">
          <cell r="E2569" t="str">
            <v>CG</v>
          </cell>
          <cell r="F2569" t="str">
            <v>Focus (NA) - C170</v>
          </cell>
        </row>
        <row r="2570">
          <cell r="E2570" t="str">
            <v>CG</v>
          </cell>
          <cell r="F2570" t="str">
            <v>Focus (NA) - C170</v>
          </cell>
        </row>
        <row r="2571">
          <cell r="E2571" t="str">
            <v>CG</v>
          </cell>
          <cell r="F2571" t="str">
            <v>Focus (NA) - C170</v>
          </cell>
        </row>
        <row r="2572">
          <cell r="E2572" t="str">
            <v>CG</v>
          </cell>
          <cell r="F2572" t="str">
            <v>Focus (NA) - C170</v>
          </cell>
        </row>
        <row r="2573">
          <cell r="E2573" t="str">
            <v>CG</v>
          </cell>
          <cell r="F2573" t="str">
            <v>Focus (NA) - C170</v>
          </cell>
        </row>
        <row r="2574">
          <cell r="E2574" t="str">
            <v>CG</v>
          </cell>
          <cell r="F2574" t="str">
            <v>Focus (NA) - C170</v>
          </cell>
        </row>
        <row r="2575">
          <cell r="E2575" t="str">
            <v>CG</v>
          </cell>
          <cell r="F2575" t="str">
            <v>Focus (NA) - C170</v>
          </cell>
        </row>
        <row r="2576">
          <cell r="E2576" t="str">
            <v>CG</v>
          </cell>
          <cell r="F2576" t="str">
            <v>Focus (NA) - C170</v>
          </cell>
        </row>
        <row r="2577">
          <cell r="E2577" t="str">
            <v>CG</v>
          </cell>
          <cell r="F2577" t="str">
            <v>Focus (NA) - C170</v>
          </cell>
        </row>
        <row r="2578">
          <cell r="E2578" t="str">
            <v>CG</v>
          </cell>
          <cell r="F2578" t="str">
            <v>Focus (NA) - C170</v>
          </cell>
        </row>
        <row r="2579">
          <cell r="E2579" t="str">
            <v>CG</v>
          </cell>
          <cell r="F2579" t="str">
            <v>Focus (NA) - C170</v>
          </cell>
        </row>
        <row r="2580">
          <cell r="E2580" t="str">
            <v>CG</v>
          </cell>
          <cell r="F2580" t="str">
            <v>Focus (NA) - C170</v>
          </cell>
        </row>
        <row r="2581">
          <cell r="E2581" t="str">
            <v>CG</v>
          </cell>
          <cell r="F2581" t="str">
            <v>Focus (NA) - C170</v>
          </cell>
        </row>
        <row r="2582">
          <cell r="E2582" t="str">
            <v>CG</v>
          </cell>
          <cell r="F2582" t="str">
            <v>Focus (NA) - C170</v>
          </cell>
        </row>
        <row r="2583">
          <cell r="E2583" t="str">
            <v>CG</v>
          </cell>
          <cell r="F2583" t="str">
            <v>Focus (NA) - C170</v>
          </cell>
        </row>
        <row r="2584">
          <cell r="E2584" t="str">
            <v>CG</v>
          </cell>
          <cell r="F2584" t="str">
            <v>Focus (NA) - C170</v>
          </cell>
        </row>
        <row r="2585">
          <cell r="E2585" t="str">
            <v>CG</v>
          </cell>
          <cell r="F2585" t="str">
            <v>Focus (NA) - C170</v>
          </cell>
        </row>
        <row r="2586">
          <cell r="E2586" t="str">
            <v>CG</v>
          </cell>
          <cell r="F2586" t="str">
            <v>Focus (NA) - C170</v>
          </cell>
        </row>
        <row r="2587">
          <cell r="E2587" t="str">
            <v>CG</v>
          </cell>
          <cell r="F2587" t="str">
            <v>Focus (NA) - C170</v>
          </cell>
        </row>
        <row r="2588">
          <cell r="E2588" t="str">
            <v>CG</v>
          </cell>
          <cell r="F2588" t="str">
            <v>Focus (NA) - C170</v>
          </cell>
        </row>
        <row r="2589">
          <cell r="E2589" t="str">
            <v>CG</v>
          </cell>
          <cell r="F2589" t="str">
            <v>Focus (NA) - C170</v>
          </cell>
        </row>
        <row r="2590">
          <cell r="E2590" t="str">
            <v>CG</v>
          </cell>
          <cell r="F2590" t="str">
            <v>Focus (NA) - C170</v>
          </cell>
        </row>
        <row r="2591">
          <cell r="E2591" t="str">
            <v>CG</v>
          </cell>
          <cell r="F2591" t="str">
            <v>Focus (NA) - C170</v>
          </cell>
        </row>
        <row r="2592">
          <cell r="E2592" t="str">
            <v>CG</v>
          </cell>
          <cell r="F2592" t="str">
            <v>Focus (NA) - C170</v>
          </cell>
        </row>
        <row r="2593">
          <cell r="E2593" t="str">
            <v>CG</v>
          </cell>
          <cell r="F2593" t="str">
            <v>Focus (NA) - C170</v>
          </cell>
        </row>
        <row r="2594">
          <cell r="E2594" t="str">
            <v>CG</v>
          </cell>
          <cell r="F2594" t="str">
            <v>Focus (NA) - C170</v>
          </cell>
        </row>
        <row r="2595">
          <cell r="E2595" t="str">
            <v>CG</v>
          </cell>
          <cell r="F2595" t="str">
            <v>Focus (NA) - C170</v>
          </cell>
        </row>
        <row r="2596">
          <cell r="E2596" t="str">
            <v>CG</v>
          </cell>
          <cell r="F2596" t="str">
            <v>Focus (NA) - C170</v>
          </cell>
        </row>
        <row r="2597">
          <cell r="E2597" t="str">
            <v>CG</v>
          </cell>
          <cell r="F2597" t="str">
            <v>Focus (NA) - C170</v>
          </cell>
        </row>
        <row r="2598">
          <cell r="E2598" t="str">
            <v>CG</v>
          </cell>
          <cell r="F2598" t="str">
            <v>Focus (NA) - C170</v>
          </cell>
        </row>
        <row r="2599">
          <cell r="E2599" t="str">
            <v>CG</v>
          </cell>
          <cell r="F2599" t="str">
            <v>Focus (NA) - C170</v>
          </cell>
        </row>
        <row r="2600">
          <cell r="E2600" t="str">
            <v>CG</v>
          </cell>
          <cell r="F2600" t="str">
            <v>Focus (NA) - C170</v>
          </cell>
        </row>
        <row r="2601">
          <cell r="E2601" t="str">
            <v>CG</v>
          </cell>
          <cell r="F2601" t="str">
            <v>Focus (NA) - C170</v>
          </cell>
        </row>
        <row r="2602">
          <cell r="E2602" t="str">
            <v>CG</v>
          </cell>
          <cell r="F2602" t="str">
            <v>Focus (NA) - C170</v>
          </cell>
        </row>
        <row r="2603">
          <cell r="E2603" t="str">
            <v>CG</v>
          </cell>
          <cell r="F2603" t="str">
            <v>Focus (NA) - C170</v>
          </cell>
        </row>
        <row r="2604">
          <cell r="E2604" t="str">
            <v>CG</v>
          </cell>
          <cell r="F2604" t="str">
            <v>Focus (NA) - C170</v>
          </cell>
        </row>
        <row r="2605">
          <cell r="E2605" t="str">
            <v>CG</v>
          </cell>
          <cell r="F2605" t="str">
            <v>Focus (NA) - C170</v>
          </cell>
        </row>
        <row r="2606">
          <cell r="E2606" t="str">
            <v>CG</v>
          </cell>
          <cell r="F2606" t="str">
            <v>Focus (NA) - C170</v>
          </cell>
        </row>
        <row r="2607">
          <cell r="E2607" t="str">
            <v>CG</v>
          </cell>
          <cell r="F2607" t="str">
            <v>Focus (NA) - C170</v>
          </cell>
        </row>
        <row r="2608">
          <cell r="E2608" t="str">
            <v>CG</v>
          </cell>
          <cell r="F2608" t="str">
            <v>Focus (NA) - C170</v>
          </cell>
        </row>
        <row r="2609">
          <cell r="E2609" t="str">
            <v>CG</v>
          </cell>
          <cell r="F2609" t="str">
            <v>Focus (NA) - C170</v>
          </cell>
        </row>
        <row r="2610">
          <cell r="E2610" t="str">
            <v>CG</v>
          </cell>
          <cell r="F2610" t="str">
            <v>Focus (NA) - C170</v>
          </cell>
        </row>
        <row r="2611">
          <cell r="E2611" t="str">
            <v>CG</v>
          </cell>
          <cell r="F2611" t="str">
            <v>Focus (NA) - C170</v>
          </cell>
        </row>
        <row r="2612">
          <cell r="E2612" t="str">
            <v>CG</v>
          </cell>
          <cell r="F2612" t="str">
            <v>Focus (NA) - C170</v>
          </cell>
        </row>
        <row r="2613">
          <cell r="E2613" t="str">
            <v>CG</v>
          </cell>
          <cell r="F2613" t="str">
            <v>Focus (NA) - C170</v>
          </cell>
        </row>
        <row r="2614">
          <cell r="E2614" t="str">
            <v>CG</v>
          </cell>
          <cell r="F2614" t="str">
            <v>Focus (NA) - C170</v>
          </cell>
        </row>
        <row r="2615">
          <cell r="E2615" t="str">
            <v>CG</v>
          </cell>
          <cell r="F2615" t="str">
            <v>Focus (NA) - C170</v>
          </cell>
        </row>
        <row r="2616">
          <cell r="E2616" t="str">
            <v>CG</v>
          </cell>
          <cell r="F2616" t="str">
            <v>Focus (NA) - C170</v>
          </cell>
        </row>
        <row r="2617">
          <cell r="E2617" t="str">
            <v>CG</v>
          </cell>
          <cell r="F2617" t="str">
            <v>Focus (NA) - C170</v>
          </cell>
        </row>
        <row r="2618">
          <cell r="E2618" t="str">
            <v>CG</v>
          </cell>
          <cell r="F2618" t="str">
            <v>Focus (NA) - C170</v>
          </cell>
        </row>
        <row r="2619">
          <cell r="E2619" t="str">
            <v>CG</v>
          </cell>
          <cell r="F2619" t="str">
            <v>Focus (NA) - C170</v>
          </cell>
        </row>
        <row r="2620">
          <cell r="E2620" t="str">
            <v>CG</v>
          </cell>
          <cell r="F2620" t="str">
            <v>Focus (NA) - C170</v>
          </cell>
        </row>
        <row r="2621">
          <cell r="E2621" t="str">
            <v>CG</v>
          </cell>
          <cell r="F2621" t="str">
            <v>Focus (NA) - C170</v>
          </cell>
        </row>
        <row r="2622">
          <cell r="E2622" t="str">
            <v>CG</v>
          </cell>
          <cell r="F2622" t="str">
            <v>Focus (NA) - C170</v>
          </cell>
        </row>
        <row r="2623">
          <cell r="E2623" t="str">
            <v>CG</v>
          </cell>
          <cell r="F2623" t="str">
            <v>Focus (NA) - C170</v>
          </cell>
        </row>
        <row r="2624">
          <cell r="E2624" t="str">
            <v>CG</v>
          </cell>
          <cell r="F2624" t="str">
            <v>Focus (NA) - C170</v>
          </cell>
        </row>
        <row r="2625">
          <cell r="E2625" t="str">
            <v>CG</v>
          </cell>
          <cell r="F2625" t="str">
            <v>Focus (NA) - C170</v>
          </cell>
        </row>
        <row r="2626">
          <cell r="E2626" t="str">
            <v>CG</v>
          </cell>
          <cell r="F2626" t="str">
            <v>Focus (NA) - C170</v>
          </cell>
        </row>
        <row r="2627">
          <cell r="E2627" t="str">
            <v>CG</v>
          </cell>
          <cell r="F2627" t="str">
            <v>Focus (NA) - C170</v>
          </cell>
        </row>
        <row r="2628">
          <cell r="E2628" t="str">
            <v>CG</v>
          </cell>
          <cell r="F2628" t="str">
            <v>Focus (NA) - C170</v>
          </cell>
        </row>
        <row r="2629">
          <cell r="E2629" t="str">
            <v>CG</v>
          </cell>
          <cell r="F2629" t="str">
            <v>Focus (NA) - C170</v>
          </cell>
        </row>
        <row r="2630">
          <cell r="E2630" t="str">
            <v>CG</v>
          </cell>
          <cell r="F2630" t="str">
            <v>Focus (NA) - C170</v>
          </cell>
        </row>
        <row r="2631">
          <cell r="E2631" t="str">
            <v>CG</v>
          </cell>
          <cell r="F2631" t="str">
            <v>Focus (NA) - C170</v>
          </cell>
        </row>
        <row r="2632">
          <cell r="E2632" t="str">
            <v>CG</v>
          </cell>
          <cell r="F2632" t="str">
            <v>Focus (NA) - C170</v>
          </cell>
        </row>
        <row r="2633">
          <cell r="E2633" t="str">
            <v>CG</v>
          </cell>
          <cell r="F2633" t="str">
            <v>Focus (NA) - C170</v>
          </cell>
        </row>
        <row r="2634">
          <cell r="E2634" t="str">
            <v>CG</v>
          </cell>
          <cell r="F2634" t="str">
            <v>Focus (NA) - C170</v>
          </cell>
        </row>
        <row r="2635">
          <cell r="E2635" t="str">
            <v>CG</v>
          </cell>
          <cell r="F2635" t="str">
            <v>Focus (NA) - C170</v>
          </cell>
        </row>
        <row r="2636">
          <cell r="E2636" t="str">
            <v>CG</v>
          </cell>
          <cell r="F2636" t="str">
            <v>Focus (NA) - C170</v>
          </cell>
        </row>
        <row r="2637">
          <cell r="E2637" t="str">
            <v>CG</v>
          </cell>
          <cell r="F2637" t="str">
            <v>Focus (NA) - C170</v>
          </cell>
        </row>
        <row r="2638">
          <cell r="E2638" t="str">
            <v>CG</v>
          </cell>
          <cell r="F2638" t="str">
            <v>Focus (NA) - C170</v>
          </cell>
        </row>
        <row r="2639">
          <cell r="E2639" t="str">
            <v>CG</v>
          </cell>
          <cell r="F2639" t="str">
            <v>Focus (NA) - C170</v>
          </cell>
        </row>
        <row r="2640">
          <cell r="E2640" t="str">
            <v>CG</v>
          </cell>
          <cell r="F2640" t="str">
            <v>Focus (NA) - C170</v>
          </cell>
        </row>
        <row r="2641">
          <cell r="E2641" t="str">
            <v>CG</v>
          </cell>
          <cell r="F2641" t="str">
            <v>Focus (NA) - C170</v>
          </cell>
        </row>
        <row r="2642">
          <cell r="E2642" t="str">
            <v>CG</v>
          </cell>
          <cell r="F2642" t="str">
            <v>Focus (NA) - C170</v>
          </cell>
        </row>
        <row r="2643">
          <cell r="E2643" t="str">
            <v>CG</v>
          </cell>
          <cell r="F2643" t="str">
            <v>Focus (NA) - C170</v>
          </cell>
        </row>
        <row r="2644">
          <cell r="E2644" t="str">
            <v>CG</v>
          </cell>
          <cell r="F2644" t="str">
            <v>Focus (NA) - C170</v>
          </cell>
        </row>
        <row r="2645">
          <cell r="E2645" t="str">
            <v>CG</v>
          </cell>
          <cell r="F2645" t="str">
            <v>Focus (NA) - C170</v>
          </cell>
        </row>
        <row r="2646">
          <cell r="E2646" t="str">
            <v>CG</v>
          </cell>
          <cell r="F2646" t="str">
            <v>Focus (NA) - C170</v>
          </cell>
        </row>
        <row r="2647">
          <cell r="E2647" t="str">
            <v>CG</v>
          </cell>
          <cell r="F2647" t="str">
            <v>Focus (NA) - C170</v>
          </cell>
        </row>
        <row r="2648">
          <cell r="E2648" t="str">
            <v>CG</v>
          </cell>
          <cell r="F2648" t="str">
            <v>Focus (NA) - C170</v>
          </cell>
        </row>
        <row r="2649">
          <cell r="E2649" t="str">
            <v>CG</v>
          </cell>
          <cell r="F2649" t="str">
            <v>Focus (NA) - C170</v>
          </cell>
        </row>
        <row r="2650">
          <cell r="E2650" t="str">
            <v>CG</v>
          </cell>
          <cell r="F2650" t="str">
            <v>Focus (NA) - C170</v>
          </cell>
        </row>
        <row r="2651">
          <cell r="E2651" t="str">
            <v>CG</v>
          </cell>
          <cell r="F2651" t="str">
            <v>Focus (NA) - C170</v>
          </cell>
        </row>
        <row r="2652">
          <cell r="E2652" t="str">
            <v>CG</v>
          </cell>
          <cell r="F2652" t="str">
            <v>Focus (NA) - C170</v>
          </cell>
        </row>
        <row r="2653">
          <cell r="E2653" t="str">
            <v>CG</v>
          </cell>
          <cell r="F2653" t="str">
            <v>Focus (NA) - C170</v>
          </cell>
        </row>
        <row r="2654">
          <cell r="E2654" t="str">
            <v>CG</v>
          </cell>
          <cell r="F2654" t="str">
            <v>Focus (NA) - C170</v>
          </cell>
        </row>
        <row r="2655">
          <cell r="E2655" t="str">
            <v>CG</v>
          </cell>
          <cell r="F2655" t="str">
            <v>Focus (NA) - C170</v>
          </cell>
        </row>
        <row r="2656">
          <cell r="E2656" t="str">
            <v>CG</v>
          </cell>
          <cell r="F2656" t="str">
            <v>Focus (NA) - C170</v>
          </cell>
        </row>
        <row r="2657">
          <cell r="E2657" t="str">
            <v>CG</v>
          </cell>
          <cell r="F2657" t="str">
            <v>Focus (NA) - C170</v>
          </cell>
        </row>
        <row r="2658">
          <cell r="E2658" t="str">
            <v>CG</v>
          </cell>
          <cell r="F2658" t="str">
            <v>Focus (NA) - C170</v>
          </cell>
        </row>
        <row r="2659">
          <cell r="E2659" t="str">
            <v>CG</v>
          </cell>
          <cell r="F2659" t="str">
            <v>Focus (NA) - C170</v>
          </cell>
        </row>
        <row r="2660">
          <cell r="E2660" t="str">
            <v>CG</v>
          </cell>
          <cell r="F2660" t="str">
            <v>Focus (NA) - C170</v>
          </cell>
        </row>
        <row r="2661">
          <cell r="E2661" t="str">
            <v>CG</v>
          </cell>
          <cell r="F2661" t="str">
            <v>Focus (NA) - C170</v>
          </cell>
        </row>
        <row r="2662">
          <cell r="E2662" t="str">
            <v>CG</v>
          </cell>
          <cell r="F2662" t="str">
            <v>Focus (NA) - C170</v>
          </cell>
        </row>
        <row r="2663">
          <cell r="E2663" t="str">
            <v>CG</v>
          </cell>
          <cell r="F2663" t="str">
            <v>Focus (NA) - C170</v>
          </cell>
        </row>
        <row r="2664">
          <cell r="E2664" t="str">
            <v>CG</v>
          </cell>
          <cell r="F2664" t="str">
            <v>Focus (NA) - C170</v>
          </cell>
        </row>
        <row r="2665">
          <cell r="E2665" t="str">
            <v>CG</v>
          </cell>
          <cell r="F2665" t="str">
            <v>Focus (NA) - C170</v>
          </cell>
        </row>
        <row r="2666">
          <cell r="E2666" t="str">
            <v>CG</v>
          </cell>
          <cell r="F2666" t="str">
            <v>Focus (NA) - C170</v>
          </cell>
        </row>
        <row r="2667">
          <cell r="E2667" t="str">
            <v>CG</v>
          </cell>
          <cell r="F2667" t="str">
            <v>Focus (NA) - C170</v>
          </cell>
        </row>
        <row r="2668">
          <cell r="E2668" t="str">
            <v>CG</v>
          </cell>
          <cell r="F2668" t="str">
            <v>Focus (NA) - C170</v>
          </cell>
        </row>
        <row r="2669">
          <cell r="E2669" t="str">
            <v>CG</v>
          </cell>
          <cell r="F2669" t="str">
            <v>Focus (NA) - C170</v>
          </cell>
        </row>
        <row r="2670">
          <cell r="E2670" t="str">
            <v>CG</v>
          </cell>
          <cell r="F2670" t="str">
            <v>Focus (NA) - C170</v>
          </cell>
        </row>
        <row r="2671">
          <cell r="E2671" t="str">
            <v>CG</v>
          </cell>
          <cell r="F2671" t="str">
            <v>Focus (NA) - C170</v>
          </cell>
        </row>
        <row r="2672">
          <cell r="E2672" t="str">
            <v>CG</v>
          </cell>
          <cell r="F2672" t="str">
            <v>Focus (NA) - C170</v>
          </cell>
        </row>
        <row r="2673">
          <cell r="E2673" t="str">
            <v>CG</v>
          </cell>
          <cell r="F2673" t="str">
            <v>Focus (NA) - C170</v>
          </cell>
        </row>
        <row r="2674">
          <cell r="E2674" t="str">
            <v>CG</v>
          </cell>
          <cell r="F2674" t="str">
            <v>Focus (NA) - C170</v>
          </cell>
        </row>
        <row r="2675">
          <cell r="E2675" t="str">
            <v>CG</v>
          </cell>
          <cell r="F2675" t="str">
            <v>Focus (NA) - C170</v>
          </cell>
        </row>
        <row r="2676">
          <cell r="E2676" t="str">
            <v>CG</v>
          </cell>
          <cell r="F2676" t="str">
            <v>Focus (NA) - C170</v>
          </cell>
        </row>
        <row r="2677">
          <cell r="E2677" t="str">
            <v>CG</v>
          </cell>
          <cell r="F2677" t="str">
            <v>Focus (NA) - C170</v>
          </cell>
        </row>
        <row r="2678">
          <cell r="E2678" t="str">
            <v>CG</v>
          </cell>
          <cell r="F2678" t="str">
            <v>Focus (NA) - C170</v>
          </cell>
        </row>
        <row r="2679">
          <cell r="E2679" t="str">
            <v>CG</v>
          </cell>
          <cell r="F2679" t="str">
            <v>Focus (NA) - C170</v>
          </cell>
        </row>
        <row r="2680">
          <cell r="E2680" t="str">
            <v>CG</v>
          </cell>
          <cell r="F2680" t="str">
            <v>Focus (NA) - C170</v>
          </cell>
        </row>
        <row r="2681">
          <cell r="E2681" t="str">
            <v>CG</v>
          </cell>
          <cell r="F2681" t="str">
            <v>Focus (NA) - C170</v>
          </cell>
        </row>
        <row r="2682">
          <cell r="E2682" t="str">
            <v>CG</v>
          </cell>
          <cell r="F2682" t="str">
            <v>Focus (NA) - C170</v>
          </cell>
        </row>
        <row r="2683">
          <cell r="E2683" t="str">
            <v>CG</v>
          </cell>
          <cell r="F2683" t="str">
            <v>Focus (NA) - C170</v>
          </cell>
        </row>
        <row r="2684">
          <cell r="E2684" t="str">
            <v>CG</v>
          </cell>
          <cell r="F2684" t="str">
            <v>Focus (NA) - C170</v>
          </cell>
        </row>
        <row r="2685">
          <cell r="E2685" t="str">
            <v>CG</v>
          </cell>
          <cell r="F2685" t="str">
            <v>Focus (NA) - C170</v>
          </cell>
        </row>
        <row r="2686">
          <cell r="E2686" t="str">
            <v>CG</v>
          </cell>
          <cell r="F2686" t="str">
            <v>Focus (NA) - C170</v>
          </cell>
        </row>
        <row r="2687">
          <cell r="E2687" t="str">
            <v>CG</v>
          </cell>
          <cell r="F2687" t="str">
            <v>Focus (NA) - C170</v>
          </cell>
        </row>
        <row r="2688">
          <cell r="E2688" t="str">
            <v>CG</v>
          </cell>
          <cell r="F2688" t="str">
            <v>Focus (NA) - C170</v>
          </cell>
        </row>
        <row r="2689">
          <cell r="E2689" t="str">
            <v>CG</v>
          </cell>
          <cell r="F2689" t="str">
            <v>Focus (NA) - C170</v>
          </cell>
        </row>
        <row r="2690">
          <cell r="E2690" t="str">
            <v>CG</v>
          </cell>
          <cell r="F2690" t="str">
            <v>Focus (NA) - C170</v>
          </cell>
        </row>
        <row r="2691">
          <cell r="E2691" t="str">
            <v>CI</v>
          </cell>
          <cell r="F2691" t="str">
            <v>Focus (NA) - C307</v>
          </cell>
        </row>
        <row r="2692">
          <cell r="E2692" t="str">
            <v>CI</v>
          </cell>
          <cell r="F2692" t="str">
            <v>Focus (NA) - C307</v>
          </cell>
        </row>
        <row r="2693">
          <cell r="E2693" t="str">
            <v>CI</v>
          </cell>
          <cell r="F2693" t="str">
            <v>Focus (NA) - C307</v>
          </cell>
        </row>
        <row r="2694">
          <cell r="E2694" t="str">
            <v>CI</v>
          </cell>
          <cell r="F2694" t="str">
            <v>Focus (NA) - C307</v>
          </cell>
        </row>
        <row r="2695">
          <cell r="E2695" t="str">
            <v>CI</v>
          </cell>
          <cell r="F2695" t="str">
            <v>Focus (NA) - C307</v>
          </cell>
        </row>
        <row r="2696">
          <cell r="E2696" t="str">
            <v>CI</v>
          </cell>
          <cell r="F2696" t="str">
            <v>Focus (NA) - C307</v>
          </cell>
        </row>
        <row r="2697">
          <cell r="E2697" t="str">
            <v>CI</v>
          </cell>
          <cell r="F2697" t="str">
            <v>Focus (NA) - C307</v>
          </cell>
        </row>
        <row r="2698">
          <cell r="E2698" t="str">
            <v>CI</v>
          </cell>
          <cell r="F2698" t="str">
            <v>Focus (NA) - C307</v>
          </cell>
        </row>
        <row r="2699">
          <cell r="E2699" t="str">
            <v>CI</v>
          </cell>
          <cell r="F2699" t="str">
            <v>Focus (NA) - C307</v>
          </cell>
        </row>
        <row r="2700">
          <cell r="E2700" t="str">
            <v>CI</v>
          </cell>
          <cell r="F2700" t="str">
            <v>Focus (NA) - C307</v>
          </cell>
        </row>
        <row r="2701">
          <cell r="E2701" t="str">
            <v>CI</v>
          </cell>
          <cell r="F2701" t="str">
            <v>Focus (NA) - C307</v>
          </cell>
        </row>
        <row r="2702">
          <cell r="E2702" t="str">
            <v>CI</v>
          </cell>
          <cell r="F2702" t="str">
            <v>Focus (NA) - C307</v>
          </cell>
        </row>
        <row r="2703">
          <cell r="E2703" t="str">
            <v>CI</v>
          </cell>
          <cell r="F2703" t="str">
            <v>Focus (NA) - C307</v>
          </cell>
        </row>
        <row r="2704">
          <cell r="E2704" t="str">
            <v>CI</v>
          </cell>
          <cell r="F2704" t="str">
            <v>Focus (NA) - C307</v>
          </cell>
        </row>
        <row r="2705">
          <cell r="E2705" t="str">
            <v>CI</v>
          </cell>
          <cell r="F2705" t="str">
            <v>Focus (NA) - C307</v>
          </cell>
        </row>
        <row r="2706">
          <cell r="E2706" t="str">
            <v>CI</v>
          </cell>
          <cell r="F2706" t="str">
            <v>Focus (NA) - C307</v>
          </cell>
        </row>
        <row r="2707">
          <cell r="E2707" t="str">
            <v>CI</v>
          </cell>
          <cell r="F2707" t="str">
            <v>Focus (NA) - C307</v>
          </cell>
        </row>
        <row r="2708">
          <cell r="E2708" t="str">
            <v>CI</v>
          </cell>
          <cell r="F2708" t="str">
            <v>Focus (NA) - C307</v>
          </cell>
        </row>
        <row r="2709">
          <cell r="E2709" t="str">
            <v>CI</v>
          </cell>
          <cell r="F2709" t="str">
            <v>Focus (NA) - C307</v>
          </cell>
        </row>
        <row r="2710">
          <cell r="E2710" t="str">
            <v>CI</v>
          </cell>
          <cell r="F2710" t="str">
            <v>Focus (NA) - C307</v>
          </cell>
        </row>
        <row r="2711">
          <cell r="E2711" t="str">
            <v>CI</v>
          </cell>
          <cell r="F2711" t="str">
            <v>Focus (NA) - C307</v>
          </cell>
        </row>
        <row r="2712">
          <cell r="E2712" t="str">
            <v>CI</v>
          </cell>
          <cell r="F2712" t="str">
            <v>Focus (NA) - C307</v>
          </cell>
        </row>
        <row r="2713">
          <cell r="E2713" t="str">
            <v>CI</v>
          </cell>
          <cell r="F2713" t="str">
            <v>Focus (NA) - C307</v>
          </cell>
        </row>
        <row r="2714">
          <cell r="E2714" t="str">
            <v>CI</v>
          </cell>
          <cell r="F2714" t="str">
            <v>Focus (NA) - C307</v>
          </cell>
        </row>
        <row r="2715">
          <cell r="E2715" t="str">
            <v>CI</v>
          </cell>
          <cell r="F2715" t="str">
            <v>Focus (NA) - C307</v>
          </cell>
        </row>
        <row r="2716">
          <cell r="E2716" t="str">
            <v>CI</v>
          </cell>
          <cell r="F2716" t="str">
            <v>Focus (NA) - C307</v>
          </cell>
        </row>
        <row r="2717">
          <cell r="E2717" t="str">
            <v>CI</v>
          </cell>
          <cell r="F2717" t="str">
            <v>Focus (NA) - C307</v>
          </cell>
        </row>
        <row r="2718">
          <cell r="E2718" t="str">
            <v>CJ</v>
          </cell>
          <cell r="F2718" t="str">
            <v>Focus FE (EU) - C214</v>
          </cell>
        </row>
        <row r="2719">
          <cell r="E2719" t="str">
            <v>CJ</v>
          </cell>
          <cell r="F2719" t="str">
            <v>Focus FE (EU) - C214</v>
          </cell>
        </row>
        <row r="2720">
          <cell r="E2720" t="str">
            <v>CJ</v>
          </cell>
          <cell r="F2720" t="str">
            <v>Focus FE (EU) - C214</v>
          </cell>
        </row>
        <row r="2721">
          <cell r="E2721" t="str">
            <v>CJ</v>
          </cell>
          <cell r="F2721" t="str">
            <v>Focus FE (EU) - C214</v>
          </cell>
        </row>
        <row r="2722">
          <cell r="E2722" t="str">
            <v>CJ</v>
          </cell>
          <cell r="F2722" t="str">
            <v>Focus FE (EU) - C214</v>
          </cell>
        </row>
        <row r="2723">
          <cell r="E2723" t="str">
            <v>CJ</v>
          </cell>
          <cell r="F2723" t="str">
            <v>Focus FE (EU) - C214</v>
          </cell>
        </row>
        <row r="2724">
          <cell r="E2724" t="str">
            <v>CJ</v>
          </cell>
          <cell r="F2724" t="str">
            <v>Focus FE (EU) - C214</v>
          </cell>
        </row>
        <row r="2725">
          <cell r="E2725" t="str">
            <v>CJ</v>
          </cell>
          <cell r="F2725" t="str">
            <v>Focus FE (EU) - C214</v>
          </cell>
        </row>
        <row r="2726">
          <cell r="E2726" t="str">
            <v>CJ</v>
          </cell>
          <cell r="F2726" t="str">
            <v>Focus FE (EU) - C214</v>
          </cell>
        </row>
        <row r="2727">
          <cell r="E2727" t="str">
            <v>CJ</v>
          </cell>
          <cell r="F2727" t="str">
            <v>Focus FE (EU) - C214</v>
          </cell>
        </row>
        <row r="2728">
          <cell r="E2728" t="str">
            <v>CJ</v>
          </cell>
          <cell r="F2728" t="str">
            <v>Focus FE (EU) - C214</v>
          </cell>
        </row>
        <row r="2729">
          <cell r="E2729" t="str">
            <v>CJ</v>
          </cell>
          <cell r="F2729" t="str">
            <v>Focus FE (EU) - C214</v>
          </cell>
        </row>
        <row r="2730">
          <cell r="E2730" t="str">
            <v>NA</v>
          </cell>
          <cell r="F2730" t="str">
            <v>Ford ATV - U260</v>
          </cell>
        </row>
        <row r="2731">
          <cell r="E2731" t="str">
            <v>NA</v>
          </cell>
          <cell r="F2731" t="str">
            <v>Ford ATV - U260</v>
          </cell>
        </row>
        <row r="2732">
          <cell r="E2732" t="str">
            <v>NA</v>
          </cell>
          <cell r="F2732" t="str">
            <v>Ford ATV - U260</v>
          </cell>
        </row>
        <row r="2733">
          <cell r="E2733" t="str">
            <v>NA</v>
          </cell>
          <cell r="F2733" t="str">
            <v>Ford ATV - U260</v>
          </cell>
        </row>
        <row r="2734">
          <cell r="E2734" t="str">
            <v>NA</v>
          </cell>
          <cell r="F2734" t="str">
            <v>Ford ATV - U260</v>
          </cell>
        </row>
        <row r="2735">
          <cell r="E2735" t="str">
            <v>NA</v>
          </cell>
          <cell r="F2735" t="str">
            <v>Ford ATV - U260</v>
          </cell>
        </row>
        <row r="2736">
          <cell r="E2736" t="str">
            <v>NA</v>
          </cell>
          <cell r="F2736" t="str">
            <v>Ford ATV - U260</v>
          </cell>
        </row>
        <row r="2737">
          <cell r="E2737" t="str">
            <v>NA</v>
          </cell>
          <cell r="F2737" t="str">
            <v>Ford ATV - U260</v>
          </cell>
        </row>
        <row r="2738">
          <cell r="E2738" t="str">
            <v>NA</v>
          </cell>
          <cell r="F2738" t="str">
            <v>Ford ATV - U260</v>
          </cell>
        </row>
        <row r="2739">
          <cell r="E2739" t="str">
            <v>NA</v>
          </cell>
          <cell r="F2739" t="str">
            <v>Ford ATV - U260</v>
          </cell>
        </row>
        <row r="2740">
          <cell r="E2740" t="str">
            <v>NA</v>
          </cell>
          <cell r="F2740" t="str">
            <v>Ford ATV - U260</v>
          </cell>
        </row>
        <row r="2741">
          <cell r="E2741" t="str">
            <v>DC</v>
          </cell>
          <cell r="F2741" t="str">
            <v>Ford CTW - D219</v>
          </cell>
        </row>
        <row r="2742">
          <cell r="E2742" t="str">
            <v>DC</v>
          </cell>
          <cell r="F2742" t="str">
            <v>Ford CTW - D219</v>
          </cell>
        </row>
        <row r="2743">
          <cell r="E2743" t="str">
            <v>DC</v>
          </cell>
          <cell r="F2743" t="str">
            <v>Ford CTW - D219</v>
          </cell>
        </row>
        <row r="2744">
          <cell r="E2744" t="str">
            <v>DC</v>
          </cell>
          <cell r="F2744" t="str">
            <v>Ford CTW - D219</v>
          </cell>
        </row>
        <row r="2745">
          <cell r="E2745" t="str">
            <v>DC</v>
          </cell>
          <cell r="F2745" t="str">
            <v>Ford CTW - D219</v>
          </cell>
        </row>
        <row r="2746">
          <cell r="E2746" t="str">
            <v>DC</v>
          </cell>
          <cell r="F2746" t="str">
            <v>Ford CTW - D219</v>
          </cell>
        </row>
        <row r="2747">
          <cell r="E2747" t="str">
            <v>DC</v>
          </cell>
          <cell r="F2747" t="str">
            <v>Ford CTW - D219</v>
          </cell>
        </row>
        <row r="2748">
          <cell r="E2748" t="str">
            <v>DC</v>
          </cell>
          <cell r="F2748" t="str">
            <v>Ford CTW - D219</v>
          </cell>
        </row>
        <row r="2749">
          <cell r="E2749" t="str">
            <v>DC</v>
          </cell>
          <cell r="F2749" t="str">
            <v>Ford CTW - D219</v>
          </cell>
        </row>
        <row r="2750">
          <cell r="E2750" t="str">
            <v>DC</v>
          </cell>
          <cell r="F2750" t="str">
            <v>Ford CTW - D219</v>
          </cell>
        </row>
        <row r="2751">
          <cell r="E2751" t="str">
            <v>DC</v>
          </cell>
          <cell r="F2751" t="str">
            <v>Ford CTW - D219</v>
          </cell>
        </row>
        <row r="2752">
          <cell r="E2752" t="str">
            <v>DC</v>
          </cell>
          <cell r="F2752" t="str">
            <v>Ford CTW - D219</v>
          </cell>
        </row>
        <row r="2753">
          <cell r="E2753" t="str">
            <v>DC</v>
          </cell>
          <cell r="F2753" t="str">
            <v>Ford CTW - D219</v>
          </cell>
        </row>
        <row r="2754">
          <cell r="E2754" t="str">
            <v>DC</v>
          </cell>
          <cell r="F2754" t="str">
            <v>Ford CTW - D219</v>
          </cell>
        </row>
        <row r="2755">
          <cell r="E2755" t="str">
            <v>DC</v>
          </cell>
          <cell r="F2755" t="str">
            <v>Ford CTW - D219</v>
          </cell>
        </row>
        <row r="2756">
          <cell r="E2756" t="str">
            <v>DC</v>
          </cell>
          <cell r="F2756" t="str">
            <v>Ford CTW - D219</v>
          </cell>
        </row>
        <row r="2757">
          <cell r="E2757" t="str">
            <v>DC</v>
          </cell>
          <cell r="F2757" t="str">
            <v>Ford CTW - D219</v>
          </cell>
        </row>
        <row r="2758">
          <cell r="E2758" t="str">
            <v>DC</v>
          </cell>
          <cell r="F2758" t="str">
            <v>Ford CTW - D219</v>
          </cell>
        </row>
        <row r="2759">
          <cell r="E2759" t="str">
            <v>DC</v>
          </cell>
          <cell r="F2759" t="str">
            <v>Ford CTW - D219</v>
          </cell>
        </row>
        <row r="2760">
          <cell r="E2760" t="str">
            <v>DC</v>
          </cell>
          <cell r="F2760" t="str">
            <v>Ford CTW - D219</v>
          </cell>
        </row>
        <row r="2761">
          <cell r="E2761" t="str">
            <v>DC</v>
          </cell>
          <cell r="F2761" t="str">
            <v>Ford CTW - D219</v>
          </cell>
        </row>
        <row r="2762">
          <cell r="E2762" t="str">
            <v>DC</v>
          </cell>
          <cell r="F2762" t="str">
            <v>Ford CTW - D219</v>
          </cell>
        </row>
        <row r="2763">
          <cell r="E2763" t="str">
            <v>DC</v>
          </cell>
          <cell r="F2763" t="str">
            <v>Ford CTW - D219</v>
          </cell>
        </row>
        <row r="2764">
          <cell r="E2764" t="str">
            <v>DC</v>
          </cell>
          <cell r="F2764" t="str">
            <v>Ford CTW - D219</v>
          </cell>
        </row>
        <row r="2765">
          <cell r="E2765" t="str">
            <v>DC</v>
          </cell>
          <cell r="F2765" t="str">
            <v>Ford CTW - D219</v>
          </cell>
        </row>
        <row r="2766">
          <cell r="E2766" t="str">
            <v>DC</v>
          </cell>
          <cell r="F2766" t="str">
            <v>Ford CTW - D219</v>
          </cell>
        </row>
        <row r="2767">
          <cell r="E2767" t="str">
            <v>DC</v>
          </cell>
          <cell r="F2767" t="str">
            <v>Ford CTW - D219</v>
          </cell>
        </row>
        <row r="2768">
          <cell r="E2768" t="str">
            <v>DC</v>
          </cell>
          <cell r="F2768" t="str">
            <v>Ford CTW - D219</v>
          </cell>
        </row>
        <row r="2769">
          <cell r="E2769" t="str">
            <v>DC</v>
          </cell>
          <cell r="F2769" t="str">
            <v>Ford CTW - D219</v>
          </cell>
        </row>
        <row r="2770">
          <cell r="E2770" t="str">
            <v>DC</v>
          </cell>
          <cell r="F2770" t="str">
            <v>Ford CTW - D219</v>
          </cell>
        </row>
        <row r="2771">
          <cell r="E2771" t="str">
            <v>DC</v>
          </cell>
          <cell r="F2771" t="str">
            <v>Ford CTW - D219</v>
          </cell>
        </row>
        <row r="2772">
          <cell r="E2772" t="str">
            <v>DC</v>
          </cell>
          <cell r="F2772" t="str">
            <v>Ford CTW - D219</v>
          </cell>
        </row>
        <row r="2773">
          <cell r="E2773" t="str">
            <v>DC</v>
          </cell>
          <cell r="F2773" t="str">
            <v>Ford CTW - D219</v>
          </cell>
        </row>
        <row r="2774">
          <cell r="E2774" t="str">
            <v>DC</v>
          </cell>
          <cell r="F2774" t="str">
            <v>Ford CTW - D219</v>
          </cell>
        </row>
        <row r="2775">
          <cell r="E2775" t="str">
            <v>NM</v>
          </cell>
          <cell r="F2775" t="str">
            <v>Ford Escape - U204</v>
          </cell>
        </row>
        <row r="2776">
          <cell r="E2776" t="str">
            <v>NM</v>
          </cell>
          <cell r="F2776" t="str">
            <v>Ford Escape - U204</v>
          </cell>
        </row>
        <row r="2777">
          <cell r="E2777" t="str">
            <v>NM</v>
          </cell>
          <cell r="F2777" t="str">
            <v>Ford Escape - U204</v>
          </cell>
        </row>
        <row r="2778">
          <cell r="E2778" t="str">
            <v>NM</v>
          </cell>
          <cell r="F2778" t="str">
            <v>Ford Escape - U204</v>
          </cell>
        </row>
        <row r="2779">
          <cell r="E2779" t="str">
            <v>NM</v>
          </cell>
          <cell r="F2779" t="str">
            <v>Ford Escape - U204</v>
          </cell>
        </row>
        <row r="2780">
          <cell r="E2780" t="str">
            <v>NM</v>
          </cell>
          <cell r="F2780" t="str">
            <v>Ford Escape - U204</v>
          </cell>
        </row>
        <row r="2781">
          <cell r="E2781" t="str">
            <v>NM</v>
          </cell>
          <cell r="F2781" t="str">
            <v>Ford Escape - U204</v>
          </cell>
        </row>
        <row r="2782">
          <cell r="E2782" t="str">
            <v>NM</v>
          </cell>
          <cell r="F2782" t="str">
            <v>Ford Escape - U204</v>
          </cell>
        </row>
        <row r="2783">
          <cell r="E2783" t="str">
            <v>NM</v>
          </cell>
          <cell r="F2783" t="str">
            <v>Ford Escape - U204</v>
          </cell>
        </row>
        <row r="2784">
          <cell r="E2784" t="str">
            <v>NM</v>
          </cell>
          <cell r="F2784" t="str">
            <v>Ford Escape - U204</v>
          </cell>
        </row>
        <row r="2785">
          <cell r="E2785" t="str">
            <v>NM</v>
          </cell>
          <cell r="F2785" t="str">
            <v>Ford Escape - U204</v>
          </cell>
        </row>
        <row r="2786">
          <cell r="E2786" t="str">
            <v>NM</v>
          </cell>
          <cell r="F2786" t="str">
            <v>Ford Escape - U204</v>
          </cell>
        </row>
        <row r="2787">
          <cell r="E2787" t="str">
            <v>NM</v>
          </cell>
          <cell r="F2787" t="str">
            <v>Ford Escape - U204</v>
          </cell>
        </row>
        <row r="2788">
          <cell r="E2788" t="str">
            <v>NM</v>
          </cell>
          <cell r="F2788" t="str">
            <v>Ford Escape - U204</v>
          </cell>
        </row>
        <row r="2789">
          <cell r="E2789" t="str">
            <v>NM</v>
          </cell>
          <cell r="F2789" t="str">
            <v>Ford Escape - U204</v>
          </cell>
        </row>
        <row r="2790">
          <cell r="E2790" t="str">
            <v>NM</v>
          </cell>
          <cell r="F2790" t="str">
            <v>Ford Escape - U204</v>
          </cell>
        </row>
        <row r="2791">
          <cell r="E2791" t="str">
            <v>NM</v>
          </cell>
          <cell r="F2791" t="str">
            <v>Ford Escape - U204</v>
          </cell>
        </row>
        <row r="2792">
          <cell r="E2792" t="str">
            <v>NM</v>
          </cell>
          <cell r="F2792" t="str">
            <v>Ford Escape - U204</v>
          </cell>
        </row>
        <row r="2793">
          <cell r="E2793" t="str">
            <v>NM</v>
          </cell>
          <cell r="F2793" t="str">
            <v>Ford Escape - U204</v>
          </cell>
        </row>
        <row r="2794">
          <cell r="E2794" t="str">
            <v>NM</v>
          </cell>
          <cell r="F2794" t="str">
            <v>Ford Escape - U204</v>
          </cell>
        </row>
        <row r="2795">
          <cell r="E2795" t="str">
            <v>NM</v>
          </cell>
          <cell r="F2795" t="str">
            <v>Ford Escape - U204</v>
          </cell>
        </row>
        <row r="2796">
          <cell r="E2796" t="str">
            <v>NM</v>
          </cell>
          <cell r="F2796" t="str">
            <v>Ford Escape - U204</v>
          </cell>
        </row>
        <row r="2797">
          <cell r="E2797" t="str">
            <v>NM</v>
          </cell>
          <cell r="F2797" t="str">
            <v>Ford Escape - U204</v>
          </cell>
        </row>
        <row r="2798">
          <cell r="E2798" t="str">
            <v>NM</v>
          </cell>
          <cell r="F2798" t="str">
            <v>Ford Escape - U204</v>
          </cell>
        </row>
        <row r="2799">
          <cell r="E2799" t="str">
            <v>NM</v>
          </cell>
          <cell r="F2799" t="str">
            <v>Ford Escape - U204</v>
          </cell>
        </row>
        <row r="2800">
          <cell r="E2800" t="str">
            <v>NM</v>
          </cell>
          <cell r="F2800" t="str">
            <v>Ford Escape - U204</v>
          </cell>
        </row>
        <row r="2801">
          <cell r="E2801" t="str">
            <v>NM</v>
          </cell>
          <cell r="F2801" t="str">
            <v>Ford Escape - U204</v>
          </cell>
        </row>
        <row r="2802">
          <cell r="E2802" t="str">
            <v>NM</v>
          </cell>
          <cell r="F2802" t="str">
            <v>Ford Escape - U204</v>
          </cell>
        </row>
        <row r="2803">
          <cell r="E2803" t="str">
            <v>NM</v>
          </cell>
          <cell r="F2803" t="str">
            <v>Ford Escape - U204</v>
          </cell>
        </row>
        <row r="2804">
          <cell r="E2804" t="str">
            <v>NM</v>
          </cell>
          <cell r="F2804" t="str">
            <v>Ford Escape - U204</v>
          </cell>
        </row>
        <row r="2805">
          <cell r="E2805" t="str">
            <v>NM</v>
          </cell>
          <cell r="F2805" t="str">
            <v>Ford Escape - U204</v>
          </cell>
        </row>
        <row r="2806">
          <cell r="E2806" t="str">
            <v>NM</v>
          </cell>
          <cell r="F2806" t="str">
            <v>Ford Escape - U204</v>
          </cell>
        </row>
        <row r="2807">
          <cell r="E2807" t="str">
            <v>NM</v>
          </cell>
          <cell r="F2807" t="str">
            <v>Ford Escape - U204</v>
          </cell>
        </row>
        <row r="2808">
          <cell r="E2808" t="str">
            <v>NM</v>
          </cell>
          <cell r="F2808" t="str">
            <v>Ford Escape - U204</v>
          </cell>
        </row>
        <row r="2809">
          <cell r="E2809" t="str">
            <v>NM</v>
          </cell>
          <cell r="F2809" t="str">
            <v>Ford Escape - U204</v>
          </cell>
        </row>
        <row r="2810">
          <cell r="E2810" t="str">
            <v>NM</v>
          </cell>
          <cell r="F2810" t="str">
            <v>Ford Escape - U204</v>
          </cell>
        </row>
        <row r="2811">
          <cell r="E2811" t="str">
            <v>NM</v>
          </cell>
          <cell r="F2811" t="str">
            <v>Ford Escape - U204</v>
          </cell>
        </row>
        <row r="2812">
          <cell r="E2812" t="str">
            <v>NM</v>
          </cell>
          <cell r="F2812" t="str">
            <v>Ford Escape - U204</v>
          </cell>
        </row>
        <row r="2813">
          <cell r="E2813" t="str">
            <v>NM</v>
          </cell>
          <cell r="F2813" t="str">
            <v>Ford Escape - U204</v>
          </cell>
        </row>
        <row r="2814">
          <cell r="E2814" t="str">
            <v>NM</v>
          </cell>
          <cell r="F2814" t="str">
            <v>Ford Escape - U204</v>
          </cell>
        </row>
        <row r="2815">
          <cell r="E2815" t="str">
            <v>NM</v>
          </cell>
          <cell r="F2815" t="str">
            <v>Ford Escape - U204</v>
          </cell>
        </row>
        <row r="2816">
          <cell r="E2816" t="str">
            <v>NM</v>
          </cell>
          <cell r="F2816" t="str">
            <v>Ford Escape - U204</v>
          </cell>
        </row>
        <row r="2817">
          <cell r="E2817" t="str">
            <v>NM</v>
          </cell>
          <cell r="F2817" t="str">
            <v>Ford Escape - U204</v>
          </cell>
        </row>
        <row r="2818">
          <cell r="E2818" t="str">
            <v>NM</v>
          </cell>
          <cell r="F2818" t="str">
            <v>Ford Escape - U204</v>
          </cell>
        </row>
        <row r="2819">
          <cell r="E2819" t="str">
            <v>NM</v>
          </cell>
          <cell r="F2819" t="str">
            <v>Ford Escape - U204</v>
          </cell>
        </row>
        <row r="2820">
          <cell r="E2820" t="str">
            <v>NM</v>
          </cell>
          <cell r="F2820" t="str">
            <v>Ford Escape - U204</v>
          </cell>
        </row>
        <row r="2821">
          <cell r="E2821" t="str">
            <v>NM</v>
          </cell>
          <cell r="F2821" t="str">
            <v>Ford Escape - U204</v>
          </cell>
        </row>
        <row r="2822">
          <cell r="E2822" t="str">
            <v>NM</v>
          </cell>
          <cell r="F2822" t="str">
            <v>Ford Escape - U204</v>
          </cell>
        </row>
        <row r="2823">
          <cell r="E2823" t="str">
            <v>NM</v>
          </cell>
          <cell r="F2823" t="str">
            <v>Ford Escape - U204</v>
          </cell>
        </row>
        <row r="2824">
          <cell r="E2824" t="str">
            <v>NM</v>
          </cell>
          <cell r="F2824" t="str">
            <v>Ford Escape - U204</v>
          </cell>
        </row>
        <row r="2825">
          <cell r="E2825" t="str">
            <v>NM</v>
          </cell>
          <cell r="F2825" t="str">
            <v>Ford Escape - U204</v>
          </cell>
        </row>
        <row r="2826">
          <cell r="E2826" t="str">
            <v>NM</v>
          </cell>
          <cell r="F2826" t="str">
            <v>Ford Escape - U204</v>
          </cell>
        </row>
        <row r="2827">
          <cell r="E2827" t="str">
            <v>NM</v>
          </cell>
          <cell r="F2827" t="str">
            <v>Ford Escape - U204</v>
          </cell>
        </row>
        <row r="2828">
          <cell r="E2828" t="str">
            <v>NM</v>
          </cell>
          <cell r="F2828" t="str">
            <v>Ford Escape - U204</v>
          </cell>
        </row>
        <row r="2829">
          <cell r="E2829" t="str">
            <v>NM</v>
          </cell>
          <cell r="F2829" t="str">
            <v>Ford Escape - U204</v>
          </cell>
        </row>
        <row r="2830">
          <cell r="E2830" t="str">
            <v>NM</v>
          </cell>
          <cell r="F2830" t="str">
            <v>Ford Escape - U204</v>
          </cell>
        </row>
        <row r="2831">
          <cell r="E2831" t="str">
            <v>NM</v>
          </cell>
          <cell r="F2831" t="str">
            <v>Ford Escape - U204</v>
          </cell>
        </row>
        <row r="2832">
          <cell r="E2832" t="str">
            <v>NM</v>
          </cell>
          <cell r="F2832" t="str">
            <v>Ford Escape - U204</v>
          </cell>
        </row>
        <row r="2833">
          <cell r="E2833" t="str">
            <v>NM</v>
          </cell>
          <cell r="F2833" t="str">
            <v>Ford Escape - U204</v>
          </cell>
        </row>
        <row r="2834">
          <cell r="E2834" t="str">
            <v>NM</v>
          </cell>
          <cell r="F2834" t="str">
            <v>Ford Escape - U204</v>
          </cell>
        </row>
        <row r="2835">
          <cell r="E2835" t="str">
            <v>NM</v>
          </cell>
          <cell r="F2835" t="str">
            <v>Ford Escape - U204</v>
          </cell>
        </row>
        <row r="2836">
          <cell r="E2836" t="str">
            <v>NM</v>
          </cell>
          <cell r="F2836" t="str">
            <v>Ford Escape - U204</v>
          </cell>
        </row>
        <row r="2837">
          <cell r="E2837" t="str">
            <v>NM</v>
          </cell>
          <cell r="F2837" t="str">
            <v>Ford Escape - U204</v>
          </cell>
        </row>
        <row r="2838">
          <cell r="E2838" t="str">
            <v>NM</v>
          </cell>
          <cell r="F2838" t="str">
            <v>Ford Escape - U204</v>
          </cell>
        </row>
        <row r="2839">
          <cell r="E2839" t="str">
            <v>NM</v>
          </cell>
          <cell r="F2839" t="str">
            <v>Ford Escape - U204</v>
          </cell>
        </row>
        <row r="2840">
          <cell r="E2840" t="str">
            <v>NM</v>
          </cell>
          <cell r="F2840" t="str">
            <v>Ford Escape - U204</v>
          </cell>
        </row>
        <row r="2841">
          <cell r="E2841" t="str">
            <v>NM</v>
          </cell>
          <cell r="F2841" t="str">
            <v>Ford Escape - U204</v>
          </cell>
        </row>
        <row r="2842">
          <cell r="E2842" t="str">
            <v>NM</v>
          </cell>
          <cell r="F2842" t="str">
            <v>Ford Escape - U204</v>
          </cell>
        </row>
        <row r="2843">
          <cell r="E2843" t="str">
            <v>NM</v>
          </cell>
          <cell r="F2843" t="str">
            <v>Ford Escape - U204</v>
          </cell>
        </row>
        <row r="2844">
          <cell r="E2844" t="str">
            <v>NM</v>
          </cell>
          <cell r="F2844" t="str">
            <v>Ford Escape - U204</v>
          </cell>
        </row>
        <row r="2845">
          <cell r="E2845" t="str">
            <v>NM</v>
          </cell>
          <cell r="F2845" t="str">
            <v>Ford Escape - U204</v>
          </cell>
        </row>
        <row r="2846">
          <cell r="E2846" t="str">
            <v>NM</v>
          </cell>
          <cell r="F2846" t="str">
            <v>Ford Escape - U204</v>
          </cell>
        </row>
        <row r="2847">
          <cell r="E2847" t="str">
            <v>NM</v>
          </cell>
          <cell r="F2847" t="str">
            <v>Ford Escape - U204</v>
          </cell>
        </row>
        <row r="2848">
          <cell r="E2848" t="str">
            <v>NM</v>
          </cell>
          <cell r="F2848" t="str">
            <v>Ford Escape - U204</v>
          </cell>
        </row>
        <row r="2849">
          <cell r="E2849" t="str">
            <v>NM</v>
          </cell>
          <cell r="F2849" t="str">
            <v>Ford Escape - U204</v>
          </cell>
        </row>
        <row r="2850">
          <cell r="E2850" t="str">
            <v>NM</v>
          </cell>
          <cell r="F2850" t="str">
            <v>Ford Escape - U204</v>
          </cell>
        </row>
        <row r="2851">
          <cell r="E2851" t="str">
            <v>NM</v>
          </cell>
          <cell r="F2851" t="str">
            <v>Ford Escape - U204</v>
          </cell>
        </row>
        <row r="2852">
          <cell r="E2852" t="str">
            <v>NM</v>
          </cell>
          <cell r="F2852" t="str">
            <v>Ford Escape - U204</v>
          </cell>
        </row>
        <row r="2853">
          <cell r="E2853" t="str">
            <v>NM</v>
          </cell>
          <cell r="F2853" t="str">
            <v>Ford Escape - U204</v>
          </cell>
        </row>
        <row r="2854">
          <cell r="E2854" t="str">
            <v>NM</v>
          </cell>
          <cell r="F2854" t="str">
            <v>Ford Escape - U204</v>
          </cell>
        </row>
        <row r="2855">
          <cell r="E2855" t="str">
            <v>NM</v>
          </cell>
          <cell r="F2855" t="str">
            <v>Ford Escape - U204</v>
          </cell>
        </row>
        <row r="2856">
          <cell r="E2856" t="str">
            <v>NM</v>
          </cell>
          <cell r="F2856" t="str">
            <v>Ford Escape - U204</v>
          </cell>
        </row>
        <row r="2857">
          <cell r="E2857" t="str">
            <v>NM</v>
          </cell>
          <cell r="F2857" t="str">
            <v>Ford Escape - U204</v>
          </cell>
        </row>
        <row r="2858">
          <cell r="E2858" t="str">
            <v>NM</v>
          </cell>
          <cell r="F2858" t="str">
            <v>Ford Escape - U204</v>
          </cell>
        </row>
        <row r="2859">
          <cell r="E2859" t="str">
            <v>NM</v>
          </cell>
          <cell r="F2859" t="str">
            <v>Ford Escape - U204</v>
          </cell>
        </row>
        <row r="2860">
          <cell r="E2860" t="str">
            <v>NM</v>
          </cell>
          <cell r="F2860" t="str">
            <v>Ford Escape - U204</v>
          </cell>
        </row>
        <row r="2861">
          <cell r="E2861" t="str">
            <v>NM</v>
          </cell>
          <cell r="F2861" t="str">
            <v>Ford Escape - U204</v>
          </cell>
        </row>
        <row r="2862">
          <cell r="E2862" t="str">
            <v>NM</v>
          </cell>
          <cell r="F2862" t="str">
            <v>Ford Escape - U204</v>
          </cell>
        </row>
        <row r="2863">
          <cell r="E2863" t="str">
            <v>NM</v>
          </cell>
          <cell r="F2863" t="str">
            <v>Ford Escape - U204</v>
          </cell>
        </row>
        <row r="2864">
          <cell r="E2864" t="str">
            <v>NM</v>
          </cell>
          <cell r="F2864" t="str">
            <v>Ford Escape - U204</v>
          </cell>
        </row>
        <row r="2865">
          <cell r="E2865" t="str">
            <v>NM</v>
          </cell>
          <cell r="F2865" t="str">
            <v>Ford Escape - U204</v>
          </cell>
        </row>
        <row r="2866">
          <cell r="E2866" t="str">
            <v>NM</v>
          </cell>
          <cell r="F2866" t="str">
            <v>Ford Escape - U204</v>
          </cell>
        </row>
        <row r="2867">
          <cell r="E2867" t="str">
            <v>NM</v>
          </cell>
          <cell r="F2867" t="str">
            <v>Ford Escape - U204</v>
          </cell>
        </row>
        <row r="2868">
          <cell r="E2868" t="str">
            <v>NM</v>
          </cell>
          <cell r="F2868" t="str">
            <v>Ford Escape - U204</v>
          </cell>
        </row>
        <row r="2869">
          <cell r="E2869" t="str">
            <v>NM</v>
          </cell>
          <cell r="F2869" t="str">
            <v>Ford Escape - U204</v>
          </cell>
        </row>
        <row r="2870">
          <cell r="E2870" t="str">
            <v>NM</v>
          </cell>
          <cell r="F2870" t="str">
            <v>Ford Escape - U204</v>
          </cell>
        </row>
        <row r="2871">
          <cell r="E2871" t="str">
            <v>NM</v>
          </cell>
          <cell r="F2871" t="str">
            <v>Ford Escape - U204</v>
          </cell>
        </row>
        <row r="2872">
          <cell r="E2872" t="str">
            <v>NM</v>
          </cell>
          <cell r="F2872" t="str">
            <v>Ford Escape - U204</v>
          </cell>
        </row>
        <row r="2873">
          <cell r="E2873" t="str">
            <v>NM</v>
          </cell>
          <cell r="F2873" t="str">
            <v>Ford Escape - U204</v>
          </cell>
        </row>
        <row r="2874">
          <cell r="E2874" t="str">
            <v>NM</v>
          </cell>
          <cell r="F2874" t="str">
            <v>Ford Escape - U204</v>
          </cell>
        </row>
        <row r="2875">
          <cell r="E2875" t="str">
            <v>NM</v>
          </cell>
          <cell r="F2875" t="str">
            <v>Ford Escape - U204</v>
          </cell>
        </row>
        <row r="2876">
          <cell r="E2876" t="str">
            <v>NM</v>
          </cell>
          <cell r="F2876" t="str">
            <v>Ford Escape - U204</v>
          </cell>
        </row>
        <row r="2877">
          <cell r="E2877" t="str">
            <v>NM</v>
          </cell>
          <cell r="F2877" t="str">
            <v>Ford Escape - U204</v>
          </cell>
        </row>
        <row r="2878">
          <cell r="E2878" t="str">
            <v>NM</v>
          </cell>
          <cell r="F2878" t="str">
            <v>Ford Escape - U204</v>
          </cell>
        </row>
        <row r="2879">
          <cell r="E2879" t="str">
            <v>NM</v>
          </cell>
          <cell r="F2879" t="str">
            <v>Ford Escape - U204</v>
          </cell>
        </row>
        <row r="2880">
          <cell r="E2880" t="str">
            <v>NM</v>
          </cell>
          <cell r="F2880" t="str">
            <v>Ford Escape - U204</v>
          </cell>
        </row>
        <row r="2881">
          <cell r="E2881" t="str">
            <v>NM</v>
          </cell>
          <cell r="F2881" t="str">
            <v>Ford Escape - U204</v>
          </cell>
        </row>
        <row r="2882">
          <cell r="E2882" t="str">
            <v>NM</v>
          </cell>
          <cell r="F2882" t="str">
            <v>Ford Escape - U204</v>
          </cell>
        </row>
        <row r="2883">
          <cell r="E2883" t="str">
            <v>NM</v>
          </cell>
          <cell r="F2883" t="str">
            <v>Ford Escape - U204</v>
          </cell>
        </row>
        <row r="2884">
          <cell r="E2884" t="str">
            <v>NM</v>
          </cell>
          <cell r="F2884" t="str">
            <v>Ford Escape - U204</v>
          </cell>
        </row>
        <row r="2885">
          <cell r="E2885" t="str">
            <v>NM</v>
          </cell>
          <cell r="F2885" t="str">
            <v>Ford Escape - U204</v>
          </cell>
        </row>
        <row r="2886">
          <cell r="E2886" t="str">
            <v>NM</v>
          </cell>
          <cell r="F2886" t="str">
            <v>Ford Escape - U204</v>
          </cell>
        </row>
        <row r="2887">
          <cell r="E2887" t="str">
            <v>NM</v>
          </cell>
          <cell r="F2887" t="str">
            <v>Ford Escape - U204</v>
          </cell>
        </row>
        <row r="2888">
          <cell r="E2888" t="str">
            <v>NM</v>
          </cell>
          <cell r="F2888" t="str">
            <v>Ford Escape - U204</v>
          </cell>
        </row>
        <row r="2889">
          <cell r="E2889" t="str">
            <v>NM</v>
          </cell>
          <cell r="F2889" t="str">
            <v>Ford Escape - U204</v>
          </cell>
        </row>
        <row r="2890">
          <cell r="E2890" t="str">
            <v>NM</v>
          </cell>
          <cell r="F2890" t="str">
            <v>Ford Escape - U204</v>
          </cell>
        </row>
        <row r="2891">
          <cell r="E2891" t="str">
            <v>NM</v>
          </cell>
          <cell r="F2891" t="str">
            <v>Ford Escape - U204</v>
          </cell>
        </row>
        <row r="2892">
          <cell r="E2892" t="str">
            <v>NM</v>
          </cell>
          <cell r="F2892" t="str">
            <v>Ford Escape - U204</v>
          </cell>
        </row>
        <row r="2893">
          <cell r="E2893" t="str">
            <v>NM</v>
          </cell>
          <cell r="F2893" t="str">
            <v>Ford Escape - U204</v>
          </cell>
        </row>
        <row r="2894">
          <cell r="E2894" t="str">
            <v>NM</v>
          </cell>
          <cell r="F2894" t="str">
            <v>Ford Escape - U204</v>
          </cell>
        </row>
        <row r="2895">
          <cell r="E2895" t="str">
            <v>NM</v>
          </cell>
          <cell r="F2895" t="str">
            <v>Ford Escape - U204</v>
          </cell>
        </row>
        <row r="2896">
          <cell r="E2896" t="str">
            <v>NM</v>
          </cell>
          <cell r="F2896" t="str">
            <v>Ford Escape - U204</v>
          </cell>
        </row>
        <row r="2897">
          <cell r="E2897" t="str">
            <v>NM</v>
          </cell>
          <cell r="F2897" t="str">
            <v>Ford Escape - U204</v>
          </cell>
        </row>
        <row r="2898">
          <cell r="E2898" t="str">
            <v>NM</v>
          </cell>
          <cell r="F2898" t="str">
            <v>Ford Escape - U204</v>
          </cell>
        </row>
        <row r="2899">
          <cell r="E2899" t="str">
            <v>NM</v>
          </cell>
          <cell r="F2899" t="str">
            <v>Ford Escape - U204</v>
          </cell>
        </row>
        <row r="2900">
          <cell r="E2900" t="str">
            <v>NM</v>
          </cell>
          <cell r="F2900" t="str">
            <v>Ford Escape - U204</v>
          </cell>
        </row>
        <row r="2901">
          <cell r="E2901" t="str">
            <v>NM</v>
          </cell>
          <cell r="F2901" t="str">
            <v>Ford Escape - U204</v>
          </cell>
        </row>
        <row r="2902">
          <cell r="E2902" t="str">
            <v>NM</v>
          </cell>
          <cell r="F2902" t="str">
            <v>Ford Escape - U204</v>
          </cell>
        </row>
        <row r="2903">
          <cell r="E2903" t="str">
            <v>NM</v>
          </cell>
          <cell r="F2903" t="str">
            <v>Ford Escape - U204</v>
          </cell>
        </row>
        <row r="2904">
          <cell r="E2904" t="str">
            <v>NM</v>
          </cell>
          <cell r="F2904" t="str">
            <v>Ford Escape - U204</v>
          </cell>
        </row>
        <row r="2905">
          <cell r="E2905" t="str">
            <v>NM</v>
          </cell>
          <cell r="F2905" t="str">
            <v>Ford Escape - U204</v>
          </cell>
        </row>
        <row r="2906">
          <cell r="E2906" t="str">
            <v>NM</v>
          </cell>
          <cell r="F2906" t="str">
            <v>Ford Escape - U204</v>
          </cell>
        </row>
        <row r="2907">
          <cell r="E2907" t="str">
            <v>NM</v>
          </cell>
          <cell r="F2907" t="str">
            <v>Ford Escape - U204</v>
          </cell>
        </row>
        <row r="2908">
          <cell r="E2908" t="str">
            <v>NM</v>
          </cell>
          <cell r="F2908" t="str">
            <v>Ford Escape - U204</v>
          </cell>
        </row>
        <row r="2909">
          <cell r="E2909" t="str">
            <v>NM</v>
          </cell>
          <cell r="F2909" t="str">
            <v>Ford Escape - U204</v>
          </cell>
        </row>
        <row r="2910">
          <cell r="E2910" t="str">
            <v>NP</v>
          </cell>
          <cell r="F2910" t="str">
            <v>Ford Escape - U242</v>
          </cell>
        </row>
        <row r="2911">
          <cell r="E2911" t="str">
            <v>NP</v>
          </cell>
          <cell r="F2911" t="str">
            <v>Ford Escape - U242</v>
          </cell>
        </row>
        <row r="2912">
          <cell r="E2912" t="str">
            <v>NP</v>
          </cell>
          <cell r="F2912" t="str">
            <v>Ford Escape - U242</v>
          </cell>
        </row>
        <row r="2913">
          <cell r="E2913" t="str">
            <v>NP</v>
          </cell>
          <cell r="F2913" t="str">
            <v>Ford Escape - U242</v>
          </cell>
        </row>
        <row r="2914">
          <cell r="E2914" t="str">
            <v>NP</v>
          </cell>
          <cell r="F2914" t="str">
            <v>Ford Escape - U242</v>
          </cell>
        </row>
        <row r="2915">
          <cell r="E2915" t="str">
            <v>NP</v>
          </cell>
          <cell r="F2915" t="str">
            <v>Ford Escape - U242</v>
          </cell>
        </row>
        <row r="2916">
          <cell r="E2916" t="str">
            <v>NP</v>
          </cell>
          <cell r="F2916" t="str">
            <v>Ford Escape - U242</v>
          </cell>
        </row>
        <row r="2917">
          <cell r="E2917" t="str">
            <v>NP</v>
          </cell>
          <cell r="F2917" t="str">
            <v>Ford Escape - U242</v>
          </cell>
        </row>
        <row r="2918">
          <cell r="E2918" t="str">
            <v>NP</v>
          </cell>
          <cell r="F2918" t="str">
            <v>Ford Escape - U242</v>
          </cell>
        </row>
        <row r="2919">
          <cell r="E2919" t="str">
            <v>NP</v>
          </cell>
          <cell r="F2919" t="str">
            <v>Ford Escape - U242</v>
          </cell>
        </row>
        <row r="2920">
          <cell r="E2920" t="str">
            <v>NP</v>
          </cell>
          <cell r="F2920" t="str">
            <v>Ford Escape - U242</v>
          </cell>
        </row>
        <row r="2921">
          <cell r="E2921" t="str">
            <v>NP</v>
          </cell>
          <cell r="F2921" t="str">
            <v>Ford Escape - U242</v>
          </cell>
        </row>
        <row r="2922">
          <cell r="E2922" t="str">
            <v>NP</v>
          </cell>
          <cell r="F2922" t="str">
            <v>Ford Escape - U242</v>
          </cell>
        </row>
        <row r="2923">
          <cell r="E2923" t="str">
            <v>NP</v>
          </cell>
          <cell r="F2923" t="str">
            <v>Ford Escape - U242</v>
          </cell>
        </row>
        <row r="2924">
          <cell r="E2924" t="str">
            <v>NP</v>
          </cell>
          <cell r="F2924" t="str">
            <v>Ford Escape - U242</v>
          </cell>
        </row>
        <row r="2925">
          <cell r="E2925" t="str">
            <v>NP</v>
          </cell>
          <cell r="F2925" t="str">
            <v>Ford Escape - U242</v>
          </cell>
        </row>
        <row r="2926">
          <cell r="E2926" t="str">
            <v>DA</v>
          </cell>
          <cell r="F2926" t="str">
            <v>Ford HPS - D258</v>
          </cell>
        </row>
        <row r="2927">
          <cell r="E2927" t="str">
            <v>DA</v>
          </cell>
          <cell r="F2927" t="str">
            <v>Ford HPS - D258</v>
          </cell>
        </row>
        <row r="2928">
          <cell r="E2928" t="str">
            <v>DA</v>
          </cell>
          <cell r="F2928" t="str">
            <v>Ford HPS - D258</v>
          </cell>
        </row>
        <row r="2929">
          <cell r="E2929" t="str">
            <v>DA</v>
          </cell>
          <cell r="F2929" t="str">
            <v>Ford HPS - D258</v>
          </cell>
        </row>
        <row r="2930">
          <cell r="E2930" t="str">
            <v>DA</v>
          </cell>
          <cell r="F2930" t="str">
            <v>Ford HPS - D258</v>
          </cell>
        </row>
        <row r="2931">
          <cell r="E2931" t="str">
            <v>DA</v>
          </cell>
          <cell r="F2931" t="str">
            <v>Ford HPS - D258</v>
          </cell>
        </row>
        <row r="2932">
          <cell r="E2932" t="str">
            <v>DA</v>
          </cell>
          <cell r="F2932" t="str">
            <v>Ford HPS - D258</v>
          </cell>
        </row>
        <row r="2933">
          <cell r="E2933" t="str">
            <v>DA</v>
          </cell>
          <cell r="F2933" t="str">
            <v>Ford HPS - D258</v>
          </cell>
        </row>
        <row r="2934">
          <cell r="E2934" t="str">
            <v>DA</v>
          </cell>
          <cell r="F2934" t="str">
            <v>Ford HPS - D258</v>
          </cell>
        </row>
        <row r="2935">
          <cell r="E2935" t="str">
            <v>DA</v>
          </cell>
          <cell r="F2935" t="str">
            <v>Ford HPS - D258</v>
          </cell>
        </row>
        <row r="2936">
          <cell r="E2936" t="str">
            <v>DA</v>
          </cell>
          <cell r="F2936" t="str">
            <v>Ford HPS - D258</v>
          </cell>
        </row>
        <row r="2937">
          <cell r="E2937" t="str">
            <v>DA</v>
          </cell>
          <cell r="F2937" t="str">
            <v>Ford HPS - D258</v>
          </cell>
        </row>
        <row r="2938">
          <cell r="E2938" t="str">
            <v>DA</v>
          </cell>
          <cell r="F2938" t="str">
            <v>Ford HPS - D258</v>
          </cell>
        </row>
        <row r="2939">
          <cell r="E2939" t="str">
            <v>DA</v>
          </cell>
          <cell r="F2939" t="str">
            <v>Ford HPS - D258</v>
          </cell>
        </row>
        <row r="2940">
          <cell r="E2940" t="str">
            <v>DA</v>
          </cell>
          <cell r="F2940" t="str">
            <v>Ford HPS - D258</v>
          </cell>
        </row>
        <row r="2941">
          <cell r="E2941" t="str">
            <v>DA</v>
          </cell>
          <cell r="F2941" t="str">
            <v>Ford HPS - D258</v>
          </cell>
        </row>
        <row r="2942">
          <cell r="E2942" t="str">
            <v>DA</v>
          </cell>
          <cell r="F2942" t="str">
            <v>Ford HPS - D258</v>
          </cell>
        </row>
        <row r="2943">
          <cell r="E2943" t="str">
            <v>DA</v>
          </cell>
          <cell r="F2943" t="str">
            <v>Ford HPS - D258</v>
          </cell>
        </row>
        <row r="2944">
          <cell r="E2944" t="str">
            <v>DA</v>
          </cell>
          <cell r="F2944" t="str">
            <v>Ford HPS - D258</v>
          </cell>
        </row>
        <row r="2945">
          <cell r="E2945" t="str">
            <v>DA</v>
          </cell>
          <cell r="F2945" t="str">
            <v>Ford HPS - D258</v>
          </cell>
        </row>
        <row r="2946">
          <cell r="E2946" t="str">
            <v>DA</v>
          </cell>
          <cell r="F2946" t="str">
            <v>Ford HPS - D258</v>
          </cell>
        </row>
        <row r="2947">
          <cell r="E2947" t="str">
            <v>DA</v>
          </cell>
          <cell r="F2947" t="str">
            <v>Ford HPS - D258</v>
          </cell>
        </row>
        <row r="2948">
          <cell r="E2948" t="str">
            <v>DA</v>
          </cell>
          <cell r="F2948" t="str">
            <v>Ford HPS - D258</v>
          </cell>
        </row>
        <row r="2949">
          <cell r="E2949" t="str">
            <v>DA</v>
          </cell>
          <cell r="F2949" t="str">
            <v>Ford HPS - D258</v>
          </cell>
        </row>
        <row r="2950">
          <cell r="E2950" t="str">
            <v>DA</v>
          </cell>
          <cell r="F2950" t="str">
            <v>Ford HPS - D258</v>
          </cell>
        </row>
        <row r="2951">
          <cell r="E2951" t="str">
            <v>DA</v>
          </cell>
          <cell r="F2951" t="str">
            <v>Ford HPS - D258</v>
          </cell>
        </row>
        <row r="2952">
          <cell r="E2952" t="str">
            <v>DA</v>
          </cell>
          <cell r="F2952" t="str">
            <v>Ford HPS - D258</v>
          </cell>
        </row>
        <row r="2953">
          <cell r="E2953" t="str">
            <v>DA</v>
          </cell>
          <cell r="F2953" t="str">
            <v>Ford HPS - D258</v>
          </cell>
        </row>
        <row r="2954">
          <cell r="E2954" t="str">
            <v>DA</v>
          </cell>
          <cell r="F2954" t="str">
            <v>Ford HPS - D258</v>
          </cell>
        </row>
        <row r="2955">
          <cell r="E2955" t="str">
            <v>DA</v>
          </cell>
          <cell r="F2955" t="str">
            <v>Ford HPS - D258</v>
          </cell>
        </row>
        <row r="2956">
          <cell r="E2956" t="str">
            <v>DA</v>
          </cell>
          <cell r="F2956" t="str">
            <v>Ford HPS - D258</v>
          </cell>
        </row>
        <row r="2957">
          <cell r="E2957" t="str">
            <v>DA</v>
          </cell>
          <cell r="F2957" t="str">
            <v>Ford HPS - D258</v>
          </cell>
        </row>
        <row r="2958">
          <cell r="E2958" t="str">
            <v>DA</v>
          </cell>
          <cell r="F2958" t="str">
            <v>Ford HPS - D258</v>
          </cell>
        </row>
        <row r="2959">
          <cell r="E2959" t="str">
            <v>DA</v>
          </cell>
          <cell r="F2959" t="str">
            <v>Ford HPS - D258</v>
          </cell>
        </row>
        <row r="2960">
          <cell r="E2960" t="str">
            <v>DA</v>
          </cell>
          <cell r="F2960" t="str">
            <v>Ford HPS - D258</v>
          </cell>
        </row>
        <row r="2961">
          <cell r="E2961" t="str">
            <v>DA</v>
          </cell>
          <cell r="F2961" t="str">
            <v>Ford HPS - D258</v>
          </cell>
        </row>
        <row r="2962">
          <cell r="E2962" t="str">
            <v>DA</v>
          </cell>
          <cell r="F2962" t="str">
            <v>Ford HPS - D258</v>
          </cell>
        </row>
        <row r="2963">
          <cell r="E2963" t="str">
            <v>DA</v>
          </cell>
          <cell r="F2963" t="str">
            <v>Ford HPS - D258</v>
          </cell>
        </row>
        <row r="2964">
          <cell r="E2964" t="str">
            <v>EI</v>
          </cell>
          <cell r="F2964" t="str">
            <v>Ford LWV E-Car - E262</v>
          </cell>
        </row>
        <row r="2965">
          <cell r="E2965" t="str">
            <v>EI</v>
          </cell>
          <cell r="F2965" t="str">
            <v>Ford LWV E-Car - E262</v>
          </cell>
        </row>
        <row r="2966">
          <cell r="E2966" t="str">
            <v>EI</v>
          </cell>
          <cell r="F2966" t="str">
            <v>Ford LWV E-Car - E262</v>
          </cell>
        </row>
        <row r="2967">
          <cell r="E2967" t="str">
            <v>EI</v>
          </cell>
          <cell r="F2967" t="str">
            <v>Ford LWV E-Car - E262</v>
          </cell>
        </row>
        <row r="2968">
          <cell r="E2968" t="str">
            <v>EI</v>
          </cell>
          <cell r="F2968" t="str">
            <v>Ford LWV E-Car - E262</v>
          </cell>
        </row>
        <row r="2969">
          <cell r="E2969" t="str">
            <v>EI</v>
          </cell>
          <cell r="F2969" t="str">
            <v>Ford LWV E-Car - E262</v>
          </cell>
        </row>
        <row r="2970">
          <cell r="E2970" t="str">
            <v>EI</v>
          </cell>
          <cell r="F2970" t="str">
            <v>Ford LWV E-Car - E262</v>
          </cell>
        </row>
        <row r="2971">
          <cell r="E2971" t="str">
            <v>EI</v>
          </cell>
          <cell r="F2971" t="str">
            <v>Ford LWV E-Car - E262</v>
          </cell>
        </row>
        <row r="2972">
          <cell r="E2972" t="str">
            <v>EI</v>
          </cell>
          <cell r="F2972" t="str">
            <v>Ford LWV E-Car - E262</v>
          </cell>
        </row>
        <row r="2973">
          <cell r="E2973" t="str">
            <v>EI</v>
          </cell>
          <cell r="F2973" t="str">
            <v>Ford LWV E-Car - E262</v>
          </cell>
        </row>
        <row r="2974">
          <cell r="E2974" t="str">
            <v>EI</v>
          </cell>
          <cell r="F2974" t="str">
            <v>Ford LWV E-Car - E262</v>
          </cell>
        </row>
        <row r="2975">
          <cell r="E2975" t="str">
            <v>DI</v>
          </cell>
          <cell r="F2975" t="str">
            <v>Ford Sports Sedan - D197</v>
          </cell>
        </row>
        <row r="2976">
          <cell r="E2976" t="str">
            <v>DI</v>
          </cell>
          <cell r="F2976" t="str">
            <v>Ford Sports Sedan - D197</v>
          </cell>
        </row>
        <row r="2977">
          <cell r="E2977" t="str">
            <v>DI</v>
          </cell>
          <cell r="F2977" t="str">
            <v>Ford Sports Sedan - D197</v>
          </cell>
        </row>
        <row r="2978">
          <cell r="E2978" t="str">
            <v>DI</v>
          </cell>
          <cell r="F2978" t="str">
            <v>Ford Sports Sedan - D197</v>
          </cell>
        </row>
        <row r="2979">
          <cell r="E2979" t="str">
            <v>DI</v>
          </cell>
          <cell r="F2979" t="str">
            <v>Ford Sports Sedan - D197</v>
          </cell>
        </row>
        <row r="2980">
          <cell r="E2980" t="str">
            <v>DI</v>
          </cell>
          <cell r="F2980" t="str">
            <v>Ford Sports Sedan - D197</v>
          </cell>
        </row>
        <row r="2981">
          <cell r="E2981" t="str">
            <v>DI</v>
          </cell>
          <cell r="F2981" t="str">
            <v>Ford Sports Sedan - D197</v>
          </cell>
        </row>
        <row r="2982">
          <cell r="E2982" t="str">
            <v>DI</v>
          </cell>
          <cell r="F2982" t="str">
            <v>Ford Sports Sedan - D197</v>
          </cell>
        </row>
        <row r="2983">
          <cell r="E2983" t="str">
            <v>DI</v>
          </cell>
          <cell r="F2983" t="str">
            <v>Ford Sports Sedan - D197</v>
          </cell>
        </row>
        <row r="2984">
          <cell r="E2984" t="str">
            <v>DI</v>
          </cell>
          <cell r="F2984" t="str">
            <v>Ford Sports Sedan - D197</v>
          </cell>
        </row>
        <row r="2985">
          <cell r="E2985" t="str">
            <v>DI</v>
          </cell>
          <cell r="F2985" t="str">
            <v>Ford Sports Sedan - D197</v>
          </cell>
        </row>
        <row r="2986">
          <cell r="E2986" t="str">
            <v>DI</v>
          </cell>
          <cell r="F2986" t="str">
            <v>Ford Sports Sedan - D197</v>
          </cell>
        </row>
        <row r="2987">
          <cell r="E2987" t="str">
            <v>DI</v>
          </cell>
          <cell r="F2987" t="str">
            <v>Ford Sports Sedan - D197</v>
          </cell>
        </row>
        <row r="2988">
          <cell r="E2988" t="str">
            <v>DI</v>
          </cell>
          <cell r="F2988" t="str">
            <v>Ford Sports Sedan - D197</v>
          </cell>
        </row>
        <row r="2989">
          <cell r="E2989" t="str">
            <v>DI</v>
          </cell>
          <cell r="F2989" t="str">
            <v>Ford Sports Sedan - D197</v>
          </cell>
        </row>
        <row r="2990">
          <cell r="E2990" t="str">
            <v>DI</v>
          </cell>
          <cell r="F2990" t="str">
            <v>Ford Sports Sedan - D197</v>
          </cell>
        </row>
        <row r="2991">
          <cell r="E2991" t="str">
            <v>DI</v>
          </cell>
          <cell r="F2991" t="str">
            <v>Ford Sports Sedan - D197</v>
          </cell>
        </row>
        <row r="2992">
          <cell r="E2992" t="str">
            <v>DI</v>
          </cell>
          <cell r="F2992" t="str">
            <v>Ford Sports Sedan - D197</v>
          </cell>
        </row>
        <row r="2993">
          <cell r="E2993" t="str">
            <v>DI</v>
          </cell>
          <cell r="F2993" t="str">
            <v>Ford Sports Sedan - D197</v>
          </cell>
        </row>
        <row r="2994">
          <cell r="E2994" t="str">
            <v>DI</v>
          </cell>
          <cell r="F2994" t="str">
            <v>Ford Sports Sedan - D197</v>
          </cell>
        </row>
        <row r="2995">
          <cell r="E2995" t="str">
            <v>DI</v>
          </cell>
          <cell r="F2995" t="str">
            <v>Ford Sports Sedan - D197</v>
          </cell>
        </row>
        <row r="2996">
          <cell r="E2996" t="str">
            <v>DI</v>
          </cell>
          <cell r="F2996" t="str">
            <v>Ford Sports Sedan - D197</v>
          </cell>
        </row>
        <row r="2997">
          <cell r="E2997" t="str">
            <v>DI</v>
          </cell>
          <cell r="F2997" t="str">
            <v>Ford Sports Sedan - D197</v>
          </cell>
        </row>
        <row r="2998">
          <cell r="E2998" t="str">
            <v>DI</v>
          </cell>
          <cell r="F2998" t="str">
            <v>Ford Sports Sedan - D197</v>
          </cell>
        </row>
        <row r="2999">
          <cell r="E2999" t="str">
            <v>DI</v>
          </cell>
          <cell r="F2999" t="str">
            <v>Ford Sports Sedan - D197</v>
          </cell>
        </row>
        <row r="3000">
          <cell r="E3000" t="str">
            <v>DI</v>
          </cell>
          <cell r="F3000" t="str">
            <v>Ford Sports Sedan - D197</v>
          </cell>
        </row>
        <row r="3001">
          <cell r="E3001" t="str">
            <v>DI</v>
          </cell>
          <cell r="F3001" t="str">
            <v>Ford Sports Sedan - D197</v>
          </cell>
        </row>
        <row r="3002">
          <cell r="E3002" t="str">
            <v>DI</v>
          </cell>
          <cell r="F3002" t="str">
            <v>Ford Sports Sedan - D197</v>
          </cell>
        </row>
        <row r="3003">
          <cell r="E3003" t="str">
            <v>DI</v>
          </cell>
          <cell r="F3003" t="str">
            <v>Ford Sports Sedan - D197</v>
          </cell>
        </row>
        <row r="3004">
          <cell r="E3004" t="str">
            <v>VM</v>
          </cell>
          <cell r="F3004" t="str">
            <v>Freda - J23/V249</v>
          </cell>
        </row>
        <row r="3005">
          <cell r="E3005" t="str">
            <v>VM</v>
          </cell>
          <cell r="F3005" t="str">
            <v>Freda - J23/V249</v>
          </cell>
        </row>
        <row r="3006">
          <cell r="E3006" t="str">
            <v>VM</v>
          </cell>
          <cell r="F3006" t="str">
            <v>Freda - J23/V249</v>
          </cell>
        </row>
        <row r="3007">
          <cell r="E3007" t="str">
            <v>VM</v>
          </cell>
          <cell r="F3007" t="str">
            <v>Freda - J23/V249</v>
          </cell>
        </row>
        <row r="3008">
          <cell r="E3008" t="str">
            <v>VM</v>
          </cell>
          <cell r="F3008" t="str">
            <v>Freda - J23/V249</v>
          </cell>
        </row>
        <row r="3009">
          <cell r="E3009" t="str">
            <v>VM</v>
          </cell>
          <cell r="F3009" t="str">
            <v>Freda - J23/V249</v>
          </cell>
        </row>
        <row r="3010">
          <cell r="E3010" t="str">
            <v>VM</v>
          </cell>
          <cell r="F3010" t="str">
            <v>Freda - J23/V249</v>
          </cell>
        </row>
        <row r="3011">
          <cell r="E3011" t="str">
            <v>VM</v>
          </cell>
          <cell r="F3011" t="str">
            <v>Freda - J23/V249</v>
          </cell>
        </row>
        <row r="3012">
          <cell r="E3012" t="str">
            <v>QE</v>
          </cell>
          <cell r="F3012" t="str">
            <v>F-Series O8500 - P131</v>
          </cell>
        </row>
        <row r="3013">
          <cell r="E3013" t="str">
            <v>QE</v>
          </cell>
          <cell r="F3013" t="str">
            <v>F-Series O8500 - P131</v>
          </cell>
        </row>
        <row r="3014">
          <cell r="E3014" t="str">
            <v>QE</v>
          </cell>
          <cell r="F3014" t="str">
            <v>F-Series O8500 - P131</v>
          </cell>
        </row>
        <row r="3015">
          <cell r="E3015" t="str">
            <v>QE</v>
          </cell>
          <cell r="F3015" t="str">
            <v>F-Series O8500 - P131</v>
          </cell>
        </row>
        <row r="3016">
          <cell r="E3016" t="str">
            <v>QE</v>
          </cell>
          <cell r="F3016" t="str">
            <v>F-Series O8500 - P131</v>
          </cell>
        </row>
        <row r="3017">
          <cell r="E3017" t="str">
            <v>QE</v>
          </cell>
          <cell r="F3017" t="str">
            <v>F-Series O8500 - P131</v>
          </cell>
        </row>
        <row r="3018">
          <cell r="E3018" t="str">
            <v>QE</v>
          </cell>
          <cell r="F3018" t="str">
            <v>F-Series O8500 - P131</v>
          </cell>
        </row>
        <row r="3019">
          <cell r="E3019" t="str">
            <v>QE</v>
          </cell>
          <cell r="F3019" t="str">
            <v>F-Series O8500 - P131</v>
          </cell>
        </row>
        <row r="3020">
          <cell r="E3020" t="str">
            <v>QE</v>
          </cell>
          <cell r="F3020" t="str">
            <v>F-Series O8500 - P131</v>
          </cell>
        </row>
        <row r="3021">
          <cell r="E3021" t="str">
            <v>QE</v>
          </cell>
          <cell r="F3021" t="str">
            <v>F-Series O8500 - P131</v>
          </cell>
        </row>
        <row r="3022">
          <cell r="E3022" t="str">
            <v>QE</v>
          </cell>
          <cell r="F3022" t="str">
            <v>F-Series O8500 - P131</v>
          </cell>
        </row>
        <row r="3023">
          <cell r="E3023" t="str">
            <v>QE</v>
          </cell>
          <cell r="F3023" t="str">
            <v>F-Series O8500 - P131</v>
          </cell>
        </row>
        <row r="3024">
          <cell r="E3024" t="str">
            <v>QE</v>
          </cell>
          <cell r="F3024" t="str">
            <v>F-Series O8500 - P131</v>
          </cell>
        </row>
        <row r="3025">
          <cell r="E3025" t="str">
            <v>QE</v>
          </cell>
          <cell r="F3025" t="str">
            <v>F-Series O8500 - P131</v>
          </cell>
        </row>
        <row r="3026">
          <cell r="E3026" t="str">
            <v>QE</v>
          </cell>
          <cell r="F3026" t="str">
            <v>F-Series O8500 - P131</v>
          </cell>
        </row>
        <row r="3027">
          <cell r="E3027" t="str">
            <v>QE</v>
          </cell>
          <cell r="F3027" t="str">
            <v>F-Series O8500 - P131</v>
          </cell>
        </row>
        <row r="3028">
          <cell r="E3028" t="str">
            <v>QE</v>
          </cell>
          <cell r="F3028" t="str">
            <v>F-Series O8500 - P131</v>
          </cell>
        </row>
        <row r="3029">
          <cell r="E3029" t="str">
            <v>QE</v>
          </cell>
          <cell r="F3029" t="str">
            <v>F-Series O8500 - P131</v>
          </cell>
        </row>
        <row r="3030">
          <cell r="E3030" t="str">
            <v>QE</v>
          </cell>
          <cell r="F3030" t="str">
            <v>F-Series O8500 - P131</v>
          </cell>
        </row>
        <row r="3031">
          <cell r="E3031" t="str">
            <v>QE</v>
          </cell>
          <cell r="F3031" t="str">
            <v>F-Series O8500 - P131</v>
          </cell>
        </row>
        <row r="3032">
          <cell r="E3032" t="str">
            <v>QE</v>
          </cell>
          <cell r="F3032" t="str">
            <v>F-Series O8500 - P131</v>
          </cell>
        </row>
        <row r="3033">
          <cell r="E3033" t="str">
            <v>QE</v>
          </cell>
          <cell r="F3033" t="str">
            <v>F-Series O8500 - P131</v>
          </cell>
        </row>
        <row r="3034">
          <cell r="E3034" t="str">
            <v>QE</v>
          </cell>
          <cell r="F3034" t="str">
            <v>F-Series O8500 - P131</v>
          </cell>
        </row>
        <row r="3035">
          <cell r="E3035" t="str">
            <v>QE</v>
          </cell>
          <cell r="F3035" t="str">
            <v>F-Series O8500 - P131</v>
          </cell>
        </row>
        <row r="3036">
          <cell r="E3036" t="str">
            <v>QE</v>
          </cell>
          <cell r="F3036" t="str">
            <v>F-Series O8500 - P131</v>
          </cell>
        </row>
        <row r="3037">
          <cell r="E3037" t="str">
            <v>QE</v>
          </cell>
          <cell r="F3037" t="str">
            <v>F-Series O8500 - P131</v>
          </cell>
        </row>
        <row r="3038">
          <cell r="E3038" t="str">
            <v>QE</v>
          </cell>
          <cell r="F3038" t="str">
            <v>F-Series O8500 - P131</v>
          </cell>
        </row>
        <row r="3039">
          <cell r="E3039" t="str">
            <v>QE</v>
          </cell>
          <cell r="F3039" t="str">
            <v>F-Series O8500 - P131</v>
          </cell>
        </row>
        <row r="3040">
          <cell r="E3040" t="str">
            <v>QE</v>
          </cell>
          <cell r="F3040" t="str">
            <v>F-Series O8500 - P131</v>
          </cell>
        </row>
        <row r="3041">
          <cell r="E3041" t="str">
            <v>QE</v>
          </cell>
          <cell r="F3041" t="str">
            <v>F-Series O8500 - P131</v>
          </cell>
        </row>
        <row r="3042">
          <cell r="E3042" t="str">
            <v>QE</v>
          </cell>
          <cell r="F3042" t="str">
            <v>F-Series O8500 - P131</v>
          </cell>
        </row>
        <row r="3043">
          <cell r="E3043" t="str">
            <v>QE</v>
          </cell>
          <cell r="F3043" t="str">
            <v>F-Series O8500 - P131</v>
          </cell>
        </row>
        <row r="3044">
          <cell r="E3044" t="str">
            <v>QE</v>
          </cell>
          <cell r="F3044" t="str">
            <v>F-Series O8500 - P131</v>
          </cell>
        </row>
        <row r="3045">
          <cell r="E3045" t="str">
            <v>QE</v>
          </cell>
          <cell r="F3045" t="str">
            <v>F-Series O8500 - P131</v>
          </cell>
        </row>
        <row r="3046">
          <cell r="E3046" t="str">
            <v>QE</v>
          </cell>
          <cell r="F3046" t="str">
            <v>F-Series O8500 - P131</v>
          </cell>
        </row>
        <row r="3047">
          <cell r="E3047" t="str">
            <v>QE</v>
          </cell>
          <cell r="F3047" t="str">
            <v>F-Series O8500 - P131</v>
          </cell>
        </row>
        <row r="3048">
          <cell r="E3048" t="str">
            <v>QE</v>
          </cell>
          <cell r="F3048" t="str">
            <v>F-Series O8500 - P131</v>
          </cell>
        </row>
        <row r="3049">
          <cell r="E3049" t="str">
            <v>QE</v>
          </cell>
          <cell r="F3049" t="str">
            <v>F-Series O8500 - P131</v>
          </cell>
        </row>
        <row r="3050">
          <cell r="E3050" t="str">
            <v>QE</v>
          </cell>
          <cell r="F3050" t="str">
            <v>F-Series O8500 - P131</v>
          </cell>
        </row>
        <row r="3051">
          <cell r="E3051" t="str">
            <v>QE</v>
          </cell>
          <cell r="F3051" t="str">
            <v>F-Series O8500 - P131</v>
          </cell>
        </row>
        <row r="3052">
          <cell r="E3052" t="str">
            <v>QE</v>
          </cell>
          <cell r="F3052" t="str">
            <v>F-Series O8500 - P131</v>
          </cell>
        </row>
        <row r="3053">
          <cell r="E3053" t="str">
            <v>QE</v>
          </cell>
          <cell r="F3053" t="str">
            <v>F-Series O8500 - P131</v>
          </cell>
        </row>
        <row r="3054">
          <cell r="E3054" t="str">
            <v>QE</v>
          </cell>
          <cell r="F3054" t="str">
            <v>F-Series O8500 - P131</v>
          </cell>
        </row>
        <row r="3055">
          <cell r="E3055" t="str">
            <v>QE</v>
          </cell>
          <cell r="F3055" t="str">
            <v>F-Series O8500 - P131</v>
          </cell>
        </row>
        <row r="3056">
          <cell r="E3056" t="str">
            <v>QE</v>
          </cell>
          <cell r="F3056" t="str">
            <v>F-Series O8500 - P131</v>
          </cell>
        </row>
        <row r="3057">
          <cell r="E3057" t="str">
            <v>QE</v>
          </cell>
          <cell r="F3057" t="str">
            <v>F-Series O8500 - P131</v>
          </cell>
        </row>
        <row r="3058">
          <cell r="E3058" t="str">
            <v>QE</v>
          </cell>
          <cell r="F3058" t="str">
            <v>F-Series O8500 - P131</v>
          </cell>
        </row>
        <row r="3059">
          <cell r="E3059" t="str">
            <v>QE</v>
          </cell>
          <cell r="F3059" t="str">
            <v>F-Series O8500 - P131</v>
          </cell>
        </row>
        <row r="3060">
          <cell r="E3060" t="str">
            <v>QE</v>
          </cell>
          <cell r="F3060" t="str">
            <v>F-Series O8500 - P131</v>
          </cell>
        </row>
        <row r="3061">
          <cell r="E3061" t="str">
            <v>QE</v>
          </cell>
          <cell r="F3061" t="str">
            <v>F-Series O8500 - P131</v>
          </cell>
        </row>
        <row r="3062">
          <cell r="E3062" t="str">
            <v>QE</v>
          </cell>
          <cell r="F3062" t="str">
            <v>F-Series O8500 - P131</v>
          </cell>
        </row>
        <row r="3063">
          <cell r="E3063" t="str">
            <v>QE</v>
          </cell>
          <cell r="F3063" t="str">
            <v>F-Series O8500 - P131</v>
          </cell>
        </row>
        <row r="3064">
          <cell r="E3064" t="str">
            <v>QE</v>
          </cell>
          <cell r="F3064" t="str">
            <v>F-Series O8500 - P131</v>
          </cell>
        </row>
        <row r="3065">
          <cell r="E3065" t="str">
            <v>QE</v>
          </cell>
          <cell r="F3065" t="str">
            <v>F-Series O8500 - P131</v>
          </cell>
        </row>
        <row r="3066">
          <cell r="E3066" t="str">
            <v>QE</v>
          </cell>
          <cell r="F3066" t="str">
            <v>F-Series O8500 - P131</v>
          </cell>
        </row>
        <row r="3067">
          <cell r="E3067" t="str">
            <v>QE</v>
          </cell>
          <cell r="F3067" t="str">
            <v>F-Series O8500 - P131</v>
          </cell>
        </row>
        <row r="3068">
          <cell r="E3068" t="str">
            <v>QE</v>
          </cell>
          <cell r="F3068" t="str">
            <v>F-Series O8500 - P131</v>
          </cell>
        </row>
        <row r="3069">
          <cell r="E3069" t="str">
            <v>QE</v>
          </cell>
          <cell r="F3069" t="str">
            <v>F-Series O8500 - P131</v>
          </cell>
        </row>
        <row r="3070">
          <cell r="E3070" t="str">
            <v>QE</v>
          </cell>
          <cell r="F3070" t="str">
            <v>F-Series O8500 - P131</v>
          </cell>
        </row>
        <row r="3071">
          <cell r="E3071" t="str">
            <v>QE</v>
          </cell>
          <cell r="F3071" t="str">
            <v>F-Series O8500 - P131</v>
          </cell>
        </row>
        <row r="3072">
          <cell r="E3072" t="str">
            <v>QE</v>
          </cell>
          <cell r="F3072" t="str">
            <v>F-Series O8500 - P131</v>
          </cell>
        </row>
        <row r="3073">
          <cell r="E3073" t="str">
            <v>QE</v>
          </cell>
          <cell r="F3073" t="str">
            <v>F-Series O8500 - P131</v>
          </cell>
        </row>
        <row r="3074">
          <cell r="E3074" t="str">
            <v>QE</v>
          </cell>
          <cell r="F3074" t="str">
            <v>F-Series O8500 - P131</v>
          </cell>
        </row>
        <row r="3075">
          <cell r="E3075" t="str">
            <v>QE</v>
          </cell>
          <cell r="F3075" t="str">
            <v>F-Series O8500 - P131</v>
          </cell>
        </row>
        <row r="3076">
          <cell r="E3076" t="str">
            <v>QE</v>
          </cell>
          <cell r="F3076" t="str">
            <v>F-Series O8500 - P131</v>
          </cell>
        </row>
        <row r="3077">
          <cell r="E3077" t="str">
            <v>QE</v>
          </cell>
          <cell r="F3077" t="str">
            <v>F-Series O8500 - P131</v>
          </cell>
        </row>
        <row r="3078">
          <cell r="E3078" t="str">
            <v>QE</v>
          </cell>
          <cell r="F3078" t="str">
            <v>F-Series O8500 - P131</v>
          </cell>
        </row>
        <row r="3079">
          <cell r="E3079" t="str">
            <v>QE</v>
          </cell>
          <cell r="F3079" t="str">
            <v>F-Series O8500 - P131</v>
          </cell>
        </row>
        <row r="3080">
          <cell r="E3080" t="str">
            <v>QE</v>
          </cell>
          <cell r="F3080" t="str">
            <v>F-Series O8500 - P131</v>
          </cell>
        </row>
        <row r="3081">
          <cell r="E3081" t="str">
            <v>QE</v>
          </cell>
          <cell r="F3081" t="str">
            <v>F-Series O8500 - P131</v>
          </cell>
        </row>
        <row r="3082">
          <cell r="E3082" t="str">
            <v>QE</v>
          </cell>
          <cell r="F3082" t="str">
            <v>F-Series O8500 - P131</v>
          </cell>
        </row>
        <row r="3083">
          <cell r="E3083" t="str">
            <v>QE</v>
          </cell>
          <cell r="F3083" t="str">
            <v>F-Series O8500 - P131</v>
          </cell>
        </row>
        <row r="3084">
          <cell r="E3084" t="str">
            <v>QE</v>
          </cell>
          <cell r="F3084" t="str">
            <v>F-Series O8500 - P131</v>
          </cell>
        </row>
        <row r="3085">
          <cell r="E3085" t="str">
            <v>QE</v>
          </cell>
          <cell r="F3085" t="str">
            <v>F-Series O8500 - P131</v>
          </cell>
        </row>
        <row r="3086">
          <cell r="E3086" t="str">
            <v>QE</v>
          </cell>
          <cell r="F3086" t="str">
            <v>F-Series O8500 - P131</v>
          </cell>
        </row>
        <row r="3087">
          <cell r="E3087" t="str">
            <v>QE</v>
          </cell>
          <cell r="F3087" t="str">
            <v>F-Series O8500 - P131</v>
          </cell>
        </row>
        <row r="3088">
          <cell r="E3088" t="str">
            <v>QE</v>
          </cell>
          <cell r="F3088" t="str">
            <v>F-Series O8500 - P131</v>
          </cell>
        </row>
        <row r="3089">
          <cell r="E3089" t="str">
            <v>QE</v>
          </cell>
          <cell r="F3089" t="str">
            <v>F-Series O8500 - P131</v>
          </cell>
        </row>
        <row r="3090">
          <cell r="E3090" t="str">
            <v>QE</v>
          </cell>
          <cell r="F3090" t="str">
            <v>F-Series O8500 - P131</v>
          </cell>
        </row>
        <row r="3091">
          <cell r="E3091" t="str">
            <v>QE</v>
          </cell>
          <cell r="F3091" t="str">
            <v>F-Series O8500 - P131</v>
          </cell>
        </row>
        <row r="3092">
          <cell r="E3092" t="str">
            <v>QE</v>
          </cell>
          <cell r="F3092" t="str">
            <v>F-Series O8500 - P131</v>
          </cell>
        </row>
        <row r="3093">
          <cell r="E3093" t="str">
            <v>QE</v>
          </cell>
          <cell r="F3093" t="str">
            <v>F-Series O8500 - P131</v>
          </cell>
        </row>
        <row r="3094">
          <cell r="E3094" t="str">
            <v>QE</v>
          </cell>
          <cell r="F3094" t="str">
            <v>F-Series O8500 - P131</v>
          </cell>
        </row>
        <row r="3095">
          <cell r="E3095" t="str">
            <v>QE</v>
          </cell>
          <cell r="F3095" t="str">
            <v>F-Series O8500 - P131</v>
          </cell>
        </row>
        <row r="3096">
          <cell r="E3096" t="str">
            <v>QE</v>
          </cell>
          <cell r="F3096" t="str">
            <v>F-Series O8500 - P131</v>
          </cell>
        </row>
        <row r="3097">
          <cell r="E3097" t="str">
            <v>QE</v>
          </cell>
          <cell r="F3097" t="str">
            <v>F-Series O8500 - P131</v>
          </cell>
        </row>
        <row r="3098">
          <cell r="E3098" t="str">
            <v>QE</v>
          </cell>
          <cell r="F3098" t="str">
            <v>F-Series O8500 - P131</v>
          </cell>
        </row>
        <row r="3099">
          <cell r="E3099" t="str">
            <v>QE</v>
          </cell>
          <cell r="F3099" t="str">
            <v>F-Series O8500 - P131</v>
          </cell>
        </row>
        <row r="3100">
          <cell r="E3100" t="str">
            <v>QE</v>
          </cell>
          <cell r="F3100" t="str">
            <v>F-Series O8500 - P131</v>
          </cell>
        </row>
        <row r="3101">
          <cell r="E3101" t="str">
            <v>QE</v>
          </cell>
          <cell r="F3101" t="str">
            <v>F-Series O8500 - P131</v>
          </cell>
        </row>
        <row r="3102">
          <cell r="E3102" t="str">
            <v>QE</v>
          </cell>
          <cell r="F3102" t="str">
            <v>F-Series O8500 - P131</v>
          </cell>
        </row>
        <row r="3103">
          <cell r="E3103" t="str">
            <v>QE</v>
          </cell>
          <cell r="F3103" t="str">
            <v>F-Series O8500 - P131</v>
          </cell>
        </row>
        <row r="3104">
          <cell r="E3104" t="str">
            <v>QE</v>
          </cell>
          <cell r="F3104" t="str">
            <v>F-Series O8500 - P131</v>
          </cell>
        </row>
        <row r="3105">
          <cell r="E3105" t="str">
            <v>QE</v>
          </cell>
          <cell r="F3105" t="str">
            <v>F-Series O8500 - P131</v>
          </cell>
        </row>
        <row r="3106">
          <cell r="E3106" t="str">
            <v>QE</v>
          </cell>
          <cell r="F3106" t="str">
            <v>F-Series O8500 - P131</v>
          </cell>
        </row>
        <row r="3107">
          <cell r="E3107" t="str">
            <v>QE</v>
          </cell>
          <cell r="F3107" t="str">
            <v>F-Series O8500 - P131</v>
          </cell>
        </row>
        <row r="3108">
          <cell r="E3108" t="str">
            <v>QE</v>
          </cell>
          <cell r="F3108" t="str">
            <v>F-Series O8500 - P131</v>
          </cell>
        </row>
        <row r="3109">
          <cell r="E3109" t="str">
            <v>QE</v>
          </cell>
          <cell r="F3109" t="str">
            <v>F-Series O8500 - P131</v>
          </cell>
        </row>
        <row r="3110">
          <cell r="E3110" t="str">
            <v>QE</v>
          </cell>
          <cell r="F3110" t="str">
            <v>F-Series O8500 - P131</v>
          </cell>
        </row>
        <row r="3111">
          <cell r="E3111" t="str">
            <v>QE</v>
          </cell>
          <cell r="F3111" t="str">
            <v>F-Series O8500 - P131</v>
          </cell>
        </row>
        <row r="3112">
          <cell r="E3112" t="str">
            <v>QE</v>
          </cell>
          <cell r="F3112" t="str">
            <v>F-Series O8500 - P131</v>
          </cell>
        </row>
        <row r="3113">
          <cell r="E3113" t="str">
            <v>QE</v>
          </cell>
          <cell r="F3113" t="str">
            <v>F-Series O8500 - P131</v>
          </cell>
        </row>
        <row r="3114">
          <cell r="E3114" t="str">
            <v>QE</v>
          </cell>
          <cell r="F3114" t="str">
            <v>F-Series O8500 - P131</v>
          </cell>
        </row>
        <row r="3115">
          <cell r="E3115" t="str">
            <v>QE</v>
          </cell>
          <cell r="F3115" t="str">
            <v>F-Series O8500 - P131</v>
          </cell>
        </row>
        <row r="3116">
          <cell r="E3116" t="str">
            <v>QE</v>
          </cell>
          <cell r="F3116" t="str">
            <v>F-Series O8500 - P131</v>
          </cell>
        </row>
        <row r="3117">
          <cell r="E3117" t="str">
            <v>QE</v>
          </cell>
          <cell r="F3117" t="str">
            <v>F-Series O8500 - P131</v>
          </cell>
        </row>
        <row r="3118">
          <cell r="E3118" t="str">
            <v>QE</v>
          </cell>
          <cell r="F3118" t="str">
            <v>F-Series O8500 - P131</v>
          </cell>
        </row>
        <row r="3119">
          <cell r="E3119" t="str">
            <v>QE</v>
          </cell>
          <cell r="F3119" t="str">
            <v>F-Series O8500 - P131</v>
          </cell>
        </row>
        <row r="3120">
          <cell r="E3120" t="str">
            <v>QE</v>
          </cell>
          <cell r="F3120" t="str">
            <v>F-Series O8500 - P131</v>
          </cell>
        </row>
        <row r="3121">
          <cell r="E3121" t="str">
            <v>QE</v>
          </cell>
          <cell r="F3121" t="str">
            <v>F-Series O8500 - P131</v>
          </cell>
        </row>
        <row r="3122">
          <cell r="E3122" t="str">
            <v>QE</v>
          </cell>
          <cell r="F3122" t="str">
            <v>F-Series O8500 - P131</v>
          </cell>
        </row>
        <row r="3123">
          <cell r="E3123" t="str">
            <v>QE</v>
          </cell>
          <cell r="F3123" t="str">
            <v>F-Series O8500 - P131</v>
          </cell>
        </row>
        <row r="3124">
          <cell r="E3124" t="str">
            <v>QE</v>
          </cell>
          <cell r="F3124" t="str">
            <v>F-Series O8500 - P131</v>
          </cell>
        </row>
        <row r="3125">
          <cell r="E3125" t="str">
            <v>QE</v>
          </cell>
          <cell r="F3125" t="str">
            <v>F-Series O8500 - P131</v>
          </cell>
        </row>
        <row r="3126">
          <cell r="E3126" t="str">
            <v>QE</v>
          </cell>
          <cell r="F3126" t="str">
            <v>F-Series O8500 - P131</v>
          </cell>
        </row>
        <row r="3127">
          <cell r="E3127" t="str">
            <v>QE</v>
          </cell>
          <cell r="F3127" t="str">
            <v>F-Series O8500 - P131</v>
          </cell>
        </row>
        <row r="3128">
          <cell r="E3128" t="str">
            <v>QE</v>
          </cell>
          <cell r="F3128" t="str">
            <v>F-Series O8500 - P131</v>
          </cell>
        </row>
        <row r="3129">
          <cell r="E3129" t="str">
            <v>QE</v>
          </cell>
          <cell r="F3129" t="str">
            <v>F-Series O8500 - P131</v>
          </cell>
        </row>
        <row r="3130">
          <cell r="E3130" t="str">
            <v>QE</v>
          </cell>
          <cell r="F3130" t="str">
            <v>F-Series O8500 - P131</v>
          </cell>
        </row>
        <row r="3131">
          <cell r="E3131" t="str">
            <v>QE</v>
          </cell>
          <cell r="F3131" t="str">
            <v>F-Series O8500 - P131</v>
          </cell>
        </row>
        <row r="3132">
          <cell r="E3132" t="str">
            <v>QE</v>
          </cell>
          <cell r="F3132" t="str">
            <v>F-Series O8500 - P131</v>
          </cell>
        </row>
        <row r="3133">
          <cell r="E3133" t="str">
            <v>QE</v>
          </cell>
          <cell r="F3133" t="str">
            <v>F-Series O8500 - P131</v>
          </cell>
        </row>
        <row r="3134">
          <cell r="E3134" t="str">
            <v>QE</v>
          </cell>
          <cell r="F3134" t="str">
            <v>F-Series O8500 - P131</v>
          </cell>
        </row>
        <row r="3135">
          <cell r="E3135" t="str">
            <v>QE</v>
          </cell>
          <cell r="F3135" t="str">
            <v>F-Series O8500 - P131</v>
          </cell>
        </row>
        <row r="3136">
          <cell r="E3136" t="str">
            <v>QE</v>
          </cell>
          <cell r="F3136" t="str">
            <v>F-Series O8500 - P131</v>
          </cell>
        </row>
        <row r="3137">
          <cell r="E3137" t="str">
            <v>QE</v>
          </cell>
          <cell r="F3137" t="str">
            <v>F-Series O8500 - P131</v>
          </cell>
        </row>
        <row r="3138">
          <cell r="E3138" t="str">
            <v>QE</v>
          </cell>
          <cell r="F3138" t="str">
            <v>F-Series O8500 - P131</v>
          </cell>
        </row>
        <row r="3139">
          <cell r="E3139" t="str">
            <v>QE</v>
          </cell>
          <cell r="F3139" t="str">
            <v>F-Series O8500 - P131</v>
          </cell>
        </row>
        <row r="3140">
          <cell r="E3140" t="str">
            <v>QE</v>
          </cell>
          <cell r="F3140" t="str">
            <v>F-Series O8500 - P131</v>
          </cell>
        </row>
        <row r="3141">
          <cell r="E3141" t="str">
            <v>QE</v>
          </cell>
          <cell r="F3141" t="str">
            <v>F-Series O8500 - P131</v>
          </cell>
        </row>
        <row r="3142">
          <cell r="E3142" t="str">
            <v>QE</v>
          </cell>
          <cell r="F3142" t="str">
            <v>F-Series O8500 - P131</v>
          </cell>
        </row>
        <row r="3143">
          <cell r="E3143" t="str">
            <v>QE</v>
          </cell>
          <cell r="F3143" t="str">
            <v>F-Series O8500 - P131</v>
          </cell>
        </row>
        <row r="3144">
          <cell r="E3144" t="str">
            <v>QE</v>
          </cell>
          <cell r="F3144" t="str">
            <v>F-Series O8500 - P131</v>
          </cell>
        </row>
        <row r="3145">
          <cell r="E3145" t="str">
            <v>QE</v>
          </cell>
          <cell r="F3145" t="str">
            <v>F-Series O8500 - P131</v>
          </cell>
        </row>
        <row r="3146">
          <cell r="E3146" t="str">
            <v>QE</v>
          </cell>
          <cell r="F3146" t="str">
            <v>F-Series O8500 - P131</v>
          </cell>
        </row>
        <row r="3147">
          <cell r="E3147" t="str">
            <v>QE</v>
          </cell>
          <cell r="F3147" t="str">
            <v>F-Series O8500 - P131</v>
          </cell>
        </row>
        <row r="3148">
          <cell r="E3148" t="str">
            <v>QE</v>
          </cell>
          <cell r="F3148" t="str">
            <v>F-Series O8500 - P131</v>
          </cell>
        </row>
        <row r="3149">
          <cell r="E3149" t="str">
            <v>QE</v>
          </cell>
          <cell r="F3149" t="str">
            <v>F-Series O8500 - P131</v>
          </cell>
        </row>
        <row r="3150">
          <cell r="E3150" t="str">
            <v>QE</v>
          </cell>
          <cell r="F3150" t="str">
            <v>F-Series O8500 - P131</v>
          </cell>
        </row>
        <row r="3151">
          <cell r="E3151" t="str">
            <v>QE</v>
          </cell>
          <cell r="F3151" t="str">
            <v>F-Series O8500 - P131</v>
          </cell>
        </row>
        <row r="3152">
          <cell r="E3152" t="str">
            <v>QE</v>
          </cell>
          <cell r="F3152" t="str">
            <v>F-Series O8500 - P131</v>
          </cell>
        </row>
        <row r="3153">
          <cell r="E3153" t="str">
            <v>QE</v>
          </cell>
          <cell r="F3153" t="str">
            <v>F-Series O8500 - P131</v>
          </cell>
        </row>
        <row r="3154">
          <cell r="E3154" t="str">
            <v>QE</v>
          </cell>
          <cell r="F3154" t="str">
            <v>F-Series O8500 - P131</v>
          </cell>
        </row>
        <row r="3155">
          <cell r="E3155" t="str">
            <v>QE</v>
          </cell>
          <cell r="F3155" t="str">
            <v>F-Series O8500 - P131</v>
          </cell>
        </row>
        <row r="3156">
          <cell r="E3156" t="str">
            <v>QE</v>
          </cell>
          <cell r="F3156" t="str">
            <v>F-Series O8500 - P131</v>
          </cell>
        </row>
        <row r="3157">
          <cell r="E3157" t="str">
            <v>QE</v>
          </cell>
          <cell r="F3157" t="str">
            <v>F-Series O8500 - P131</v>
          </cell>
        </row>
        <row r="3158">
          <cell r="E3158" t="str">
            <v>QE</v>
          </cell>
          <cell r="F3158" t="str">
            <v>F-Series O8500 - P131</v>
          </cell>
        </row>
        <row r="3159">
          <cell r="E3159" t="str">
            <v>QE</v>
          </cell>
          <cell r="F3159" t="str">
            <v>F-Series O8500 - P131</v>
          </cell>
        </row>
        <row r="3160">
          <cell r="E3160" t="str">
            <v>QE</v>
          </cell>
          <cell r="F3160" t="str">
            <v>F-Series O8500 - P131</v>
          </cell>
        </row>
        <row r="3161">
          <cell r="E3161" t="str">
            <v>QE</v>
          </cell>
          <cell r="F3161" t="str">
            <v>F-Series O8500 - P131</v>
          </cell>
        </row>
        <row r="3162">
          <cell r="E3162" t="str">
            <v>QE</v>
          </cell>
          <cell r="F3162" t="str">
            <v>F-Series O8500 - P131</v>
          </cell>
        </row>
        <row r="3163">
          <cell r="E3163" t="str">
            <v>QE</v>
          </cell>
          <cell r="F3163" t="str">
            <v>F-Series O8500 - P131</v>
          </cell>
        </row>
        <row r="3164">
          <cell r="E3164" t="str">
            <v>QE</v>
          </cell>
          <cell r="F3164" t="str">
            <v>F-Series O8500 - P131</v>
          </cell>
        </row>
        <row r="3165">
          <cell r="E3165" t="str">
            <v>QE</v>
          </cell>
          <cell r="F3165" t="str">
            <v>F-Series O8500 - P131</v>
          </cell>
        </row>
        <row r="3166">
          <cell r="E3166" t="str">
            <v>QE</v>
          </cell>
          <cell r="F3166" t="str">
            <v>F-Series O8500 - P131</v>
          </cell>
        </row>
        <row r="3167">
          <cell r="E3167" t="str">
            <v>QE</v>
          </cell>
          <cell r="F3167" t="str">
            <v>F-Series O8500 - P131</v>
          </cell>
        </row>
        <row r="3168">
          <cell r="E3168" t="str">
            <v>QE</v>
          </cell>
          <cell r="F3168" t="str">
            <v>F-Series O8500 - P131</v>
          </cell>
        </row>
        <row r="3169">
          <cell r="E3169" t="str">
            <v>QE</v>
          </cell>
          <cell r="F3169" t="str">
            <v>F-Series O8500 - P131</v>
          </cell>
        </row>
        <row r="3170">
          <cell r="E3170" t="str">
            <v>QE</v>
          </cell>
          <cell r="F3170" t="str">
            <v>F-Series O8500 - P131</v>
          </cell>
        </row>
        <row r="3171">
          <cell r="E3171" t="str">
            <v>QE</v>
          </cell>
          <cell r="F3171" t="str">
            <v>F-Series O8500 - P131</v>
          </cell>
        </row>
        <row r="3172">
          <cell r="E3172" t="str">
            <v>QE</v>
          </cell>
          <cell r="F3172" t="str">
            <v>F-Series O8500 - P131</v>
          </cell>
        </row>
        <row r="3173">
          <cell r="E3173" t="str">
            <v>QF</v>
          </cell>
          <cell r="F3173" t="str">
            <v>F-Series O8500 - P254</v>
          </cell>
        </row>
        <row r="3174">
          <cell r="E3174" t="str">
            <v>QF</v>
          </cell>
          <cell r="F3174" t="str">
            <v>F-Series O8500 - P254</v>
          </cell>
        </row>
        <row r="3175">
          <cell r="E3175" t="str">
            <v>QF</v>
          </cell>
          <cell r="F3175" t="str">
            <v>F-Series O8500 - P254</v>
          </cell>
        </row>
        <row r="3176">
          <cell r="E3176" t="str">
            <v>QF</v>
          </cell>
          <cell r="F3176" t="str">
            <v>F-Series O8500 - P254</v>
          </cell>
        </row>
        <row r="3177">
          <cell r="E3177" t="str">
            <v>QF</v>
          </cell>
          <cell r="F3177" t="str">
            <v>F-Series O8500 - P254</v>
          </cell>
        </row>
        <row r="3178">
          <cell r="E3178" t="str">
            <v>QF</v>
          </cell>
          <cell r="F3178" t="str">
            <v>F-Series O8500 - P254</v>
          </cell>
        </row>
        <row r="3179">
          <cell r="E3179" t="str">
            <v>QF</v>
          </cell>
          <cell r="F3179" t="str">
            <v>F-Series O8500 - P254</v>
          </cell>
        </row>
        <row r="3180">
          <cell r="E3180" t="str">
            <v>QF</v>
          </cell>
          <cell r="F3180" t="str">
            <v>F-Series O8500 - P254</v>
          </cell>
        </row>
        <row r="3181">
          <cell r="E3181" t="str">
            <v>QF</v>
          </cell>
          <cell r="F3181" t="str">
            <v>F-Series O8500 - P254</v>
          </cell>
        </row>
        <row r="3182">
          <cell r="E3182" t="str">
            <v>QF</v>
          </cell>
          <cell r="F3182" t="str">
            <v>F-Series O8500 - P254</v>
          </cell>
        </row>
        <row r="3183">
          <cell r="E3183" t="str">
            <v>QF</v>
          </cell>
          <cell r="F3183" t="str">
            <v>F-Series O8500 - P254</v>
          </cell>
        </row>
        <row r="3184">
          <cell r="E3184" t="str">
            <v>QF</v>
          </cell>
          <cell r="F3184" t="str">
            <v>F-Series O8500 - P254</v>
          </cell>
        </row>
        <row r="3185">
          <cell r="E3185" t="str">
            <v>QF</v>
          </cell>
          <cell r="F3185" t="str">
            <v>F-Series O8500 - P254</v>
          </cell>
        </row>
        <row r="3186">
          <cell r="E3186" t="str">
            <v>QF</v>
          </cell>
          <cell r="F3186" t="str">
            <v>F-Series O8500 - P254</v>
          </cell>
        </row>
        <row r="3187">
          <cell r="E3187" t="str">
            <v>QF</v>
          </cell>
          <cell r="F3187" t="str">
            <v>F-Series O8500 - P254</v>
          </cell>
        </row>
        <row r="3188">
          <cell r="E3188" t="str">
            <v>QF</v>
          </cell>
          <cell r="F3188" t="str">
            <v>F-Series O8500 - P254</v>
          </cell>
        </row>
        <row r="3189">
          <cell r="E3189" t="str">
            <v>QF</v>
          </cell>
          <cell r="F3189" t="str">
            <v>F-Series O8500 - P254</v>
          </cell>
        </row>
        <row r="3190">
          <cell r="E3190" t="str">
            <v>QF</v>
          </cell>
          <cell r="F3190" t="str">
            <v>F-Series O8500 - P254</v>
          </cell>
        </row>
        <row r="3191">
          <cell r="E3191" t="str">
            <v>QF</v>
          </cell>
          <cell r="F3191" t="str">
            <v>F-Series O8500 - P254</v>
          </cell>
        </row>
        <row r="3192">
          <cell r="E3192" t="str">
            <v>QF</v>
          </cell>
          <cell r="F3192" t="str">
            <v>F-Series O8500 - P254</v>
          </cell>
        </row>
        <row r="3193">
          <cell r="E3193" t="str">
            <v>QF</v>
          </cell>
          <cell r="F3193" t="str">
            <v>F-Series O8500 - P254</v>
          </cell>
        </row>
        <row r="3194">
          <cell r="E3194" t="str">
            <v>QF</v>
          </cell>
          <cell r="F3194" t="str">
            <v>F-Series O8500 - P254</v>
          </cell>
        </row>
        <row r="3195">
          <cell r="E3195" t="str">
            <v>QF</v>
          </cell>
          <cell r="F3195" t="str">
            <v>F-Series O8500 - P254</v>
          </cell>
        </row>
        <row r="3196">
          <cell r="E3196" t="str">
            <v>QF</v>
          </cell>
          <cell r="F3196" t="str">
            <v>F-Series O8500 - P254</v>
          </cell>
        </row>
        <row r="3197">
          <cell r="E3197" t="str">
            <v>QF</v>
          </cell>
          <cell r="F3197" t="str">
            <v>F-Series O8500 - P254</v>
          </cell>
        </row>
        <row r="3198">
          <cell r="E3198" t="str">
            <v>QF</v>
          </cell>
          <cell r="F3198" t="str">
            <v>F-Series O8500 - P254</v>
          </cell>
        </row>
        <row r="3199">
          <cell r="E3199" t="str">
            <v>QF</v>
          </cell>
          <cell r="F3199" t="str">
            <v>F-Series O8500 - P254</v>
          </cell>
        </row>
        <row r="3200">
          <cell r="E3200" t="str">
            <v>QF</v>
          </cell>
          <cell r="F3200" t="str">
            <v>F-Series O8500 - P254</v>
          </cell>
        </row>
        <row r="3201">
          <cell r="E3201" t="str">
            <v>QF</v>
          </cell>
          <cell r="F3201" t="str">
            <v>F-Series O8500 - P254</v>
          </cell>
        </row>
        <row r="3202">
          <cell r="E3202" t="str">
            <v>QF</v>
          </cell>
          <cell r="F3202" t="str">
            <v>F-Series O8500 - P254</v>
          </cell>
        </row>
        <row r="3203">
          <cell r="E3203" t="str">
            <v>QF</v>
          </cell>
          <cell r="F3203" t="str">
            <v>F-Series O8500 - P254</v>
          </cell>
        </row>
        <row r="3204">
          <cell r="E3204" t="str">
            <v>QF</v>
          </cell>
          <cell r="F3204" t="str">
            <v>F-Series O8500 - P254</v>
          </cell>
        </row>
        <row r="3205">
          <cell r="E3205" t="str">
            <v>QF</v>
          </cell>
          <cell r="F3205" t="str">
            <v>F-Series O8500 - P254</v>
          </cell>
        </row>
        <row r="3206">
          <cell r="E3206" t="str">
            <v>QF</v>
          </cell>
          <cell r="F3206" t="str">
            <v>F-Series O8500 - P254</v>
          </cell>
        </row>
        <row r="3207">
          <cell r="E3207" t="str">
            <v>QF</v>
          </cell>
          <cell r="F3207" t="str">
            <v>F-Series O8500 - P254</v>
          </cell>
        </row>
        <row r="3208">
          <cell r="E3208" t="str">
            <v>QF</v>
          </cell>
          <cell r="F3208" t="str">
            <v>F-Series O8500 - P254</v>
          </cell>
        </row>
        <row r="3209">
          <cell r="E3209" t="str">
            <v>QF</v>
          </cell>
          <cell r="F3209" t="str">
            <v>F-Series O8500 - P254</v>
          </cell>
        </row>
        <row r="3210">
          <cell r="E3210" t="str">
            <v>QF</v>
          </cell>
          <cell r="F3210" t="str">
            <v>F-Series O8500 - P254</v>
          </cell>
        </row>
        <row r="3211">
          <cell r="E3211" t="str">
            <v>QF</v>
          </cell>
          <cell r="F3211" t="str">
            <v>F-Series O8500 - P254</v>
          </cell>
        </row>
        <row r="3212">
          <cell r="E3212" t="str">
            <v>QF</v>
          </cell>
          <cell r="F3212" t="str">
            <v>F-Series O8500 - P254</v>
          </cell>
        </row>
        <row r="3213">
          <cell r="E3213" t="str">
            <v>QD</v>
          </cell>
          <cell r="F3213" t="str">
            <v>F-Series O8500 - RAM/Prior</v>
          </cell>
        </row>
        <row r="3214">
          <cell r="E3214" t="str">
            <v>QD</v>
          </cell>
          <cell r="F3214" t="str">
            <v>F-Series O8500 - RAM/Prior</v>
          </cell>
        </row>
        <row r="3215">
          <cell r="E3215" t="str">
            <v>QD</v>
          </cell>
          <cell r="F3215" t="str">
            <v>F-Series O8500 - RAM/Prior</v>
          </cell>
        </row>
        <row r="3216">
          <cell r="E3216" t="str">
            <v>QD</v>
          </cell>
          <cell r="F3216" t="str">
            <v>F-Series O8500 - RAM/Prior</v>
          </cell>
        </row>
        <row r="3217">
          <cell r="E3217" t="str">
            <v>QD</v>
          </cell>
          <cell r="F3217" t="str">
            <v>F-Series O8500 - RAM/Prior</v>
          </cell>
        </row>
        <row r="3218">
          <cell r="E3218" t="str">
            <v>QD</v>
          </cell>
          <cell r="F3218" t="str">
            <v>F-Series O8500 - RAM/Prior</v>
          </cell>
        </row>
        <row r="3219">
          <cell r="E3219" t="str">
            <v>QD</v>
          </cell>
          <cell r="F3219" t="str">
            <v>F-Series O8500 - RAM/Prior</v>
          </cell>
        </row>
        <row r="3220">
          <cell r="E3220" t="str">
            <v>QD</v>
          </cell>
          <cell r="F3220" t="str">
            <v>F-Series O8500 - RAM/Prior</v>
          </cell>
        </row>
        <row r="3221">
          <cell r="E3221" t="str">
            <v>QD</v>
          </cell>
          <cell r="F3221" t="str">
            <v>F-Series O8500 - RAM/Prior</v>
          </cell>
        </row>
        <row r="3222">
          <cell r="E3222" t="str">
            <v>QD</v>
          </cell>
          <cell r="F3222" t="str">
            <v>F-Series O8500 - RAM/Prior</v>
          </cell>
        </row>
        <row r="3223">
          <cell r="E3223" t="str">
            <v>QD</v>
          </cell>
          <cell r="F3223" t="str">
            <v>F-Series O8500 - RAM/Prior</v>
          </cell>
        </row>
        <row r="3224">
          <cell r="E3224" t="str">
            <v>QD</v>
          </cell>
          <cell r="F3224" t="str">
            <v>F-Series O8500 - RAM/Prior</v>
          </cell>
        </row>
        <row r="3225">
          <cell r="E3225" t="str">
            <v>QD</v>
          </cell>
          <cell r="F3225" t="str">
            <v>F-Series O8500 - RAM/Prior</v>
          </cell>
        </row>
        <row r="3226">
          <cell r="E3226" t="str">
            <v>QD</v>
          </cell>
          <cell r="F3226" t="str">
            <v>F-Series O8500 - RAM/Prior</v>
          </cell>
        </row>
        <row r="3227">
          <cell r="E3227" t="str">
            <v>QD</v>
          </cell>
          <cell r="F3227" t="str">
            <v>F-Series O8500 - RAM/Prior</v>
          </cell>
        </row>
        <row r="3228">
          <cell r="E3228" t="str">
            <v>QB</v>
          </cell>
          <cell r="F3228" t="str">
            <v>F-Series U8500 - P221</v>
          </cell>
        </row>
        <row r="3229">
          <cell r="E3229" t="str">
            <v>QB</v>
          </cell>
          <cell r="F3229" t="str">
            <v>F-Series U8500 - P221</v>
          </cell>
        </row>
        <row r="3230">
          <cell r="E3230" t="str">
            <v>QB</v>
          </cell>
          <cell r="F3230" t="str">
            <v>F-Series U8500 - P221</v>
          </cell>
        </row>
        <row r="3231">
          <cell r="E3231" t="str">
            <v>QB</v>
          </cell>
          <cell r="F3231" t="str">
            <v>F-Series U8500 - P221</v>
          </cell>
        </row>
        <row r="3232">
          <cell r="E3232" t="str">
            <v>QB</v>
          </cell>
          <cell r="F3232" t="str">
            <v>F-Series U8500 - P221</v>
          </cell>
        </row>
        <row r="3233">
          <cell r="E3233" t="str">
            <v>QB</v>
          </cell>
          <cell r="F3233" t="str">
            <v>F-Series U8500 - P221</v>
          </cell>
        </row>
        <row r="3234">
          <cell r="E3234" t="str">
            <v>QB</v>
          </cell>
          <cell r="F3234" t="str">
            <v>F-Series U8500 - P221</v>
          </cell>
        </row>
        <row r="3235">
          <cell r="E3235" t="str">
            <v>QB</v>
          </cell>
          <cell r="F3235" t="str">
            <v>F-Series U8500 - P221</v>
          </cell>
        </row>
        <row r="3236">
          <cell r="E3236" t="str">
            <v>QB</v>
          </cell>
          <cell r="F3236" t="str">
            <v>F-Series U8500 - P221</v>
          </cell>
        </row>
        <row r="3237">
          <cell r="E3237" t="str">
            <v>QB</v>
          </cell>
          <cell r="F3237" t="str">
            <v>F-Series U8500 - P221</v>
          </cell>
        </row>
        <row r="3238">
          <cell r="E3238" t="str">
            <v>QB</v>
          </cell>
          <cell r="F3238" t="str">
            <v>F-Series U8500 - P221</v>
          </cell>
        </row>
        <row r="3239">
          <cell r="E3239" t="str">
            <v>QB</v>
          </cell>
          <cell r="F3239" t="str">
            <v>F-Series U8500 - P221</v>
          </cell>
        </row>
        <row r="3240">
          <cell r="E3240" t="str">
            <v>QB</v>
          </cell>
          <cell r="F3240" t="str">
            <v>F-Series U8500 - P221</v>
          </cell>
        </row>
        <row r="3241">
          <cell r="E3241" t="str">
            <v>QB</v>
          </cell>
          <cell r="F3241" t="str">
            <v>F-Series U8500 - P221</v>
          </cell>
        </row>
        <row r="3242">
          <cell r="E3242" t="str">
            <v>QB</v>
          </cell>
          <cell r="F3242" t="str">
            <v>F-Series U8500 - P221</v>
          </cell>
        </row>
        <row r="3243">
          <cell r="E3243" t="str">
            <v>QB</v>
          </cell>
          <cell r="F3243" t="str">
            <v>F-Series U8500 - P221</v>
          </cell>
        </row>
        <row r="3244">
          <cell r="E3244" t="str">
            <v>QB</v>
          </cell>
          <cell r="F3244" t="str">
            <v>F-Series U8500 - P221</v>
          </cell>
        </row>
        <row r="3245">
          <cell r="E3245" t="str">
            <v>QB</v>
          </cell>
          <cell r="F3245" t="str">
            <v>F-Series U8500 - P221</v>
          </cell>
        </row>
        <row r="3246">
          <cell r="E3246" t="str">
            <v>QB</v>
          </cell>
          <cell r="F3246" t="str">
            <v>F-Series U8500 - P221</v>
          </cell>
        </row>
        <row r="3247">
          <cell r="E3247" t="str">
            <v>QB</v>
          </cell>
          <cell r="F3247" t="str">
            <v>F-Series U8500 - P221</v>
          </cell>
        </row>
        <row r="3248">
          <cell r="E3248" t="str">
            <v>QB</v>
          </cell>
          <cell r="F3248" t="str">
            <v>F-Series U8500 - P221</v>
          </cell>
        </row>
        <row r="3249">
          <cell r="E3249" t="str">
            <v>QB</v>
          </cell>
          <cell r="F3249" t="str">
            <v>F-Series U8500 - P221</v>
          </cell>
        </row>
        <row r="3250">
          <cell r="E3250" t="str">
            <v>QB</v>
          </cell>
          <cell r="F3250" t="str">
            <v>F-Series U8500 - P221</v>
          </cell>
        </row>
        <row r="3251">
          <cell r="E3251" t="str">
            <v>QB</v>
          </cell>
          <cell r="F3251" t="str">
            <v>F-Series U8500 - P221</v>
          </cell>
        </row>
        <row r="3252">
          <cell r="E3252" t="str">
            <v>QB</v>
          </cell>
          <cell r="F3252" t="str">
            <v>F-Series U8500 - P221</v>
          </cell>
        </row>
        <row r="3253">
          <cell r="E3253" t="str">
            <v>QB</v>
          </cell>
          <cell r="F3253" t="str">
            <v>F-Series U8500 - P221</v>
          </cell>
        </row>
        <row r="3254">
          <cell r="E3254" t="str">
            <v>QB</v>
          </cell>
          <cell r="F3254" t="str">
            <v>F-Series U8500 - P221</v>
          </cell>
        </row>
        <row r="3255">
          <cell r="E3255" t="str">
            <v>QB</v>
          </cell>
          <cell r="F3255" t="str">
            <v>F-Series U8500 - P221</v>
          </cell>
        </row>
        <row r="3256">
          <cell r="E3256" t="str">
            <v>QB</v>
          </cell>
          <cell r="F3256" t="str">
            <v>F-Series U8500 - P221</v>
          </cell>
        </row>
        <row r="3257">
          <cell r="E3257" t="str">
            <v>QB</v>
          </cell>
          <cell r="F3257" t="str">
            <v>F-Series U8500 - P221</v>
          </cell>
        </row>
        <row r="3258">
          <cell r="E3258" t="str">
            <v>QB</v>
          </cell>
          <cell r="F3258" t="str">
            <v>F-Series U8500 - P221</v>
          </cell>
        </row>
        <row r="3259">
          <cell r="E3259" t="str">
            <v>QB</v>
          </cell>
          <cell r="F3259" t="str">
            <v>F-Series U8500 - P221</v>
          </cell>
        </row>
        <row r="3260">
          <cell r="E3260" t="str">
            <v>QB</v>
          </cell>
          <cell r="F3260" t="str">
            <v>F-Series U8500 - P221</v>
          </cell>
        </row>
        <row r="3261">
          <cell r="E3261" t="str">
            <v>QB</v>
          </cell>
          <cell r="F3261" t="str">
            <v>F-Series U8500 - P221</v>
          </cell>
        </row>
        <row r="3262">
          <cell r="E3262" t="str">
            <v>QB</v>
          </cell>
          <cell r="F3262" t="str">
            <v>F-Series U8500 - P221</v>
          </cell>
        </row>
        <row r="3263">
          <cell r="E3263" t="str">
            <v>QB</v>
          </cell>
          <cell r="F3263" t="str">
            <v>F-Series U8500 - P221</v>
          </cell>
        </row>
        <row r="3264">
          <cell r="E3264" t="str">
            <v>QB</v>
          </cell>
          <cell r="F3264" t="str">
            <v>F-Series U8500 - P221</v>
          </cell>
        </row>
        <row r="3265">
          <cell r="E3265" t="str">
            <v>QB</v>
          </cell>
          <cell r="F3265" t="str">
            <v>F-Series U8500 - P221</v>
          </cell>
        </row>
        <row r="3266">
          <cell r="E3266" t="str">
            <v>QB</v>
          </cell>
          <cell r="F3266" t="str">
            <v>F-Series U8500 - P221</v>
          </cell>
        </row>
        <row r="3267">
          <cell r="E3267" t="str">
            <v>QB</v>
          </cell>
          <cell r="F3267" t="str">
            <v>F-Series U8500 - P221</v>
          </cell>
        </row>
        <row r="3268">
          <cell r="E3268" t="str">
            <v>QB</v>
          </cell>
          <cell r="F3268" t="str">
            <v>F-Series U8500 - P221</v>
          </cell>
        </row>
        <row r="3269">
          <cell r="E3269" t="str">
            <v>QB</v>
          </cell>
          <cell r="F3269" t="str">
            <v>F-Series U8500 - P221</v>
          </cell>
        </row>
        <row r="3270">
          <cell r="E3270" t="str">
            <v>QB</v>
          </cell>
          <cell r="F3270" t="str">
            <v>F-Series U8500 - P221</v>
          </cell>
        </row>
        <row r="3271">
          <cell r="E3271" t="str">
            <v>QB</v>
          </cell>
          <cell r="F3271" t="str">
            <v>F-Series U8500 - P221</v>
          </cell>
        </row>
        <row r="3272">
          <cell r="E3272" t="str">
            <v>QB</v>
          </cell>
          <cell r="F3272" t="str">
            <v>F-Series U8500 - P221</v>
          </cell>
        </row>
        <row r="3273">
          <cell r="E3273" t="str">
            <v>QB</v>
          </cell>
          <cell r="F3273" t="str">
            <v>F-Series U8500 - P221</v>
          </cell>
        </row>
        <row r="3274">
          <cell r="E3274" t="str">
            <v>QB</v>
          </cell>
          <cell r="F3274" t="str">
            <v>F-Series U8500 - P221</v>
          </cell>
        </row>
        <row r="3275">
          <cell r="E3275" t="str">
            <v>QB</v>
          </cell>
          <cell r="F3275" t="str">
            <v>F-Series U8500 - P221</v>
          </cell>
        </row>
        <row r="3276">
          <cell r="E3276" t="str">
            <v>QB</v>
          </cell>
          <cell r="F3276" t="str">
            <v>F-Series U8500 - P221</v>
          </cell>
        </row>
        <row r="3277">
          <cell r="E3277" t="str">
            <v>QB</v>
          </cell>
          <cell r="F3277" t="str">
            <v>F-Series U8500 - P221</v>
          </cell>
        </row>
        <row r="3278">
          <cell r="E3278" t="str">
            <v>QB</v>
          </cell>
          <cell r="F3278" t="str">
            <v>F-Series U8500 - P221</v>
          </cell>
        </row>
        <row r="3279">
          <cell r="E3279" t="str">
            <v>QB</v>
          </cell>
          <cell r="F3279" t="str">
            <v>F-Series U8500 - P221</v>
          </cell>
        </row>
        <row r="3280">
          <cell r="E3280" t="str">
            <v>QB</v>
          </cell>
          <cell r="F3280" t="str">
            <v>F-Series U8500 - P221</v>
          </cell>
        </row>
        <row r="3281">
          <cell r="E3281" t="str">
            <v>QB</v>
          </cell>
          <cell r="F3281" t="str">
            <v>F-Series U8500 - P221</v>
          </cell>
        </row>
        <row r="3282">
          <cell r="E3282" t="str">
            <v>QB</v>
          </cell>
          <cell r="F3282" t="str">
            <v>F-Series U8500 - P221</v>
          </cell>
        </row>
        <row r="3283">
          <cell r="E3283" t="str">
            <v>QB</v>
          </cell>
          <cell r="F3283" t="str">
            <v>F-Series U8500 - P221</v>
          </cell>
        </row>
        <row r="3284">
          <cell r="E3284" t="str">
            <v>QB</v>
          </cell>
          <cell r="F3284" t="str">
            <v>F-Series U8500 - P221</v>
          </cell>
        </row>
        <row r="3285">
          <cell r="E3285" t="str">
            <v>QB</v>
          </cell>
          <cell r="F3285" t="str">
            <v>F-Series U8500 - P221</v>
          </cell>
        </row>
        <row r="3286">
          <cell r="E3286" t="str">
            <v>QB</v>
          </cell>
          <cell r="F3286" t="str">
            <v>F-Series U8500 - P221</v>
          </cell>
        </row>
        <row r="3287">
          <cell r="E3287" t="str">
            <v>QB</v>
          </cell>
          <cell r="F3287" t="str">
            <v>F-Series U8500 - P221</v>
          </cell>
        </row>
        <row r="3288">
          <cell r="E3288" t="str">
            <v>QB</v>
          </cell>
          <cell r="F3288" t="str">
            <v>F-Series U8500 - P221</v>
          </cell>
        </row>
        <row r="3289">
          <cell r="E3289" t="str">
            <v>QB</v>
          </cell>
          <cell r="F3289" t="str">
            <v>F-Series U8500 - P221</v>
          </cell>
        </row>
        <row r="3290">
          <cell r="E3290" t="str">
            <v>QB</v>
          </cell>
          <cell r="F3290" t="str">
            <v>F-Series U8500 - P221</v>
          </cell>
        </row>
        <row r="3291">
          <cell r="E3291" t="str">
            <v>QB</v>
          </cell>
          <cell r="F3291" t="str">
            <v>F-Series U8500 - P221</v>
          </cell>
        </row>
        <row r="3292">
          <cell r="E3292" t="str">
            <v>QB</v>
          </cell>
          <cell r="F3292" t="str">
            <v>F-Series U8500 - P221</v>
          </cell>
        </row>
        <row r="3293">
          <cell r="E3293" t="str">
            <v>QB</v>
          </cell>
          <cell r="F3293" t="str">
            <v>F-Series U8500 - P221</v>
          </cell>
        </row>
        <row r="3294">
          <cell r="E3294" t="str">
            <v>QB</v>
          </cell>
          <cell r="F3294" t="str">
            <v>F-Series U8500 - P221</v>
          </cell>
        </row>
        <row r="3295">
          <cell r="E3295" t="str">
            <v>QB</v>
          </cell>
          <cell r="F3295" t="str">
            <v>F-Series U8500 - P221</v>
          </cell>
        </row>
        <row r="3296">
          <cell r="E3296" t="str">
            <v>QB</v>
          </cell>
          <cell r="F3296" t="str">
            <v>F-Series U8500 - P221</v>
          </cell>
        </row>
        <row r="3297">
          <cell r="E3297" t="str">
            <v>QB</v>
          </cell>
          <cell r="F3297" t="str">
            <v>F-Series U8500 - P221</v>
          </cell>
        </row>
        <row r="3298">
          <cell r="E3298" t="str">
            <v>QB</v>
          </cell>
          <cell r="F3298" t="str">
            <v>F-Series U8500 - P221</v>
          </cell>
        </row>
        <row r="3299">
          <cell r="E3299" t="str">
            <v>QB</v>
          </cell>
          <cell r="F3299" t="str">
            <v>F-Series U8500 - P221</v>
          </cell>
        </row>
        <row r="3300">
          <cell r="E3300" t="str">
            <v>QB</v>
          </cell>
          <cell r="F3300" t="str">
            <v>F-Series U8500 - P221</v>
          </cell>
        </row>
        <row r="3301">
          <cell r="E3301" t="str">
            <v>QA</v>
          </cell>
          <cell r="F3301" t="str">
            <v>F-Series U8500 - PN96/102</v>
          </cell>
        </row>
        <row r="3302">
          <cell r="E3302" t="str">
            <v>QA</v>
          </cell>
          <cell r="F3302" t="str">
            <v>F-Series U8500 - PN96/102</v>
          </cell>
        </row>
        <row r="3303">
          <cell r="E3303" t="str">
            <v>QA</v>
          </cell>
          <cell r="F3303" t="str">
            <v>F-Series U8500 - PN96/102</v>
          </cell>
        </row>
        <row r="3304">
          <cell r="E3304" t="str">
            <v>QA</v>
          </cell>
          <cell r="F3304" t="str">
            <v>F-Series U8500 - PN96/102</v>
          </cell>
        </row>
        <row r="3305">
          <cell r="E3305" t="str">
            <v>QA</v>
          </cell>
          <cell r="F3305" t="str">
            <v>F-Series U8500 - PN96/102</v>
          </cell>
        </row>
        <row r="3306">
          <cell r="E3306" t="str">
            <v>QA</v>
          </cell>
          <cell r="F3306" t="str">
            <v>F-Series U8500 - PN96/102</v>
          </cell>
        </row>
        <row r="3307">
          <cell r="E3307" t="str">
            <v>QA</v>
          </cell>
          <cell r="F3307" t="str">
            <v>F-Series U8500 - PN96/102</v>
          </cell>
        </row>
        <row r="3308">
          <cell r="E3308" t="str">
            <v>QA</v>
          </cell>
          <cell r="F3308" t="str">
            <v>F-Series U8500 - PN96/102</v>
          </cell>
        </row>
        <row r="3309">
          <cell r="E3309" t="str">
            <v>QA</v>
          </cell>
          <cell r="F3309" t="str">
            <v>F-Series U8500 - PN96/102</v>
          </cell>
        </row>
        <row r="3310">
          <cell r="E3310" t="str">
            <v>QA</v>
          </cell>
          <cell r="F3310" t="str">
            <v>F-Series U8500 - PN96/102</v>
          </cell>
        </row>
        <row r="3311">
          <cell r="E3311" t="str">
            <v>QA</v>
          </cell>
          <cell r="F3311" t="str">
            <v>F-Series U8500 - PN96/102</v>
          </cell>
        </row>
        <row r="3312">
          <cell r="E3312" t="str">
            <v>QA</v>
          </cell>
          <cell r="F3312" t="str">
            <v>F-Series U8500 - PN96/102</v>
          </cell>
        </row>
        <row r="3313">
          <cell r="E3313" t="str">
            <v>QA</v>
          </cell>
          <cell r="F3313" t="str">
            <v>F-Series U8500 - PN96/102</v>
          </cell>
        </row>
        <row r="3314">
          <cell r="E3314" t="str">
            <v>QA</v>
          </cell>
          <cell r="F3314" t="str">
            <v>F-Series U8500 - PN96/102</v>
          </cell>
        </row>
        <row r="3315">
          <cell r="E3315" t="str">
            <v>QA</v>
          </cell>
          <cell r="F3315" t="str">
            <v>F-Series U8500 - PN96/102</v>
          </cell>
        </row>
        <row r="3316">
          <cell r="E3316" t="str">
            <v>QA</v>
          </cell>
          <cell r="F3316" t="str">
            <v>F-Series U8500 - PN96/102</v>
          </cell>
        </row>
        <row r="3317">
          <cell r="E3317" t="str">
            <v>QA</v>
          </cell>
          <cell r="F3317" t="str">
            <v>F-Series U8500 - PN96/102</v>
          </cell>
        </row>
        <row r="3318">
          <cell r="E3318" t="str">
            <v>QA</v>
          </cell>
          <cell r="F3318" t="str">
            <v>F-Series U8500 - PN96/102</v>
          </cell>
        </row>
        <row r="3319">
          <cell r="E3319" t="str">
            <v>QA</v>
          </cell>
          <cell r="F3319" t="str">
            <v>F-Series U8500 - PN96/102</v>
          </cell>
        </row>
        <row r="3320">
          <cell r="E3320" t="str">
            <v>QA</v>
          </cell>
          <cell r="F3320" t="str">
            <v>F-Series U8500 - PN96/102</v>
          </cell>
        </row>
        <row r="3321">
          <cell r="E3321" t="str">
            <v>QA</v>
          </cell>
          <cell r="F3321" t="str">
            <v>F-Series U8500 - PN96/102</v>
          </cell>
        </row>
        <row r="3322">
          <cell r="E3322" t="str">
            <v>QA</v>
          </cell>
          <cell r="F3322" t="str">
            <v>F-Series U8500 - PN96/102</v>
          </cell>
        </row>
        <row r="3323">
          <cell r="E3323" t="str">
            <v>QA</v>
          </cell>
          <cell r="F3323" t="str">
            <v>F-Series U8500 - PN96/102</v>
          </cell>
        </row>
        <row r="3324">
          <cell r="E3324" t="str">
            <v>QA</v>
          </cell>
          <cell r="F3324" t="str">
            <v>F-Series U8500 - PN96/102</v>
          </cell>
        </row>
        <row r="3325">
          <cell r="E3325" t="str">
            <v>QA</v>
          </cell>
          <cell r="F3325" t="str">
            <v>F-Series U8500 - PN96/102</v>
          </cell>
        </row>
        <row r="3326">
          <cell r="E3326" t="str">
            <v>QA</v>
          </cell>
          <cell r="F3326" t="str">
            <v>F-Series U8500 - PN96/102</v>
          </cell>
        </row>
        <row r="3327">
          <cell r="E3327" t="str">
            <v>QA</v>
          </cell>
          <cell r="F3327" t="str">
            <v>F-Series U8500 - PN96/102</v>
          </cell>
        </row>
        <row r="3328">
          <cell r="E3328" t="str">
            <v>QA</v>
          </cell>
          <cell r="F3328" t="str">
            <v>F-Series U8500 - PN96/102</v>
          </cell>
        </row>
        <row r="3329">
          <cell r="E3329" t="str">
            <v>QA</v>
          </cell>
          <cell r="F3329" t="str">
            <v>F-Series U8500 - PN96/102</v>
          </cell>
        </row>
        <row r="3330">
          <cell r="E3330" t="str">
            <v>QA</v>
          </cell>
          <cell r="F3330" t="str">
            <v>F-Series U8500 - PN96/102</v>
          </cell>
        </row>
        <row r="3331">
          <cell r="E3331" t="str">
            <v>QA</v>
          </cell>
          <cell r="F3331" t="str">
            <v>F-Series U8500 - PN96/102</v>
          </cell>
        </row>
        <row r="3332">
          <cell r="E3332" t="str">
            <v>QA</v>
          </cell>
          <cell r="F3332" t="str">
            <v>F-Series U8500 - PN96/102</v>
          </cell>
        </row>
        <row r="3333">
          <cell r="E3333" t="str">
            <v>QA</v>
          </cell>
          <cell r="F3333" t="str">
            <v>F-Series U8500 - PN96/102</v>
          </cell>
        </row>
        <row r="3334">
          <cell r="E3334" t="str">
            <v>QA</v>
          </cell>
          <cell r="F3334" t="str">
            <v>F-Series U8500 - PN96/102</v>
          </cell>
        </row>
        <row r="3335">
          <cell r="E3335" t="str">
            <v>QA</v>
          </cell>
          <cell r="F3335" t="str">
            <v>F-Series U8500 - PN96/102</v>
          </cell>
        </row>
        <row r="3336">
          <cell r="E3336" t="str">
            <v>QA</v>
          </cell>
          <cell r="F3336" t="str">
            <v>F-Series U8500 - PN96/102</v>
          </cell>
        </row>
        <row r="3337">
          <cell r="E3337" t="str">
            <v>QA</v>
          </cell>
          <cell r="F3337" t="str">
            <v>F-Series U8500 - PN96/102</v>
          </cell>
        </row>
        <row r="3338">
          <cell r="E3338" t="str">
            <v>QA</v>
          </cell>
          <cell r="F3338" t="str">
            <v>F-Series U8500 - PN96/102</v>
          </cell>
        </row>
        <row r="3339">
          <cell r="E3339" t="str">
            <v>QA</v>
          </cell>
          <cell r="F3339" t="str">
            <v>F-Series U8500 - PN96/102</v>
          </cell>
        </row>
        <row r="3340">
          <cell r="E3340" t="str">
            <v>QA</v>
          </cell>
          <cell r="F3340" t="str">
            <v>F-Series U8500 - PN96/102</v>
          </cell>
        </row>
        <row r="3341">
          <cell r="E3341" t="str">
            <v>QA</v>
          </cell>
          <cell r="F3341" t="str">
            <v>F-Series U8500 - PN96/102</v>
          </cell>
        </row>
        <row r="3342">
          <cell r="E3342" t="str">
            <v>QA</v>
          </cell>
          <cell r="F3342" t="str">
            <v>F-Series U8500 - PN96/102</v>
          </cell>
        </row>
        <row r="3343">
          <cell r="E3343" t="str">
            <v>QA</v>
          </cell>
          <cell r="F3343" t="str">
            <v>F-Series U8500 - PN96/102</v>
          </cell>
        </row>
        <row r="3344">
          <cell r="E3344" t="str">
            <v>QA</v>
          </cell>
          <cell r="F3344" t="str">
            <v>F-Series U8500 - PN96/102</v>
          </cell>
        </row>
        <row r="3345">
          <cell r="E3345" t="str">
            <v>QA</v>
          </cell>
          <cell r="F3345" t="str">
            <v>F-Series U8500 - PN96/102</v>
          </cell>
        </row>
        <row r="3346">
          <cell r="E3346" t="str">
            <v>QA</v>
          </cell>
          <cell r="F3346" t="str">
            <v>F-Series U8500 - PN96/102</v>
          </cell>
        </row>
        <row r="3347">
          <cell r="E3347" t="str">
            <v>QA</v>
          </cell>
          <cell r="F3347" t="str">
            <v>F-Series U8500 - PN96/102</v>
          </cell>
        </row>
        <row r="3348">
          <cell r="E3348" t="str">
            <v>QA</v>
          </cell>
          <cell r="F3348" t="str">
            <v>F-Series U8500 - PN96/102</v>
          </cell>
        </row>
        <row r="3349">
          <cell r="E3349" t="str">
            <v>QA</v>
          </cell>
          <cell r="F3349" t="str">
            <v>F-Series U8500 - PN96/102</v>
          </cell>
        </row>
        <row r="3350">
          <cell r="E3350" t="str">
            <v>QA</v>
          </cell>
          <cell r="F3350" t="str">
            <v>F-Series U8500 - PN96/102</v>
          </cell>
        </row>
        <row r="3351">
          <cell r="E3351" t="str">
            <v>QA</v>
          </cell>
          <cell r="F3351" t="str">
            <v>F-Series U8500 - PN96/102</v>
          </cell>
        </row>
        <row r="3352">
          <cell r="E3352" t="str">
            <v>QA</v>
          </cell>
          <cell r="F3352" t="str">
            <v>F-Series U8500 - PN96/102</v>
          </cell>
        </row>
        <row r="3353">
          <cell r="E3353" t="str">
            <v>QA</v>
          </cell>
          <cell r="F3353" t="str">
            <v>F-Series U8500 - PN96/102</v>
          </cell>
        </row>
        <row r="3354">
          <cell r="E3354" t="str">
            <v>QA</v>
          </cell>
          <cell r="F3354" t="str">
            <v>F-Series U8500 - PN96/102</v>
          </cell>
        </row>
        <row r="3355">
          <cell r="E3355" t="str">
            <v>QA</v>
          </cell>
          <cell r="F3355" t="str">
            <v>F-Series U8500 - PN96/102</v>
          </cell>
        </row>
        <row r="3356">
          <cell r="E3356" t="str">
            <v>QA</v>
          </cell>
          <cell r="F3356" t="str">
            <v>F-Series U8500 - PN96/102</v>
          </cell>
        </row>
        <row r="3357">
          <cell r="E3357" t="str">
            <v>QA</v>
          </cell>
          <cell r="F3357" t="str">
            <v>F-Series U8500 - PN96/102</v>
          </cell>
        </row>
        <row r="3358">
          <cell r="E3358" t="str">
            <v>QA</v>
          </cell>
          <cell r="F3358" t="str">
            <v>F-Series U8500 - PN96/102</v>
          </cell>
        </row>
        <row r="3359">
          <cell r="E3359" t="str">
            <v>QA</v>
          </cell>
          <cell r="F3359" t="str">
            <v>F-Series U8500 - PN96/102</v>
          </cell>
        </row>
        <row r="3360">
          <cell r="E3360" t="str">
            <v>QA</v>
          </cell>
          <cell r="F3360" t="str">
            <v>F-Series U8500 - PN96/102</v>
          </cell>
        </row>
        <row r="3361">
          <cell r="E3361" t="str">
            <v>QA</v>
          </cell>
          <cell r="F3361" t="str">
            <v>F-Series U8500 - PN96/102</v>
          </cell>
        </row>
        <row r="3362">
          <cell r="E3362" t="str">
            <v>QA</v>
          </cell>
          <cell r="F3362" t="str">
            <v>F-Series U8500 - PN96/102</v>
          </cell>
        </row>
        <row r="3363">
          <cell r="E3363" t="str">
            <v>QA</v>
          </cell>
          <cell r="F3363" t="str">
            <v>F-Series U8500 - PN96/102</v>
          </cell>
        </row>
        <row r="3364">
          <cell r="E3364" t="str">
            <v>QA</v>
          </cell>
          <cell r="F3364" t="str">
            <v>F-Series U8500 - PN96/102</v>
          </cell>
        </row>
        <row r="3365">
          <cell r="E3365" t="str">
            <v>QA</v>
          </cell>
          <cell r="F3365" t="str">
            <v>F-Series U8500 - PN96/102</v>
          </cell>
        </row>
        <row r="3366">
          <cell r="E3366" t="str">
            <v>QA</v>
          </cell>
          <cell r="F3366" t="str">
            <v>F-Series U8500 - PN96/102</v>
          </cell>
        </row>
        <row r="3367">
          <cell r="E3367" t="str">
            <v>QA</v>
          </cell>
          <cell r="F3367" t="str">
            <v>F-Series U8500 - PN96/102</v>
          </cell>
        </row>
        <row r="3368">
          <cell r="E3368" t="str">
            <v>QA</v>
          </cell>
          <cell r="F3368" t="str">
            <v>F-Series U8500 - PN96/102</v>
          </cell>
        </row>
        <row r="3369">
          <cell r="E3369" t="str">
            <v>QA</v>
          </cell>
          <cell r="F3369" t="str">
            <v>F-Series U8500 - PN96/102</v>
          </cell>
        </row>
        <row r="3370">
          <cell r="E3370" t="str">
            <v>QA</v>
          </cell>
          <cell r="F3370" t="str">
            <v>F-Series U8500 - PN96/102</v>
          </cell>
        </row>
        <row r="3371">
          <cell r="E3371" t="str">
            <v>QA</v>
          </cell>
          <cell r="F3371" t="str">
            <v>F-Series U8500 - PN96/102</v>
          </cell>
        </row>
        <row r="3372">
          <cell r="E3372" t="str">
            <v>QA</v>
          </cell>
          <cell r="F3372" t="str">
            <v>F-Series U8500 - PN96/102</v>
          </cell>
        </row>
        <row r="3373">
          <cell r="E3373" t="str">
            <v>QA</v>
          </cell>
          <cell r="F3373" t="str">
            <v>F-Series U8500 - PN96/102</v>
          </cell>
        </row>
        <row r="3374">
          <cell r="E3374" t="str">
            <v>QA</v>
          </cell>
          <cell r="F3374" t="str">
            <v>F-Series U8500 - PN96/102</v>
          </cell>
        </row>
        <row r="3375">
          <cell r="E3375" t="str">
            <v>QA</v>
          </cell>
          <cell r="F3375" t="str">
            <v>F-Series U8500 - PN96/102</v>
          </cell>
        </row>
        <row r="3376">
          <cell r="E3376" t="str">
            <v>QA</v>
          </cell>
          <cell r="F3376" t="str">
            <v>F-Series U8500 - PN96/102</v>
          </cell>
        </row>
        <row r="3377">
          <cell r="E3377" t="str">
            <v>QA</v>
          </cell>
          <cell r="F3377" t="str">
            <v>F-Series U8500 - PN96/102</v>
          </cell>
        </row>
        <row r="3378">
          <cell r="E3378" t="str">
            <v>QA</v>
          </cell>
          <cell r="F3378" t="str">
            <v>F-Series U8500 - PN96/102</v>
          </cell>
        </row>
        <row r="3379">
          <cell r="E3379" t="str">
            <v>QA</v>
          </cell>
          <cell r="F3379" t="str">
            <v>F-Series U8500 - PN96/102</v>
          </cell>
        </row>
        <row r="3380">
          <cell r="E3380" t="str">
            <v>QA</v>
          </cell>
          <cell r="F3380" t="str">
            <v>F-Series U8500 - PN96/102</v>
          </cell>
        </row>
        <row r="3381">
          <cell r="E3381" t="str">
            <v>QA</v>
          </cell>
          <cell r="F3381" t="str">
            <v>F-Series U8500 - PN96/102</v>
          </cell>
        </row>
        <row r="3382">
          <cell r="E3382" t="str">
            <v>QA</v>
          </cell>
          <cell r="F3382" t="str">
            <v>F-Series U8500 - PN96/102</v>
          </cell>
        </row>
        <row r="3383">
          <cell r="E3383" t="str">
            <v>QA</v>
          </cell>
          <cell r="F3383" t="str">
            <v>F-Series U8500 - PN96/102</v>
          </cell>
        </row>
        <row r="3384">
          <cell r="E3384" t="str">
            <v>QA</v>
          </cell>
          <cell r="F3384" t="str">
            <v>F-Series U8500 - PN96/102</v>
          </cell>
        </row>
        <row r="3385">
          <cell r="E3385" t="str">
            <v>QA</v>
          </cell>
          <cell r="F3385" t="str">
            <v>F-Series U8500 - PN96/102</v>
          </cell>
        </row>
        <row r="3386">
          <cell r="E3386" t="str">
            <v>QA</v>
          </cell>
          <cell r="F3386" t="str">
            <v>F-Series U8500 - PN96/102</v>
          </cell>
        </row>
        <row r="3387">
          <cell r="E3387" t="str">
            <v>QA</v>
          </cell>
          <cell r="F3387" t="str">
            <v>F-Series U8500 - PN96/102</v>
          </cell>
        </row>
        <row r="3388">
          <cell r="E3388" t="str">
            <v>QA</v>
          </cell>
          <cell r="F3388" t="str">
            <v>F-Series U8500 - PN96/102</v>
          </cell>
        </row>
        <row r="3389">
          <cell r="E3389" t="str">
            <v>QA</v>
          </cell>
          <cell r="F3389" t="str">
            <v>F-Series U8500 - PN96/102</v>
          </cell>
        </row>
        <row r="3390">
          <cell r="E3390" t="str">
            <v>QA</v>
          </cell>
          <cell r="F3390" t="str">
            <v>F-Series U8500 - PN96/102</v>
          </cell>
        </row>
        <row r="3391">
          <cell r="E3391" t="str">
            <v>QA</v>
          </cell>
          <cell r="F3391" t="str">
            <v>F-Series U8500 - PN96/102</v>
          </cell>
        </row>
        <row r="3392">
          <cell r="E3392" t="str">
            <v>QA</v>
          </cell>
          <cell r="F3392" t="str">
            <v>F-Series U8500 - PN96/102</v>
          </cell>
        </row>
        <row r="3393">
          <cell r="E3393" t="str">
            <v>QA</v>
          </cell>
          <cell r="F3393" t="str">
            <v>F-Series U8500 - PN96/102</v>
          </cell>
        </row>
        <row r="3394">
          <cell r="E3394" t="str">
            <v>QA</v>
          </cell>
          <cell r="F3394" t="str">
            <v>F-Series U8500 - PN96/102</v>
          </cell>
        </row>
        <row r="3395">
          <cell r="E3395" t="str">
            <v>QA</v>
          </cell>
          <cell r="F3395" t="str">
            <v>F-Series U8500 - PN96/102</v>
          </cell>
        </row>
        <row r="3396">
          <cell r="E3396" t="str">
            <v>QA</v>
          </cell>
          <cell r="F3396" t="str">
            <v>F-Series U8500 - PN96/102</v>
          </cell>
        </row>
        <row r="3397">
          <cell r="E3397" t="str">
            <v>QA</v>
          </cell>
          <cell r="F3397" t="str">
            <v>F-Series U8500 - PN96/102</v>
          </cell>
        </row>
        <row r="3398">
          <cell r="E3398" t="str">
            <v>QA</v>
          </cell>
          <cell r="F3398" t="str">
            <v>F-Series U8500 - PN96/102</v>
          </cell>
        </row>
        <row r="3399">
          <cell r="E3399" t="str">
            <v>QA</v>
          </cell>
          <cell r="F3399" t="str">
            <v>F-Series U8500 - PN96/102</v>
          </cell>
        </row>
        <row r="3400">
          <cell r="E3400" t="str">
            <v>QA</v>
          </cell>
          <cell r="F3400" t="str">
            <v>F-Series U8500 - PN96/102</v>
          </cell>
        </row>
        <row r="3401">
          <cell r="E3401" t="str">
            <v>QA</v>
          </cell>
          <cell r="F3401" t="str">
            <v>F-Series U8500 - PN96/102</v>
          </cell>
        </row>
        <row r="3402">
          <cell r="E3402" t="str">
            <v>QA</v>
          </cell>
          <cell r="F3402" t="str">
            <v>F-Series U8500 - PN96/102</v>
          </cell>
        </row>
        <row r="3403">
          <cell r="E3403" t="str">
            <v>QA</v>
          </cell>
          <cell r="F3403" t="str">
            <v>F-Series U8500 - PN96/102</v>
          </cell>
        </row>
        <row r="3404">
          <cell r="E3404" t="str">
            <v>QA</v>
          </cell>
          <cell r="F3404" t="str">
            <v>F-Series U8500 - PN96/102</v>
          </cell>
        </row>
        <row r="3405">
          <cell r="E3405" t="str">
            <v>QA</v>
          </cell>
          <cell r="F3405" t="str">
            <v>F-Series U8500 - PN96/102</v>
          </cell>
        </row>
        <row r="3406">
          <cell r="E3406" t="str">
            <v>QA</v>
          </cell>
          <cell r="F3406" t="str">
            <v>F-Series U8500 - PN96/102</v>
          </cell>
        </row>
        <row r="3407">
          <cell r="E3407" t="str">
            <v>QA</v>
          </cell>
          <cell r="F3407" t="str">
            <v>F-Series U8500 - PN96/102</v>
          </cell>
        </row>
        <row r="3408">
          <cell r="E3408" t="str">
            <v>QA</v>
          </cell>
          <cell r="F3408" t="str">
            <v>F-Series U8500 - PN96/102</v>
          </cell>
        </row>
        <row r="3409">
          <cell r="E3409" t="str">
            <v>QA</v>
          </cell>
          <cell r="F3409" t="str">
            <v>F-Series U8500 - PN96/102</v>
          </cell>
        </row>
        <row r="3410">
          <cell r="E3410" t="str">
            <v>QA</v>
          </cell>
          <cell r="F3410" t="str">
            <v>F-Series U8500 - PN96/102</v>
          </cell>
        </row>
        <row r="3411">
          <cell r="E3411" t="str">
            <v>QA</v>
          </cell>
          <cell r="F3411" t="str">
            <v>F-Series U8500 - PN96/102</v>
          </cell>
        </row>
        <row r="3412">
          <cell r="E3412" t="str">
            <v>QA</v>
          </cell>
          <cell r="F3412" t="str">
            <v>F-Series U8500 - PN96/102</v>
          </cell>
        </row>
        <row r="3413">
          <cell r="E3413" t="str">
            <v>QA</v>
          </cell>
          <cell r="F3413" t="str">
            <v>F-Series U8500 - PN96/102</v>
          </cell>
        </row>
        <row r="3414">
          <cell r="E3414" t="str">
            <v>QA</v>
          </cell>
          <cell r="F3414" t="str">
            <v>F-Series U8500 - PN96/102</v>
          </cell>
        </row>
        <row r="3415">
          <cell r="E3415" t="str">
            <v>QA</v>
          </cell>
          <cell r="F3415" t="str">
            <v>F-Series U8500 - PN96/102</v>
          </cell>
        </row>
        <row r="3416">
          <cell r="E3416" t="str">
            <v>QA</v>
          </cell>
          <cell r="F3416" t="str">
            <v>F-Series U8500 - PN96/102</v>
          </cell>
        </row>
        <row r="3417">
          <cell r="E3417" t="str">
            <v>QA</v>
          </cell>
          <cell r="F3417" t="str">
            <v>F-Series U8500 - PN96/102</v>
          </cell>
        </row>
        <row r="3418">
          <cell r="E3418" t="str">
            <v>QA</v>
          </cell>
          <cell r="F3418" t="str">
            <v>F-Series U8500 - PN96/102</v>
          </cell>
        </row>
        <row r="3419">
          <cell r="E3419" t="str">
            <v>QA</v>
          </cell>
          <cell r="F3419" t="str">
            <v>F-Series U8500 - PN96/102</v>
          </cell>
        </row>
        <row r="3420">
          <cell r="E3420" t="str">
            <v>QA</v>
          </cell>
          <cell r="F3420" t="str">
            <v>F-Series U8500 - PN96/102</v>
          </cell>
        </row>
        <row r="3421">
          <cell r="E3421" t="str">
            <v>QA</v>
          </cell>
          <cell r="F3421" t="str">
            <v>F-Series U8500 - PN96/102</v>
          </cell>
        </row>
        <row r="3422">
          <cell r="E3422" t="str">
            <v>QA</v>
          </cell>
          <cell r="F3422" t="str">
            <v>F-Series U8500 - PN96/102</v>
          </cell>
        </row>
        <row r="3423">
          <cell r="E3423" t="str">
            <v>QA</v>
          </cell>
          <cell r="F3423" t="str">
            <v>F-Series U8500 - PN96/102</v>
          </cell>
        </row>
        <row r="3424">
          <cell r="E3424" t="str">
            <v>QA</v>
          </cell>
          <cell r="F3424" t="str">
            <v>F-Series U8500 - PN96/102</v>
          </cell>
        </row>
        <row r="3425">
          <cell r="E3425" t="str">
            <v>QA</v>
          </cell>
          <cell r="F3425" t="str">
            <v>F-Series U8500 - PN96/102</v>
          </cell>
        </row>
        <row r="3426">
          <cell r="E3426" t="str">
            <v>QA</v>
          </cell>
          <cell r="F3426" t="str">
            <v>F-Series U8500 - PN96/102</v>
          </cell>
        </row>
        <row r="3427">
          <cell r="E3427" t="str">
            <v>QA</v>
          </cell>
          <cell r="F3427" t="str">
            <v>F-Series U8500 - PN96/102</v>
          </cell>
        </row>
        <row r="3428">
          <cell r="E3428" t="str">
            <v>QA</v>
          </cell>
          <cell r="F3428" t="str">
            <v>F-Series U8500 - PN96/102</v>
          </cell>
        </row>
        <row r="3429">
          <cell r="E3429" t="str">
            <v>QA</v>
          </cell>
          <cell r="F3429" t="str">
            <v>F-Series U8500 - PN96/102</v>
          </cell>
        </row>
        <row r="3430">
          <cell r="E3430" t="str">
            <v>QA</v>
          </cell>
          <cell r="F3430" t="str">
            <v>F-Series U8500 - PN96/102</v>
          </cell>
        </row>
        <row r="3431">
          <cell r="E3431" t="str">
            <v>QA</v>
          </cell>
          <cell r="F3431" t="str">
            <v>F-Series U8500 - PN96/102</v>
          </cell>
        </row>
        <row r="3432">
          <cell r="E3432" t="str">
            <v>QA</v>
          </cell>
          <cell r="F3432" t="str">
            <v>F-Series U8500 - PN96/102</v>
          </cell>
        </row>
        <row r="3433">
          <cell r="E3433" t="str">
            <v>QA</v>
          </cell>
          <cell r="F3433" t="str">
            <v>F-Series U8500 - PN96/102</v>
          </cell>
        </row>
        <row r="3434">
          <cell r="E3434" t="str">
            <v>QA</v>
          </cell>
          <cell r="F3434" t="str">
            <v>F-Series U8500 - PN96/102</v>
          </cell>
        </row>
        <row r="3435">
          <cell r="E3435" t="str">
            <v>QA</v>
          </cell>
          <cell r="F3435" t="str">
            <v>F-Series U8500 - PN96/102</v>
          </cell>
        </row>
        <row r="3436">
          <cell r="E3436" t="str">
            <v>QA</v>
          </cell>
          <cell r="F3436" t="str">
            <v>F-Series U8500 - PN96/102</v>
          </cell>
        </row>
        <row r="3437">
          <cell r="E3437" t="str">
            <v>QA</v>
          </cell>
          <cell r="F3437" t="str">
            <v>F-Series U8500 - PN96/102</v>
          </cell>
        </row>
        <row r="3438">
          <cell r="E3438" t="str">
            <v>QA</v>
          </cell>
          <cell r="F3438" t="str">
            <v>F-Series U8500 - PN96/102</v>
          </cell>
        </row>
        <row r="3439">
          <cell r="E3439" t="str">
            <v>QA</v>
          </cell>
          <cell r="F3439" t="str">
            <v>F-Series U8500 - PN96/102</v>
          </cell>
        </row>
        <row r="3440">
          <cell r="E3440" t="str">
            <v>QA</v>
          </cell>
          <cell r="F3440" t="str">
            <v>F-Series U8500 - PN96/102</v>
          </cell>
        </row>
        <row r="3441">
          <cell r="E3441" t="str">
            <v>QA</v>
          </cell>
          <cell r="F3441" t="str">
            <v>F-Series U8500 - PN96/102</v>
          </cell>
        </row>
        <row r="3442">
          <cell r="E3442" t="str">
            <v>QA</v>
          </cell>
          <cell r="F3442" t="str">
            <v>F-Series U8500 - PN96/102</v>
          </cell>
        </row>
        <row r="3443">
          <cell r="E3443" t="str">
            <v>QA</v>
          </cell>
          <cell r="F3443" t="str">
            <v>F-Series U8500 - PN96/102</v>
          </cell>
        </row>
        <row r="3444">
          <cell r="E3444" t="str">
            <v>QA</v>
          </cell>
          <cell r="F3444" t="str">
            <v>F-Series U8500 - PN96/102</v>
          </cell>
        </row>
        <row r="3445">
          <cell r="E3445" t="str">
            <v>QA</v>
          </cell>
          <cell r="F3445" t="str">
            <v>F-Series U8500 - PN96/102</v>
          </cell>
        </row>
        <row r="3446">
          <cell r="E3446" t="str">
            <v>QA</v>
          </cell>
          <cell r="F3446" t="str">
            <v>F-Series U8500 - PN96/102</v>
          </cell>
        </row>
        <row r="3447">
          <cell r="E3447" t="str">
            <v>QA</v>
          </cell>
          <cell r="F3447" t="str">
            <v>F-Series U8500 - PN96/102</v>
          </cell>
        </row>
        <row r="3448">
          <cell r="E3448" t="str">
            <v>QA</v>
          </cell>
          <cell r="F3448" t="str">
            <v>F-Series U8500 - PN96/102</v>
          </cell>
        </row>
        <row r="3449">
          <cell r="E3449" t="str">
            <v>QA</v>
          </cell>
          <cell r="F3449" t="str">
            <v>F-Series U8500 - PN96/102</v>
          </cell>
        </row>
        <row r="3450">
          <cell r="E3450" t="str">
            <v>QA</v>
          </cell>
          <cell r="F3450" t="str">
            <v>F-Series U8500 - PN96/102</v>
          </cell>
        </row>
        <row r="3451">
          <cell r="E3451" t="str">
            <v>QA</v>
          </cell>
          <cell r="F3451" t="str">
            <v>F-Series U8500 - PN96/102</v>
          </cell>
        </row>
        <row r="3452">
          <cell r="E3452" t="str">
            <v>QA</v>
          </cell>
          <cell r="F3452" t="str">
            <v>F-Series U8500 - PN96/102</v>
          </cell>
        </row>
        <row r="3453">
          <cell r="E3453" t="str">
            <v>QA</v>
          </cell>
          <cell r="F3453" t="str">
            <v>F-Series U8500 - PN96/102</v>
          </cell>
        </row>
        <row r="3454">
          <cell r="E3454" t="str">
            <v>QA</v>
          </cell>
          <cell r="F3454" t="str">
            <v>F-Series U8500 - PN96/102</v>
          </cell>
        </row>
        <row r="3455">
          <cell r="E3455" t="str">
            <v>QA</v>
          </cell>
          <cell r="F3455" t="str">
            <v>F-Series U8500 - PN96/102</v>
          </cell>
        </row>
        <row r="3456">
          <cell r="E3456" t="str">
            <v>QA</v>
          </cell>
          <cell r="F3456" t="str">
            <v>F-Series U8500 - PN96/102</v>
          </cell>
        </row>
        <row r="3457">
          <cell r="E3457" t="str">
            <v>QA</v>
          </cell>
          <cell r="F3457" t="str">
            <v>F-Series U8500 - PN96/102</v>
          </cell>
        </row>
        <row r="3458">
          <cell r="E3458" t="str">
            <v>QA</v>
          </cell>
          <cell r="F3458" t="str">
            <v>F-Series U8500 - PN96/102</v>
          </cell>
        </row>
        <row r="3459">
          <cell r="E3459" t="str">
            <v>QA</v>
          </cell>
          <cell r="F3459" t="str">
            <v>F-Series U8500 - PN96/102</v>
          </cell>
        </row>
        <row r="3460">
          <cell r="E3460" t="str">
            <v>QA</v>
          </cell>
          <cell r="F3460" t="str">
            <v>F-Series U8500 - PN96/102</v>
          </cell>
        </row>
        <row r="3461">
          <cell r="E3461" t="str">
            <v>QA</v>
          </cell>
          <cell r="F3461" t="str">
            <v>F-Series U8500 - PN96/102</v>
          </cell>
        </row>
        <row r="3462">
          <cell r="E3462" t="str">
            <v>QA</v>
          </cell>
          <cell r="F3462" t="str">
            <v>F-Series U8500 - PN96/102</v>
          </cell>
        </row>
        <row r="3463">
          <cell r="E3463" t="str">
            <v>QA</v>
          </cell>
          <cell r="F3463" t="str">
            <v>F-Series U8500 - PN96/102</v>
          </cell>
        </row>
        <row r="3464">
          <cell r="E3464" t="str">
            <v>QA</v>
          </cell>
          <cell r="F3464" t="str">
            <v>F-Series U8500 - PN96/102</v>
          </cell>
        </row>
        <row r="3465">
          <cell r="E3465" t="str">
            <v>QA</v>
          </cell>
          <cell r="F3465" t="str">
            <v>F-Series U8500 - PN96/102</v>
          </cell>
        </row>
        <row r="3466">
          <cell r="E3466" t="str">
            <v>QA</v>
          </cell>
          <cell r="F3466" t="str">
            <v>F-Series U8500 - PN96/102</v>
          </cell>
        </row>
        <row r="3467">
          <cell r="E3467" t="str">
            <v>QA</v>
          </cell>
          <cell r="F3467" t="str">
            <v>F-Series U8500 - PN96/102</v>
          </cell>
        </row>
        <row r="3468">
          <cell r="E3468" t="str">
            <v>QA</v>
          </cell>
          <cell r="F3468" t="str">
            <v>F-Series U8500 - PN96/102</v>
          </cell>
        </row>
        <row r="3469">
          <cell r="E3469" t="str">
            <v>QA</v>
          </cell>
          <cell r="F3469" t="str">
            <v>F-Series U8500 - PN96/102</v>
          </cell>
        </row>
        <row r="3470">
          <cell r="E3470" t="str">
            <v>QA</v>
          </cell>
          <cell r="F3470" t="str">
            <v>F-Series U8500 - PN96/102</v>
          </cell>
        </row>
        <row r="3471">
          <cell r="E3471" t="str">
            <v>QA</v>
          </cell>
          <cell r="F3471" t="str">
            <v>F-Series U8500 - PN96/102</v>
          </cell>
        </row>
        <row r="3472">
          <cell r="E3472" t="str">
            <v>QA</v>
          </cell>
          <cell r="F3472" t="str">
            <v>F-Series U8500 - PN96/102</v>
          </cell>
        </row>
        <row r="3473">
          <cell r="E3473" t="str">
            <v>QA</v>
          </cell>
          <cell r="F3473" t="str">
            <v>F-Series U8500 - PN96/102</v>
          </cell>
        </row>
        <row r="3474">
          <cell r="E3474" t="str">
            <v>QA</v>
          </cell>
          <cell r="F3474" t="str">
            <v>F-Series U8500 - PN96/102</v>
          </cell>
        </row>
        <row r="3475">
          <cell r="E3475" t="str">
            <v>QA</v>
          </cell>
          <cell r="F3475" t="str">
            <v>F-Series U8500 - PN96/102</v>
          </cell>
        </row>
        <row r="3476">
          <cell r="E3476" t="str">
            <v>QA</v>
          </cell>
          <cell r="F3476" t="str">
            <v>F-Series U8500 - PN96/102</v>
          </cell>
        </row>
        <row r="3477">
          <cell r="E3477" t="str">
            <v>QA</v>
          </cell>
          <cell r="F3477" t="str">
            <v>F-Series U8500 - PN96/102</v>
          </cell>
        </row>
        <row r="3478">
          <cell r="E3478" t="str">
            <v>QA</v>
          </cell>
          <cell r="F3478" t="str">
            <v>F-Series U8500 - PN96/102</v>
          </cell>
        </row>
        <row r="3479">
          <cell r="E3479" t="str">
            <v>QA</v>
          </cell>
          <cell r="F3479" t="str">
            <v>F-Series U8500 - PN96/102</v>
          </cell>
        </row>
        <row r="3480">
          <cell r="E3480" t="str">
            <v>QA</v>
          </cell>
          <cell r="F3480" t="str">
            <v>F-Series U8500 - PN96/102</v>
          </cell>
        </row>
        <row r="3481">
          <cell r="E3481" t="str">
            <v>QA</v>
          </cell>
          <cell r="F3481" t="str">
            <v>F-Series U8500 - PN96/102</v>
          </cell>
        </row>
        <row r="3482">
          <cell r="E3482" t="str">
            <v>QA</v>
          </cell>
          <cell r="F3482" t="str">
            <v>F-Series U8500 - PN96/102</v>
          </cell>
        </row>
        <row r="3483">
          <cell r="E3483" t="str">
            <v>QA</v>
          </cell>
          <cell r="F3483" t="str">
            <v>F-Series U8500 - PN96/102</v>
          </cell>
        </row>
        <row r="3484">
          <cell r="E3484" t="str">
            <v>QA</v>
          </cell>
          <cell r="F3484" t="str">
            <v>F-Series U8500 - PN96/102</v>
          </cell>
        </row>
        <row r="3485">
          <cell r="E3485" t="str">
            <v>QA</v>
          </cell>
          <cell r="F3485" t="str">
            <v>F-Series U8500 - PN96/102</v>
          </cell>
        </row>
        <row r="3486">
          <cell r="E3486" t="str">
            <v>QA</v>
          </cell>
          <cell r="F3486" t="str">
            <v>F-Series U8500 - PN96/102</v>
          </cell>
        </row>
        <row r="3487">
          <cell r="E3487" t="str">
            <v>QA</v>
          </cell>
          <cell r="F3487" t="str">
            <v>F-Series U8500 - PN96/102</v>
          </cell>
        </row>
        <row r="3488">
          <cell r="E3488" t="str">
            <v>QA</v>
          </cell>
          <cell r="F3488" t="str">
            <v>F-Series U8500 - PN96/102</v>
          </cell>
        </row>
        <row r="3489">
          <cell r="E3489" t="str">
            <v>QA</v>
          </cell>
          <cell r="F3489" t="str">
            <v>F-Series U8500 - PN96/102</v>
          </cell>
        </row>
        <row r="3490">
          <cell r="E3490" t="str">
            <v>QA</v>
          </cell>
          <cell r="F3490" t="str">
            <v>F-Series U8500 - PN96/102</v>
          </cell>
        </row>
        <row r="3491">
          <cell r="E3491" t="str">
            <v>QA</v>
          </cell>
          <cell r="F3491" t="str">
            <v>F-Series U8500 - PN96/102</v>
          </cell>
        </row>
        <row r="3492">
          <cell r="E3492" t="str">
            <v>QA</v>
          </cell>
          <cell r="F3492" t="str">
            <v>F-Series U8500 - PN96/102</v>
          </cell>
        </row>
        <row r="3493">
          <cell r="E3493" t="str">
            <v>QA</v>
          </cell>
          <cell r="F3493" t="str">
            <v>F-Series U8500 - PN96/102</v>
          </cell>
        </row>
        <row r="3494">
          <cell r="E3494" t="str">
            <v>QA</v>
          </cell>
          <cell r="F3494" t="str">
            <v>F-Series U8500 - PN96/102</v>
          </cell>
        </row>
        <row r="3495">
          <cell r="E3495" t="str">
            <v>MC</v>
          </cell>
          <cell r="F3495" t="str">
            <v>Galaxy - V188</v>
          </cell>
        </row>
        <row r="3496">
          <cell r="E3496" t="str">
            <v>MC</v>
          </cell>
          <cell r="F3496" t="str">
            <v>Galaxy - V188</v>
          </cell>
        </row>
        <row r="3497">
          <cell r="E3497" t="str">
            <v>MC</v>
          </cell>
          <cell r="F3497" t="str">
            <v>Galaxy - V188</v>
          </cell>
        </row>
        <row r="3498">
          <cell r="E3498" t="str">
            <v>MC</v>
          </cell>
          <cell r="F3498" t="str">
            <v>Galaxy - V188</v>
          </cell>
        </row>
        <row r="3499">
          <cell r="E3499" t="str">
            <v>MC</v>
          </cell>
          <cell r="F3499" t="str">
            <v>Galaxy - V188</v>
          </cell>
        </row>
        <row r="3500">
          <cell r="E3500" t="str">
            <v>MC</v>
          </cell>
          <cell r="F3500" t="str">
            <v>Galaxy - V188</v>
          </cell>
        </row>
        <row r="3501">
          <cell r="E3501" t="str">
            <v>MC</v>
          </cell>
          <cell r="F3501" t="str">
            <v>Galaxy - V188</v>
          </cell>
        </row>
        <row r="3502">
          <cell r="E3502" t="str">
            <v>MC</v>
          </cell>
          <cell r="F3502" t="str">
            <v>Galaxy - V188</v>
          </cell>
        </row>
        <row r="3503">
          <cell r="E3503" t="str">
            <v>MC</v>
          </cell>
          <cell r="F3503" t="str">
            <v>Galaxy - V188</v>
          </cell>
        </row>
        <row r="3504">
          <cell r="E3504" t="str">
            <v>MC</v>
          </cell>
          <cell r="F3504" t="str">
            <v>Galaxy - V188</v>
          </cell>
        </row>
        <row r="3505">
          <cell r="E3505" t="str">
            <v>MC</v>
          </cell>
          <cell r="F3505" t="str">
            <v>Galaxy - V188</v>
          </cell>
        </row>
        <row r="3506">
          <cell r="E3506" t="str">
            <v>MC</v>
          </cell>
          <cell r="F3506" t="str">
            <v>Galaxy - V188</v>
          </cell>
        </row>
        <row r="3507">
          <cell r="E3507" t="str">
            <v>MC</v>
          </cell>
          <cell r="F3507" t="str">
            <v>Galaxy - V188</v>
          </cell>
        </row>
        <row r="3508">
          <cell r="E3508" t="str">
            <v>MC</v>
          </cell>
          <cell r="F3508" t="str">
            <v>Galaxy - V188</v>
          </cell>
        </row>
        <row r="3509">
          <cell r="E3509" t="str">
            <v>MC</v>
          </cell>
          <cell r="F3509" t="str">
            <v>Galaxy - V188</v>
          </cell>
        </row>
        <row r="3510">
          <cell r="E3510" t="str">
            <v>MC</v>
          </cell>
          <cell r="F3510" t="str">
            <v>Galaxy - V188</v>
          </cell>
        </row>
        <row r="3511">
          <cell r="E3511" t="str">
            <v>MB</v>
          </cell>
          <cell r="F3511" t="str">
            <v>Galaxy - V191</v>
          </cell>
        </row>
        <row r="3512">
          <cell r="E3512" t="str">
            <v>MB</v>
          </cell>
          <cell r="F3512" t="str">
            <v>Galaxy - V191</v>
          </cell>
        </row>
        <row r="3513">
          <cell r="E3513" t="str">
            <v>MB</v>
          </cell>
          <cell r="F3513" t="str">
            <v>Galaxy - V191</v>
          </cell>
        </row>
        <row r="3514">
          <cell r="E3514" t="str">
            <v>MB</v>
          </cell>
          <cell r="F3514" t="str">
            <v>Galaxy - V191</v>
          </cell>
        </row>
        <row r="3515">
          <cell r="E3515" t="str">
            <v>MB</v>
          </cell>
          <cell r="F3515" t="str">
            <v>Galaxy - V191</v>
          </cell>
        </row>
        <row r="3516">
          <cell r="E3516" t="str">
            <v>MB</v>
          </cell>
          <cell r="F3516" t="str">
            <v>Galaxy - V191</v>
          </cell>
        </row>
        <row r="3517">
          <cell r="E3517" t="str">
            <v>MB</v>
          </cell>
          <cell r="F3517" t="str">
            <v>Galaxy - V191</v>
          </cell>
        </row>
        <row r="3518">
          <cell r="E3518" t="str">
            <v>MB</v>
          </cell>
          <cell r="F3518" t="str">
            <v>Galaxy - V191</v>
          </cell>
        </row>
        <row r="3519">
          <cell r="E3519" t="str">
            <v>MB</v>
          </cell>
          <cell r="F3519" t="str">
            <v>Galaxy - V191</v>
          </cell>
        </row>
        <row r="3520">
          <cell r="E3520" t="str">
            <v>MB</v>
          </cell>
          <cell r="F3520" t="str">
            <v>Galaxy - V191</v>
          </cell>
        </row>
        <row r="3521">
          <cell r="E3521" t="str">
            <v>MB</v>
          </cell>
          <cell r="F3521" t="str">
            <v>Galaxy - V191</v>
          </cell>
        </row>
        <row r="3522">
          <cell r="E3522" t="str">
            <v>MB</v>
          </cell>
          <cell r="F3522" t="str">
            <v>Galaxy - V191</v>
          </cell>
        </row>
        <row r="3523">
          <cell r="E3523" t="str">
            <v>MB</v>
          </cell>
          <cell r="F3523" t="str">
            <v>Galaxy - V191</v>
          </cell>
        </row>
        <row r="3524">
          <cell r="E3524" t="str">
            <v>MB</v>
          </cell>
          <cell r="F3524" t="str">
            <v>Galaxy - V191</v>
          </cell>
        </row>
        <row r="3525">
          <cell r="E3525" t="str">
            <v>MB</v>
          </cell>
          <cell r="F3525" t="str">
            <v>Galaxy - V191</v>
          </cell>
        </row>
        <row r="3526">
          <cell r="E3526" t="str">
            <v>MB</v>
          </cell>
          <cell r="F3526" t="str">
            <v>Galaxy - V191</v>
          </cell>
        </row>
        <row r="3527">
          <cell r="E3527" t="str">
            <v>MB</v>
          </cell>
          <cell r="F3527" t="str">
            <v>Galaxy - V191</v>
          </cell>
        </row>
        <row r="3528">
          <cell r="E3528" t="str">
            <v>MB</v>
          </cell>
          <cell r="F3528" t="str">
            <v>Galaxy - V191</v>
          </cell>
        </row>
        <row r="3529">
          <cell r="E3529" t="str">
            <v>MA</v>
          </cell>
          <cell r="F3529" t="str">
            <v>Galaxy - VX62</v>
          </cell>
        </row>
        <row r="3530">
          <cell r="E3530" t="str">
            <v>MA</v>
          </cell>
          <cell r="F3530" t="str">
            <v>Galaxy - VX62</v>
          </cell>
        </row>
        <row r="3531">
          <cell r="E3531" t="str">
            <v>MA</v>
          </cell>
          <cell r="F3531" t="str">
            <v>Galaxy - VX62</v>
          </cell>
        </row>
        <row r="3532">
          <cell r="E3532" t="str">
            <v>MA</v>
          </cell>
          <cell r="F3532" t="str">
            <v>Galaxy - VX62</v>
          </cell>
        </row>
        <row r="3533">
          <cell r="E3533" t="str">
            <v>MA</v>
          </cell>
          <cell r="F3533" t="str">
            <v>Galaxy - VX62</v>
          </cell>
        </row>
        <row r="3534">
          <cell r="E3534" t="str">
            <v>MA</v>
          </cell>
          <cell r="F3534" t="str">
            <v>Galaxy - VX62</v>
          </cell>
        </row>
        <row r="3535">
          <cell r="E3535" t="str">
            <v>MA</v>
          </cell>
          <cell r="F3535" t="str">
            <v>Galaxy - VX62</v>
          </cell>
        </row>
        <row r="3536">
          <cell r="E3536" t="str">
            <v>MA</v>
          </cell>
          <cell r="F3536" t="str">
            <v>Galaxy - VX62</v>
          </cell>
        </row>
        <row r="3537">
          <cell r="E3537" t="str">
            <v>MA</v>
          </cell>
          <cell r="F3537" t="str">
            <v>Galaxy - VX62</v>
          </cell>
        </row>
        <row r="3538">
          <cell r="E3538" t="str">
            <v>MA</v>
          </cell>
          <cell r="F3538" t="str">
            <v>Galaxy - VX62</v>
          </cell>
        </row>
        <row r="3539">
          <cell r="E3539" t="str">
            <v>EK</v>
          </cell>
          <cell r="F3539" t="str">
            <v>Grand Marquis - EN114/Prior</v>
          </cell>
        </row>
        <row r="3540">
          <cell r="E3540" t="str">
            <v>EK</v>
          </cell>
          <cell r="F3540" t="str">
            <v>Grand Marquis - EN114/Prior</v>
          </cell>
        </row>
        <row r="3541">
          <cell r="E3541" t="str">
            <v>EK</v>
          </cell>
          <cell r="F3541" t="str">
            <v>Grand Marquis - EN114/Prior</v>
          </cell>
        </row>
        <row r="3542">
          <cell r="E3542" t="str">
            <v>EK</v>
          </cell>
          <cell r="F3542" t="str">
            <v>Grand Marquis - EN114/Prior</v>
          </cell>
        </row>
        <row r="3543">
          <cell r="E3543" t="str">
            <v>EK</v>
          </cell>
          <cell r="F3543" t="str">
            <v>Grand Marquis - EN114/Prior</v>
          </cell>
        </row>
        <row r="3544">
          <cell r="E3544" t="str">
            <v>EK</v>
          </cell>
          <cell r="F3544" t="str">
            <v>Grand Marquis - EN114/Prior</v>
          </cell>
        </row>
        <row r="3545">
          <cell r="E3545" t="str">
            <v>EK</v>
          </cell>
          <cell r="F3545" t="str">
            <v>Grand Marquis - EN114/Prior</v>
          </cell>
        </row>
        <row r="3546">
          <cell r="E3546" t="str">
            <v>EK</v>
          </cell>
          <cell r="F3546" t="str">
            <v>Grand Marquis - EN114/Prior</v>
          </cell>
        </row>
        <row r="3547">
          <cell r="E3547" t="str">
            <v>EK</v>
          </cell>
          <cell r="F3547" t="str">
            <v>Grand Marquis - EN114/Prior</v>
          </cell>
        </row>
        <row r="3548">
          <cell r="E3548" t="str">
            <v>EK</v>
          </cell>
          <cell r="F3548" t="str">
            <v>Grand Marquis - EN114/Prior</v>
          </cell>
        </row>
        <row r="3549">
          <cell r="E3549" t="str">
            <v>EK</v>
          </cell>
          <cell r="F3549" t="str">
            <v>Grand Marquis - EN114/Prior</v>
          </cell>
        </row>
        <row r="3550">
          <cell r="E3550" t="str">
            <v>EK</v>
          </cell>
          <cell r="F3550" t="str">
            <v>Grand Marquis - EN114/Prior</v>
          </cell>
        </row>
        <row r="3551">
          <cell r="E3551" t="str">
            <v>EK</v>
          </cell>
          <cell r="F3551" t="str">
            <v>Grand Marquis - EN114/Prior</v>
          </cell>
        </row>
        <row r="3552">
          <cell r="E3552" t="str">
            <v>EK</v>
          </cell>
          <cell r="F3552" t="str">
            <v>Grand Marquis - EN114/Prior</v>
          </cell>
        </row>
        <row r="3553">
          <cell r="E3553" t="str">
            <v>EK</v>
          </cell>
          <cell r="F3553" t="str">
            <v>Grand Marquis - EN114/Prior</v>
          </cell>
        </row>
        <row r="3554">
          <cell r="E3554" t="str">
            <v>EK</v>
          </cell>
          <cell r="F3554" t="str">
            <v>Grand Marquis - EN114/Prior</v>
          </cell>
        </row>
        <row r="3555">
          <cell r="E3555" t="str">
            <v>EK</v>
          </cell>
          <cell r="F3555" t="str">
            <v>Grand Marquis - EN114/Prior</v>
          </cell>
        </row>
        <row r="3556">
          <cell r="E3556" t="str">
            <v>EK</v>
          </cell>
          <cell r="F3556" t="str">
            <v>Grand Marquis - EN114/Prior</v>
          </cell>
        </row>
        <row r="3557">
          <cell r="E3557" t="str">
            <v>EK</v>
          </cell>
          <cell r="F3557" t="str">
            <v>Grand Marquis - EN114/Prior</v>
          </cell>
        </row>
        <row r="3558">
          <cell r="E3558" t="str">
            <v>EK</v>
          </cell>
          <cell r="F3558" t="str">
            <v>Grand Marquis - EN114/Prior</v>
          </cell>
        </row>
        <row r="3559">
          <cell r="E3559" t="str">
            <v>EK</v>
          </cell>
          <cell r="F3559" t="str">
            <v>Grand Marquis - EN114/Prior</v>
          </cell>
        </row>
        <row r="3560">
          <cell r="E3560" t="str">
            <v>EK</v>
          </cell>
          <cell r="F3560" t="str">
            <v>Grand Marquis - EN114/Prior</v>
          </cell>
        </row>
        <row r="3561">
          <cell r="E3561" t="str">
            <v>EK</v>
          </cell>
          <cell r="F3561" t="str">
            <v>Grand Marquis - EN114/Prior</v>
          </cell>
        </row>
        <row r="3562">
          <cell r="E3562" t="str">
            <v>EK</v>
          </cell>
          <cell r="F3562" t="str">
            <v>Grand Marquis - EN114/Prior</v>
          </cell>
        </row>
        <row r="3563">
          <cell r="E3563" t="str">
            <v>EK</v>
          </cell>
          <cell r="F3563" t="str">
            <v>Grand Marquis - EN114/Prior</v>
          </cell>
        </row>
        <row r="3564">
          <cell r="E3564" t="str">
            <v>EK</v>
          </cell>
          <cell r="F3564" t="str">
            <v>Grand Marquis - EN114/Prior</v>
          </cell>
        </row>
        <row r="3565">
          <cell r="E3565" t="str">
            <v>EK</v>
          </cell>
          <cell r="F3565" t="str">
            <v>Grand Marquis - EN114/Prior</v>
          </cell>
        </row>
        <row r="3566">
          <cell r="E3566" t="str">
            <v>EK</v>
          </cell>
          <cell r="F3566" t="str">
            <v>Grand Marquis - EN114/Prior</v>
          </cell>
        </row>
        <row r="3567">
          <cell r="E3567" t="str">
            <v>EK</v>
          </cell>
          <cell r="F3567" t="str">
            <v>Grand Marquis - EN114/Prior</v>
          </cell>
        </row>
        <row r="3568">
          <cell r="E3568" t="str">
            <v>EK</v>
          </cell>
          <cell r="F3568" t="str">
            <v>Grand Marquis - EN114/Prior</v>
          </cell>
        </row>
        <row r="3569">
          <cell r="E3569" t="str">
            <v>EK</v>
          </cell>
          <cell r="F3569" t="str">
            <v>Grand Marquis - EN114/Prior</v>
          </cell>
        </row>
        <row r="3570">
          <cell r="E3570" t="str">
            <v>EK</v>
          </cell>
          <cell r="F3570" t="str">
            <v>Grand Marquis - EN114/Prior</v>
          </cell>
        </row>
        <row r="3571">
          <cell r="E3571" t="str">
            <v>EK</v>
          </cell>
          <cell r="F3571" t="str">
            <v>Grand Marquis - EN114/Prior</v>
          </cell>
        </row>
        <row r="3572">
          <cell r="E3572" t="str">
            <v>EK</v>
          </cell>
          <cell r="F3572" t="str">
            <v>Grand Marquis - EN114/Prior</v>
          </cell>
        </row>
        <row r="3573">
          <cell r="E3573" t="str">
            <v>EK</v>
          </cell>
          <cell r="F3573" t="str">
            <v>Grand Marquis - EN114/Prior</v>
          </cell>
        </row>
        <row r="3574">
          <cell r="E3574" t="str">
            <v>EK</v>
          </cell>
          <cell r="F3574" t="str">
            <v>Grand Marquis - EN114/Prior</v>
          </cell>
        </row>
        <row r="3575">
          <cell r="E3575" t="str">
            <v>EK</v>
          </cell>
          <cell r="F3575" t="str">
            <v>Grand Marquis - EN114/Prior</v>
          </cell>
        </row>
        <row r="3576">
          <cell r="E3576" t="str">
            <v>EK</v>
          </cell>
          <cell r="F3576" t="str">
            <v>Grand Marquis - EN114/Prior</v>
          </cell>
        </row>
        <row r="3577">
          <cell r="E3577" t="str">
            <v>EK</v>
          </cell>
          <cell r="F3577" t="str">
            <v>Grand Marquis - EN114/Prior</v>
          </cell>
        </row>
        <row r="3578">
          <cell r="E3578" t="str">
            <v>EK</v>
          </cell>
          <cell r="F3578" t="str">
            <v>Grand Marquis - EN114/Prior</v>
          </cell>
        </row>
        <row r="3579">
          <cell r="E3579" t="str">
            <v>EK</v>
          </cell>
          <cell r="F3579" t="str">
            <v>Grand Marquis - EN114/Prior</v>
          </cell>
        </row>
        <row r="3580">
          <cell r="E3580" t="str">
            <v>EK</v>
          </cell>
          <cell r="F3580" t="str">
            <v>Grand Marquis - EN114/Prior</v>
          </cell>
        </row>
        <row r="3581">
          <cell r="E3581" t="str">
            <v>EK</v>
          </cell>
          <cell r="F3581" t="str">
            <v>Grand Marquis - EN114/Prior</v>
          </cell>
        </row>
        <row r="3582">
          <cell r="E3582" t="str">
            <v>EK</v>
          </cell>
          <cell r="F3582" t="str">
            <v>Grand Marquis - EN114/Prior</v>
          </cell>
        </row>
        <row r="3583">
          <cell r="E3583" t="str">
            <v>EK</v>
          </cell>
          <cell r="F3583" t="str">
            <v>Grand Marquis - EN114/Prior</v>
          </cell>
        </row>
        <row r="3584">
          <cell r="E3584" t="str">
            <v>EK</v>
          </cell>
          <cell r="F3584" t="str">
            <v>Grand Marquis - EN114/Prior</v>
          </cell>
        </row>
        <row r="3585">
          <cell r="E3585" t="str">
            <v>EK</v>
          </cell>
          <cell r="F3585" t="str">
            <v>Grand Marquis - EN114/Prior</v>
          </cell>
        </row>
        <row r="3586">
          <cell r="E3586" t="str">
            <v>EK</v>
          </cell>
          <cell r="F3586" t="str">
            <v>Grand Marquis - EN114/Prior</v>
          </cell>
        </row>
        <row r="3587">
          <cell r="E3587" t="str">
            <v>EK</v>
          </cell>
          <cell r="F3587" t="str">
            <v>Grand Marquis - EN114/Prior</v>
          </cell>
        </row>
        <row r="3588">
          <cell r="E3588" t="str">
            <v>EK</v>
          </cell>
          <cell r="F3588" t="str">
            <v>Grand Marquis - EN114/Prior</v>
          </cell>
        </row>
        <row r="3589">
          <cell r="E3589" t="str">
            <v>EK</v>
          </cell>
          <cell r="F3589" t="str">
            <v>Grand Marquis - EN114/Prior</v>
          </cell>
        </row>
        <row r="3590">
          <cell r="E3590" t="str">
            <v>EK</v>
          </cell>
          <cell r="F3590" t="str">
            <v>Grand Marquis - EN114/Prior</v>
          </cell>
        </row>
        <row r="3591">
          <cell r="E3591" t="str">
            <v>EK</v>
          </cell>
          <cell r="F3591" t="str">
            <v>Grand Marquis - EN114/Prior</v>
          </cell>
        </row>
        <row r="3592">
          <cell r="E3592" t="str">
            <v>EK</v>
          </cell>
          <cell r="F3592" t="str">
            <v>Grand Marquis - EN114/Prior</v>
          </cell>
        </row>
        <row r="3593">
          <cell r="E3593" t="str">
            <v>EK</v>
          </cell>
          <cell r="F3593" t="str">
            <v>Grand Marquis - EN114/Prior</v>
          </cell>
        </row>
        <row r="3594">
          <cell r="E3594" t="str">
            <v>EK</v>
          </cell>
          <cell r="F3594" t="str">
            <v>Grand Marquis - EN114/Prior</v>
          </cell>
        </row>
        <row r="3595">
          <cell r="E3595" t="str">
            <v>EK</v>
          </cell>
          <cell r="F3595" t="str">
            <v>Grand Marquis - EN114/Prior</v>
          </cell>
        </row>
        <row r="3596">
          <cell r="E3596" t="str">
            <v>EK</v>
          </cell>
          <cell r="F3596" t="str">
            <v>Grand Marquis - EN114/Prior</v>
          </cell>
        </row>
        <row r="3597">
          <cell r="E3597" t="str">
            <v>EK</v>
          </cell>
          <cell r="F3597" t="str">
            <v>Grand Marquis - EN114/Prior</v>
          </cell>
        </row>
        <row r="3598">
          <cell r="E3598" t="str">
            <v>EK</v>
          </cell>
          <cell r="F3598" t="str">
            <v>Grand Marquis - EN114/Prior</v>
          </cell>
        </row>
        <row r="3599">
          <cell r="E3599" t="str">
            <v>EK</v>
          </cell>
          <cell r="F3599" t="str">
            <v>Grand Marquis - EN114/Prior</v>
          </cell>
        </row>
        <row r="3600">
          <cell r="E3600" t="str">
            <v>EK</v>
          </cell>
          <cell r="F3600" t="str">
            <v>Grand Marquis - EN114/Prior</v>
          </cell>
        </row>
        <row r="3601">
          <cell r="E3601" t="str">
            <v>EK</v>
          </cell>
          <cell r="F3601" t="str">
            <v>Grand Marquis - EN114/Prior</v>
          </cell>
        </row>
        <row r="3602">
          <cell r="E3602" t="str">
            <v>EK</v>
          </cell>
          <cell r="F3602" t="str">
            <v>Grand Marquis - EN114/Prior</v>
          </cell>
        </row>
        <row r="3603">
          <cell r="E3603" t="str">
            <v>EK</v>
          </cell>
          <cell r="F3603" t="str">
            <v>Grand Marquis - EN114/Prior</v>
          </cell>
        </row>
        <row r="3604">
          <cell r="E3604" t="str">
            <v>EK</v>
          </cell>
          <cell r="F3604" t="str">
            <v>Grand Marquis - EN114/Prior</v>
          </cell>
        </row>
        <row r="3605">
          <cell r="E3605" t="str">
            <v>EK</v>
          </cell>
          <cell r="F3605" t="str">
            <v>Grand Marquis - EN114/Prior</v>
          </cell>
        </row>
        <row r="3606">
          <cell r="E3606" t="str">
            <v>EK</v>
          </cell>
          <cell r="F3606" t="str">
            <v>Grand Marquis - EN114/Prior</v>
          </cell>
        </row>
        <row r="3607">
          <cell r="E3607" t="str">
            <v>EK</v>
          </cell>
          <cell r="F3607" t="str">
            <v>Grand Marquis - EN114/Prior</v>
          </cell>
        </row>
        <row r="3608">
          <cell r="E3608" t="str">
            <v>EK</v>
          </cell>
          <cell r="F3608" t="str">
            <v>Grand Marquis - EN114/Prior</v>
          </cell>
        </row>
        <row r="3609">
          <cell r="E3609" t="str">
            <v>EK</v>
          </cell>
          <cell r="F3609" t="str">
            <v>Grand Marquis - EN114/Prior</v>
          </cell>
        </row>
        <row r="3610">
          <cell r="E3610" t="str">
            <v>EK</v>
          </cell>
          <cell r="F3610" t="str">
            <v>Grand Marquis - EN114/Prior</v>
          </cell>
        </row>
        <row r="3611">
          <cell r="E3611" t="str">
            <v>EK</v>
          </cell>
          <cell r="F3611" t="str">
            <v>Grand Marquis - EN114/Prior</v>
          </cell>
        </row>
        <row r="3612">
          <cell r="E3612" t="str">
            <v>EK</v>
          </cell>
          <cell r="F3612" t="str">
            <v>Grand Marquis - EN114/Prior</v>
          </cell>
        </row>
        <row r="3613">
          <cell r="E3613" t="str">
            <v>EK</v>
          </cell>
          <cell r="F3613" t="str">
            <v>Grand Marquis - EN114/Prior</v>
          </cell>
        </row>
        <row r="3614">
          <cell r="E3614" t="str">
            <v>EK</v>
          </cell>
          <cell r="F3614" t="str">
            <v>Grand Marquis - EN114/Prior</v>
          </cell>
        </row>
        <row r="3615">
          <cell r="E3615" t="str">
            <v>EK</v>
          </cell>
          <cell r="F3615" t="str">
            <v>Grand Marquis - EN114/Prior</v>
          </cell>
        </row>
        <row r="3616">
          <cell r="E3616" t="str">
            <v>EK</v>
          </cell>
          <cell r="F3616" t="str">
            <v>Grand Marquis - EN114/Prior</v>
          </cell>
        </row>
        <row r="3617">
          <cell r="E3617" t="str">
            <v>EK</v>
          </cell>
          <cell r="F3617" t="str">
            <v>Grand Marquis - EN114/Prior</v>
          </cell>
        </row>
        <row r="3618">
          <cell r="E3618" t="str">
            <v>EK</v>
          </cell>
          <cell r="F3618" t="str">
            <v>Grand Marquis - EN114/Prior</v>
          </cell>
        </row>
        <row r="3619">
          <cell r="E3619" t="str">
            <v>EK</v>
          </cell>
          <cell r="F3619" t="str">
            <v>Grand Marquis - EN114/Prior</v>
          </cell>
        </row>
        <row r="3620">
          <cell r="E3620" t="str">
            <v>EK</v>
          </cell>
          <cell r="F3620" t="str">
            <v>Grand Marquis - EN114/Prior</v>
          </cell>
        </row>
        <row r="3621">
          <cell r="E3621" t="str">
            <v>EK</v>
          </cell>
          <cell r="F3621" t="str">
            <v>Grand Marquis - EN114/Prior</v>
          </cell>
        </row>
        <row r="3622">
          <cell r="E3622" t="str">
            <v>EK</v>
          </cell>
          <cell r="F3622" t="str">
            <v>Grand Marquis - EN114/Prior</v>
          </cell>
        </row>
        <row r="3623">
          <cell r="E3623" t="str">
            <v>EK</v>
          </cell>
          <cell r="F3623" t="str">
            <v>Grand Marquis - EN114/Prior</v>
          </cell>
        </row>
        <row r="3624">
          <cell r="E3624" t="str">
            <v>EK</v>
          </cell>
          <cell r="F3624" t="str">
            <v>Grand Marquis - EN114/Prior</v>
          </cell>
        </row>
        <row r="3625">
          <cell r="E3625" t="str">
            <v>EK</v>
          </cell>
          <cell r="F3625" t="str">
            <v>Grand Marquis - EN114/Prior</v>
          </cell>
        </row>
        <row r="3626">
          <cell r="E3626" t="str">
            <v>EK</v>
          </cell>
          <cell r="F3626" t="str">
            <v>Grand Marquis - EN114/Prior</v>
          </cell>
        </row>
        <row r="3627">
          <cell r="E3627" t="str">
            <v>EK</v>
          </cell>
          <cell r="F3627" t="str">
            <v>Grand Marquis - EN114/Prior</v>
          </cell>
        </row>
        <row r="3628">
          <cell r="E3628" t="str">
            <v>EK</v>
          </cell>
          <cell r="F3628" t="str">
            <v>Grand Marquis - EN114/Prior</v>
          </cell>
        </row>
        <row r="3629">
          <cell r="E3629" t="str">
            <v>EK</v>
          </cell>
          <cell r="F3629" t="str">
            <v>Grand Marquis - EN114/Prior</v>
          </cell>
        </row>
        <row r="3630">
          <cell r="E3630" t="str">
            <v>EK</v>
          </cell>
          <cell r="F3630" t="str">
            <v>Grand Marquis - EN114/Prior</v>
          </cell>
        </row>
        <row r="3631">
          <cell r="E3631" t="str">
            <v>EK</v>
          </cell>
          <cell r="F3631" t="str">
            <v>Grand Marquis - EN114/Prior</v>
          </cell>
        </row>
        <row r="3632">
          <cell r="E3632" t="str">
            <v>EK</v>
          </cell>
          <cell r="F3632" t="str">
            <v>Grand Marquis - EN114/Prior</v>
          </cell>
        </row>
        <row r="3633">
          <cell r="E3633" t="str">
            <v>EK</v>
          </cell>
          <cell r="F3633" t="str">
            <v>Grand Marquis - EN114/Prior</v>
          </cell>
        </row>
        <row r="3634">
          <cell r="E3634" t="str">
            <v>EK</v>
          </cell>
          <cell r="F3634" t="str">
            <v>Grand Marquis - EN114/Prior</v>
          </cell>
        </row>
        <row r="3635">
          <cell r="E3635" t="str">
            <v>EK</v>
          </cell>
          <cell r="F3635" t="str">
            <v>Grand Marquis - EN114/Prior</v>
          </cell>
        </row>
        <row r="3636">
          <cell r="E3636" t="str">
            <v>EK</v>
          </cell>
          <cell r="F3636" t="str">
            <v>Grand Marquis - EN114/Prior</v>
          </cell>
        </row>
        <row r="3637">
          <cell r="E3637" t="str">
            <v>EK</v>
          </cell>
          <cell r="F3637" t="str">
            <v>Grand Marquis - EN114/Prior</v>
          </cell>
        </row>
        <row r="3638">
          <cell r="E3638" t="str">
            <v>EK</v>
          </cell>
          <cell r="F3638" t="str">
            <v>Grand Marquis - EN114/Prior</v>
          </cell>
        </row>
        <row r="3639">
          <cell r="E3639" t="str">
            <v>EK</v>
          </cell>
          <cell r="F3639" t="str">
            <v>Grand Marquis - EN114/Prior</v>
          </cell>
        </row>
        <row r="3640">
          <cell r="E3640" t="str">
            <v>EK</v>
          </cell>
          <cell r="F3640" t="str">
            <v>Grand Marquis - EN114/Prior</v>
          </cell>
        </row>
        <row r="3641">
          <cell r="E3641" t="str">
            <v>EK</v>
          </cell>
          <cell r="F3641" t="str">
            <v>Grand Marquis - EN114/Prior</v>
          </cell>
        </row>
        <row r="3642">
          <cell r="E3642" t="str">
            <v>EK</v>
          </cell>
          <cell r="F3642" t="str">
            <v>Grand Marquis - EN114/Prior</v>
          </cell>
        </row>
        <row r="3643">
          <cell r="E3643" t="str">
            <v>EK</v>
          </cell>
          <cell r="F3643" t="str">
            <v>Grand Marquis - EN114/Prior</v>
          </cell>
        </row>
        <row r="3644">
          <cell r="E3644" t="str">
            <v>EK</v>
          </cell>
          <cell r="F3644" t="str">
            <v>Grand Marquis - EN114/Prior</v>
          </cell>
        </row>
        <row r="3645">
          <cell r="E3645" t="str">
            <v>EK</v>
          </cell>
          <cell r="F3645" t="str">
            <v>Grand Marquis - EN114/Prior</v>
          </cell>
        </row>
        <row r="3646">
          <cell r="E3646" t="str">
            <v>EK</v>
          </cell>
          <cell r="F3646" t="str">
            <v>Grand Marquis - EN114/Prior</v>
          </cell>
        </row>
        <row r="3647">
          <cell r="E3647" t="str">
            <v>EK</v>
          </cell>
          <cell r="F3647" t="str">
            <v>Grand Marquis - EN114/Prior</v>
          </cell>
        </row>
        <row r="3648">
          <cell r="E3648" t="str">
            <v>EK</v>
          </cell>
          <cell r="F3648" t="str">
            <v>Grand Marquis - EN114/Prior</v>
          </cell>
        </row>
        <row r="3649">
          <cell r="E3649" t="str">
            <v>EK</v>
          </cell>
          <cell r="F3649" t="str">
            <v>Grand Marquis - EN114/Prior</v>
          </cell>
        </row>
        <row r="3650">
          <cell r="E3650" t="str">
            <v>EK</v>
          </cell>
          <cell r="F3650" t="str">
            <v>Grand Marquis - EN114/Prior</v>
          </cell>
        </row>
        <row r="3651">
          <cell r="E3651" t="str">
            <v>EK</v>
          </cell>
          <cell r="F3651" t="str">
            <v>Grand Marquis - EN114/Prior</v>
          </cell>
        </row>
        <row r="3652">
          <cell r="E3652" t="str">
            <v>EK</v>
          </cell>
          <cell r="F3652" t="str">
            <v>Grand Marquis - EN114/Prior</v>
          </cell>
        </row>
        <row r="3653">
          <cell r="E3653" t="str">
            <v>EK</v>
          </cell>
          <cell r="F3653" t="str">
            <v>Grand Marquis - EN114/Prior</v>
          </cell>
        </row>
        <row r="3654">
          <cell r="E3654" t="str">
            <v>EK</v>
          </cell>
          <cell r="F3654" t="str">
            <v>Grand Marquis - EN114/Prior</v>
          </cell>
        </row>
        <row r="3655">
          <cell r="E3655" t="str">
            <v>EK</v>
          </cell>
          <cell r="F3655" t="str">
            <v>Grand Marquis - EN114/Prior</v>
          </cell>
        </row>
        <row r="3656">
          <cell r="E3656" t="str">
            <v>EK</v>
          </cell>
          <cell r="F3656" t="str">
            <v>Grand Marquis - EN114/Prior</v>
          </cell>
        </row>
        <row r="3657">
          <cell r="E3657" t="str">
            <v>EK</v>
          </cell>
          <cell r="F3657" t="str">
            <v>Grand Marquis - EN114/Prior</v>
          </cell>
        </row>
        <row r="3658">
          <cell r="E3658" t="str">
            <v>EK</v>
          </cell>
          <cell r="F3658" t="str">
            <v>Grand Marquis - EN114/Prior</v>
          </cell>
        </row>
        <row r="3659">
          <cell r="E3659" t="str">
            <v>EK</v>
          </cell>
          <cell r="F3659" t="str">
            <v>Grand Marquis - EN114/Prior</v>
          </cell>
        </row>
        <row r="3660">
          <cell r="E3660" t="str">
            <v>EK</v>
          </cell>
          <cell r="F3660" t="str">
            <v>Grand Marquis - EN114/Prior</v>
          </cell>
        </row>
        <row r="3661">
          <cell r="E3661" t="str">
            <v>EK</v>
          </cell>
          <cell r="F3661" t="str">
            <v>Grand Marquis - EN114/Prior</v>
          </cell>
        </row>
        <row r="3662">
          <cell r="E3662" t="str">
            <v>EK</v>
          </cell>
          <cell r="F3662" t="str">
            <v>Grand Marquis - EN114/Prior</v>
          </cell>
        </row>
        <row r="3663">
          <cell r="E3663" t="str">
            <v>EK</v>
          </cell>
          <cell r="F3663" t="str">
            <v>Grand Marquis - EN114/Prior</v>
          </cell>
        </row>
        <row r="3664">
          <cell r="E3664" t="str">
            <v>EK</v>
          </cell>
          <cell r="F3664" t="str">
            <v>Grand Marquis - EN114/Prior</v>
          </cell>
        </row>
        <row r="3665">
          <cell r="E3665" t="str">
            <v>EK</v>
          </cell>
          <cell r="F3665" t="str">
            <v>Grand Marquis - EN114/Prior</v>
          </cell>
        </row>
        <row r="3666">
          <cell r="E3666" t="str">
            <v>EK</v>
          </cell>
          <cell r="F3666" t="str">
            <v>Grand Marquis - EN114/Prior</v>
          </cell>
        </row>
        <row r="3667">
          <cell r="E3667" t="str">
            <v>EK</v>
          </cell>
          <cell r="F3667" t="str">
            <v>Grand Marquis - EN114/Prior</v>
          </cell>
        </row>
        <row r="3668">
          <cell r="E3668" t="str">
            <v>EK</v>
          </cell>
          <cell r="F3668" t="str">
            <v>Grand Marquis - EN114/Prior</v>
          </cell>
        </row>
        <row r="3669">
          <cell r="E3669" t="str">
            <v>EK</v>
          </cell>
          <cell r="F3669" t="str">
            <v>Grand Marquis - EN114/Prior</v>
          </cell>
        </row>
        <row r="3670">
          <cell r="E3670" t="str">
            <v>EK</v>
          </cell>
          <cell r="F3670" t="str">
            <v>Grand Marquis - EN114/Prior</v>
          </cell>
        </row>
        <row r="3671">
          <cell r="E3671" t="str">
            <v>EK</v>
          </cell>
          <cell r="F3671" t="str">
            <v>Grand Marquis - EN114/Prior</v>
          </cell>
        </row>
        <row r="3672">
          <cell r="E3672" t="str">
            <v>EK</v>
          </cell>
          <cell r="F3672" t="str">
            <v>Grand Marquis - EN114/Prior</v>
          </cell>
        </row>
        <row r="3673">
          <cell r="E3673" t="str">
            <v>EK</v>
          </cell>
          <cell r="F3673" t="str">
            <v>Grand Marquis - EN114/Prior</v>
          </cell>
        </row>
        <row r="3674">
          <cell r="E3674" t="str">
            <v>EK</v>
          </cell>
          <cell r="F3674" t="str">
            <v>Grand Marquis - EN114/Prior</v>
          </cell>
        </row>
        <row r="3675">
          <cell r="E3675" t="str">
            <v>EK</v>
          </cell>
          <cell r="F3675" t="str">
            <v>Grand Marquis - EN114/Prior</v>
          </cell>
        </row>
        <row r="3676">
          <cell r="E3676" t="str">
            <v>EK</v>
          </cell>
          <cell r="F3676" t="str">
            <v>Grand Marquis - EN114/Prior</v>
          </cell>
        </row>
        <row r="3677">
          <cell r="E3677" t="str">
            <v>EK</v>
          </cell>
          <cell r="F3677" t="str">
            <v>Grand Marquis - EN114/Prior</v>
          </cell>
        </row>
        <row r="3678">
          <cell r="E3678" t="str">
            <v>EK</v>
          </cell>
          <cell r="F3678" t="str">
            <v>Grand Marquis - EN114/Prior</v>
          </cell>
        </row>
        <row r="3679">
          <cell r="E3679" t="str">
            <v>EK</v>
          </cell>
          <cell r="F3679" t="str">
            <v>Grand Marquis - EN114/Prior</v>
          </cell>
        </row>
        <row r="3680">
          <cell r="E3680" t="str">
            <v>EK</v>
          </cell>
          <cell r="F3680" t="str">
            <v>Grand Marquis - EN114/Prior</v>
          </cell>
        </row>
        <row r="3681">
          <cell r="E3681" t="str">
            <v>EK</v>
          </cell>
          <cell r="F3681" t="str">
            <v>Grand Marquis - EN114/Prior</v>
          </cell>
        </row>
        <row r="3682">
          <cell r="E3682" t="str">
            <v>EK</v>
          </cell>
          <cell r="F3682" t="str">
            <v>Grand Marquis - EN114/Prior</v>
          </cell>
        </row>
        <row r="3683">
          <cell r="E3683" t="str">
            <v>EK</v>
          </cell>
          <cell r="F3683" t="str">
            <v>Grand Marquis - EN114/Prior</v>
          </cell>
        </row>
        <row r="3684">
          <cell r="E3684" t="str">
            <v>EK</v>
          </cell>
          <cell r="F3684" t="str">
            <v>Grand Marquis - EN114/Prior</v>
          </cell>
        </row>
        <row r="3685">
          <cell r="E3685" t="str">
            <v>EK</v>
          </cell>
          <cell r="F3685" t="str">
            <v>Grand Marquis - EN114/Prior</v>
          </cell>
        </row>
        <row r="3686">
          <cell r="E3686" t="str">
            <v>EK</v>
          </cell>
          <cell r="F3686" t="str">
            <v>Grand Marquis - EN114/Prior</v>
          </cell>
        </row>
        <row r="3687">
          <cell r="E3687" t="str">
            <v>EK</v>
          </cell>
          <cell r="F3687" t="str">
            <v>Grand Marquis - EN114/Prior</v>
          </cell>
        </row>
        <row r="3688">
          <cell r="E3688" t="str">
            <v>EK</v>
          </cell>
          <cell r="F3688" t="str">
            <v>Grand Marquis - EN114/Prior</v>
          </cell>
        </row>
        <row r="3689">
          <cell r="E3689" t="str">
            <v>EK</v>
          </cell>
          <cell r="F3689" t="str">
            <v>Grand Marquis - EN114/Prior</v>
          </cell>
        </row>
        <row r="3690">
          <cell r="E3690" t="str">
            <v>EK</v>
          </cell>
          <cell r="F3690" t="str">
            <v>Grand Marquis - EN114/Prior</v>
          </cell>
        </row>
        <row r="3691">
          <cell r="E3691" t="str">
            <v>EK</v>
          </cell>
          <cell r="F3691" t="str">
            <v>Grand Marquis - EN114/Prior</v>
          </cell>
        </row>
        <row r="3692">
          <cell r="E3692" t="str">
            <v>EK</v>
          </cell>
          <cell r="F3692" t="str">
            <v>Grand Marquis - EN114/Prior</v>
          </cell>
        </row>
        <row r="3693">
          <cell r="E3693" t="str">
            <v>EK</v>
          </cell>
          <cell r="F3693" t="str">
            <v>Grand Marquis - EN114/Prior</v>
          </cell>
        </row>
        <row r="3694">
          <cell r="E3694" t="str">
            <v>EK</v>
          </cell>
          <cell r="F3694" t="str">
            <v>Grand Marquis - EN114/Prior</v>
          </cell>
        </row>
        <row r="3695">
          <cell r="E3695" t="str">
            <v>EK</v>
          </cell>
          <cell r="F3695" t="str">
            <v>Grand Marquis - EN114/Prior</v>
          </cell>
        </row>
        <row r="3696">
          <cell r="E3696" t="str">
            <v>EK</v>
          </cell>
          <cell r="F3696" t="str">
            <v>Grand Marquis - EN114/Prior</v>
          </cell>
        </row>
        <row r="3697">
          <cell r="E3697" t="str">
            <v>EK</v>
          </cell>
          <cell r="F3697" t="str">
            <v>Grand Marquis - EN114/Prior</v>
          </cell>
        </row>
        <row r="3698">
          <cell r="E3698" t="str">
            <v>EK</v>
          </cell>
          <cell r="F3698" t="str">
            <v>Grand Marquis - EN114/Prior</v>
          </cell>
        </row>
        <row r="3699">
          <cell r="E3699" t="str">
            <v>EK</v>
          </cell>
          <cell r="F3699" t="str">
            <v>Grand Marquis - EN114/Prior</v>
          </cell>
        </row>
        <row r="3700">
          <cell r="E3700" t="str">
            <v>EK</v>
          </cell>
          <cell r="F3700" t="str">
            <v>Grand Marquis - EN114/Prior</v>
          </cell>
        </row>
        <row r="3701">
          <cell r="E3701" t="str">
            <v>EK</v>
          </cell>
          <cell r="F3701" t="str">
            <v>Grand Marquis - EN114/Prior</v>
          </cell>
        </row>
        <row r="3702">
          <cell r="E3702" t="str">
            <v>EK</v>
          </cell>
          <cell r="F3702" t="str">
            <v>Grand Marquis - EN114/Prior</v>
          </cell>
        </row>
        <row r="3703">
          <cell r="E3703" t="str">
            <v>EK</v>
          </cell>
          <cell r="F3703" t="str">
            <v>Grand Marquis - EN114/Prior</v>
          </cell>
        </row>
        <row r="3704">
          <cell r="E3704" t="str">
            <v>EK</v>
          </cell>
          <cell r="F3704" t="str">
            <v>Grand Marquis - EN114/Prior</v>
          </cell>
        </row>
        <row r="3705">
          <cell r="E3705" t="str">
            <v>EK</v>
          </cell>
          <cell r="F3705" t="str">
            <v>Grand Marquis - EN114/Prior</v>
          </cell>
        </row>
        <row r="3706">
          <cell r="E3706" t="str">
            <v>EK</v>
          </cell>
          <cell r="F3706" t="str">
            <v>Grand Marquis - EN114/Prior</v>
          </cell>
        </row>
        <row r="3707">
          <cell r="E3707" t="str">
            <v>JC</v>
          </cell>
          <cell r="F3707" t="str">
            <v>Jaguar S-Type - X200/X200R</v>
          </cell>
        </row>
        <row r="3708">
          <cell r="E3708" t="str">
            <v>JC</v>
          </cell>
          <cell r="F3708" t="str">
            <v>Jaguar S-Type - X200/X200R</v>
          </cell>
        </row>
        <row r="3709">
          <cell r="E3709" t="str">
            <v>JC</v>
          </cell>
          <cell r="F3709" t="str">
            <v>Jaguar S-Type - X200/X200R</v>
          </cell>
        </row>
        <row r="3710">
          <cell r="E3710" t="str">
            <v>JC</v>
          </cell>
          <cell r="F3710" t="str">
            <v>Jaguar S-Type - X200/X200R</v>
          </cell>
        </row>
        <row r="3711">
          <cell r="E3711" t="str">
            <v>JC</v>
          </cell>
          <cell r="F3711" t="str">
            <v>Jaguar S-Type - X200/X200R</v>
          </cell>
        </row>
        <row r="3712">
          <cell r="E3712" t="str">
            <v>JC</v>
          </cell>
          <cell r="F3712" t="str">
            <v>Jaguar S-Type - X200/X200R</v>
          </cell>
        </row>
        <row r="3713">
          <cell r="E3713" t="str">
            <v>JC</v>
          </cell>
          <cell r="F3713" t="str">
            <v>Jaguar S-Type - X200/X200R</v>
          </cell>
        </row>
        <row r="3714">
          <cell r="E3714" t="str">
            <v>JC</v>
          </cell>
          <cell r="F3714" t="str">
            <v>Jaguar S-Type - X200/X200R</v>
          </cell>
        </row>
        <row r="3715">
          <cell r="E3715" t="str">
            <v>JC</v>
          </cell>
          <cell r="F3715" t="str">
            <v>Jaguar S-Type - X200/X200R</v>
          </cell>
        </row>
        <row r="3716">
          <cell r="E3716" t="str">
            <v>JC</v>
          </cell>
          <cell r="F3716" t="str">
            <v>Jaguar S-Type - X200/X200R</v>
          </cell>
        </row>
        <row r="3717">
          <cell r="E3717" t="str">
            <v>JC</v>
          </cell>
          <cell r="F3717" t="str">
            <v>Jaguar S-Type - X200/X200R</v>
          </cell>
        </row>
        <row r="3718">
          <cell r="E3718" t="str">
            <v>JC</v>
          </cell>
          <cell r="F3718" t="str">
            <v>Jaguar S-Type - X200/X200R</v>
          </cell>
        </row>
        <row r="3719">
          <cell r="E3719" t="str">
            <v>JC</v>
          </cell>
          <cell r="F3719" t="str">
            <v>Jaguar S-Type - X200/X200R</v>
          </cell>
        </row>
        <row r="3720">
          <cell r="E3720" t="str">
            <v>JC</v>
          </cell>
          <cell r="F3720" t="str">
            <v>Jaguar S-Type - X200/X200R</v>
          </cell>
        </row>
        <row r="3721">
          <cell r="E3721" t="str">
            <v>JC</v>
          </cell>
          <cell r="F3721" t="str">
            <v>Jaguar S-Type - X200/X200R</v>
          </cell>
        </row>
        <row r="3722">
          <cell r="E3722" t="str">
            <v>JC</v>
          </cell>
          <cell r="F3722" t="str">
            <v>Jaguar S-Type - X200/X200R</v>
          </cell>
        </row>
        <row r="3723">
          <cell r="E3723" t="str">
            <v>JC</v>
          </cell>
          <cell r="F3723" t="str">
            <v>Jaguar S-Type - X200/X200R</v>
          </cell>
        </row>
        <row r="3724">
          <cell r="E3724" t="str">
            <v>JC</v>
          </cell>
          <cell r="F3724" t="str">
            <v>Jaguar S-Type - X200/X200R</v>
          </cell>
        </row>
        <row r="3725">
          <cell r="E3725" t="str">
            <v>JC</v>
          </cell>
          <cell r="F3725" t="str">
            <v>Jaguar S-Type - X200/X200R</v>
          </cell>
        </row>
        <row r="3726">
          <cell r="E3726" t="str">
            <v>JC</v>
          </cell>
          <cell r="F3726" t="str">
            <v>Jaguar S-Type - X200/X200R</v>
          </cell>
        </row>
        <row r="3727">
          <cell r="E3727" t="str">
            <v>JC</v>
          </cell>
          <cell r="F3727" t="str">
            <v>Jaguar S-Type - X200/X200R</v>
          </cell>
        </row>
        <row r="3728">
          <cell r="E3728" t="str">
            <v>JC</v>
          </cell>
          <cell r="F3728" t="str">
            <v>Jaguar S-Type - X200/X200R</v>
          </cell>
        </row>
        <row r="3729">
          <cell r="E3729" t="str">
            <v>JC</v>
          </cell>
          <cell r="F3729" t="str">
            <v>Jaguar S-Type - X200/X200R</v>
          </cell>
        </row>
        <row r="3730">
          <cell r="E3730" t="str">
            <v>JC</v>
          </cell>
          <cell r="F3730" t="str">
            <v>Jaguar S-Type - X200/X200R</v>
          </cell>
        </row>
        <row r="3731">
          <cell r="E3731" t="str">
            <v>JC</v>
          </cell>
          <cell r="F3731" t="str">
            <v>Jaguar S-Type - X200/X200R</v>
          </cell>
        </row>
        <row r="3732">
          <cell r="E3732" t="str">
            <v>JC</v>
          </cell>
          <cell r="F3732" t="str">
            <v>Jaguar S-Type - X200/X200R</v>
          </cell>
        </row>
        <row r="3733">
          <cell r="E3733" t="str">
            <v>JC</v>
          </cell>
          <cell r="F3733" t="str">
            <v>Jaguar S-Type - X200/X200R</v>
          </cell>
        </row>
        <row r="3734">
          <cell r="E3734" t="str">
            <v>JC</v>
          </cell>
          <cell r="F3734" t="str">
            <v>Jaguar S-Type - X200/X200R</v>
          </cell>
        </row>
        <row r="3735">
          <cell r="E3735" t="str">
            <v>JC</v>
          </cell>
          <cell r="F3735" t="str">
            <v>Jaguar S-Type - X200/X200R</v>
          </cell>
        </row>
        <row r="3736">
          <cell r="E3736" t="str">
            <v>JC</v>
          </cell>
          <cell r="F3736" t="str">
            <v>Jaguar S-Type - X200/X200R</v>
          </cell>
        </row>
        <row r="3737">
          <cell r="E3737" t="str">
            <v>JC</v>
          </cell>
          <cell r="F3737" t="str">
            <v>Jaguar S-Type - X200/X200R</v>
          </cell>
        </row>
        <row r="3738">
          <cell r="E3738" t="str">
            <v>JC</v>
          </cell>
          <cell r="F3738" t="str">
            <v>Jaguar S-Type - X200/X200R</v>
          </cell>
        </row>
        <row r="3739">
          <cell r="E3739" t="str">
            <v>JC</v>
          </cell>
          <cell r="F3739" t="str">
            <v>Jaguar S-Type - X200/X200R</v>
          </cell>
        </row>
        <row r="3740">
          <cell r="E3740" t="str">
            <v>JC</v>
          </cell>
          <cell r="F3740" t="str">
            <v>Jaguar S-Type - X200/X200R</v>
          </cell>
        </row>
        <row r="3741">
          <cell r="E3741" t="str">
            <v>JC</v>
          </cell>
          <cell r="F3741" t="str">
            <v>Jaguar S-Type - X200/X200R</v>
          </cell>
        </row>
        <row r="3742">
          <cell r="E3742" t="str">
            <v>JC</v>
          </cell>
          <cell r="F3742" t="str">
            <v>Jaguar S-Type - X200/X200R</v>
          </cell>
        </row>
        <row r="3743">
          <cell r="E3743" t="str">
            <v>JC</v>
          </cell>
          <cell r="F3743" t="str">
            <v>Jaguar S-Type - X200/X200R</v>
          </cell>
        </row>
        <row r="3744">
          <cell r="E3744" t="str">
            <v>JC</v>
          </cell>
          <cell r="F3744" t="str">
            <v>Jaguar S-Type - X200/X200R</v>
          </cell>
        </row>
        <row r="3745">
          <cell r="E3745" t="str">
            <v>JC</v>
          </cell>
          <cell r="F3745" t="str">
            <v>Jaguar S-Type - X200/X200R</v>
          </cell>
        </row>
        <row r="3746">
          <cell r="E3746" t="str">
            <v>JC</v>
          </cell>
          <cell r="F3746" t="str">
            <v>Jaguar S-Type - X200/X200R</v>
          </cell>
        </row>
        <row r="3747">
          <cell r="E3747" t="str">
            <v>JC</v>
          </cell>
          <cell r="F3747" t="str">
            <v>Jaguar S-Type - X200/X200R</v>
          </cell>
        </row>
        <row r="3748">
          <cell r="E3748" t="str">
            <v>JC</v>
          </cell>
          <cell r="F3748" t="str">
            <v>Jaguar S-Type - X200/X200R</v>
          </cell>
        </row>
        <row r="3749">
          <cell r="E3749" t="str">
            <v>JC</v>
          </cell>
          <cell r="F3749" t="str">
            <v>Jaguar S-Type - X200/X200R</v>
          </cell>
        </row>
        <row r="3750">
          <cell r="E3750" t="str">
            <v>JC</v>
          </cell>
          <cell r="F3750" t="str">
            <v>Jaguar S-Type - X200/X200R</v>
          </cell>
        </row>
        <row r="3751">
          <cell r="E3751" t="str">
            <v>JC</v>
          </cell>
          <cell r="F3751" t="str">
            <v>Jaguar S-Type - X200/X200R</v>
          </cell>
        </row>
        <row r="3752">
          <cell r="E3752" t="str">
            <v>JC</v>
          </cell>
          <cell r="F3752" t="str">
            <v>Jaguar S-Type - X200/X200R</v>
          </cell>
        </row>
        <row r="3753">
          <cell r="E3753" t="str">
            <v>JC</v>
          </cell>
          <cell r="F3753" t="str">
            <v>Jaguar S-Type - X200/X200R</v>
          </cell>
        </row>
        <row r="3754">
          <cell r="E3754" t="str">
            <v>JC</v>
          </cell>
          <cell r="F3754" t="str">
            <v>Jaguar S-Type - X200/X200R</v>
          </cell>
        </row>
        <row r="3755">
          <cell r="E3755" t="str">
            <v>JC</v>
          </cell>
          <cell r="F3755" t="str">
            <v>Jaguar S-Type - X200/X200R</v>
          </cell>
        </row>
        <row r="3756">
          <cell r="E3756" t="str">
            <v>JC</v>
          </cell>
          <cell r="F3756" t="str">
            <v>Jaguar S-Type - X200/X200R</v>
          </cell>
        </row>
        <row r="3757">
          <cell r="E3757" t="str">
            <v>JC</v>
          </cell>
          <cell r="F3757" t="str">
            <v>Jaguar S-Type - X200/X200R</v>
          </cell>
        </row>
        <row r="3758">
          <cell r="E3758" t="str">
            <v>JC</v>
          </cell>
          <cell r="F3758" t="str">
            <v>Jaguar S-Type - X200/X200R</v>
          </cell>
        </row>
        <row r="3759">
          <cell r="E3759" t="str">
            <v>JC</v>
          </cell>
          <cell r="F3759" t="str">
            <v>Jaguar S-Type - X200/X200R</v>
          </cell>
        </row>
        <row r="3760">
          <cell r="E3760" t="str">
            <v>JC</v>
          </cell>
          <cell r="F3760" t="str">
            <v>Jaguar S-Type - X200/X200R</v>
          </cell>
        </row>
        <row r="3761">
          <cell r="E3761" t="str">
            <v>JC</v>
          </cell>
          <cell r="F3761" t="str">
            <v>Jaguar S-Type - X200/X200R</v>
          </cell>
        </row>
        <row r="3762">
          <cell r="E3762" t="str">
            <v>JD</v>
          </cell>
          <cell r="F3762" t="str">
            <v>Jaguar X290 - X290 LWV</v>
          </cell>
        </row>
        <row r="3763">
          <cell r="E3763" t="str">
            <v>JD</v>
          </cell>
          <cell r="F3763" t="str">
            <v>Jaguar X290 - X290 LWV</v>
          </cell>
        </row>
        <row r="3764">
          <cell r="E3764" t="str">
            <v>JD</v>
          </cell>
          <cell r="F3764" t="str">
            <v>Jaguar X290 - X290 LWV</v>
          </cell>
        </row>
        <row r="3765">
          <cell r="E3765" t="str">
            <v>JD</v>
          </cell>
          <cell r="F3765" t="str">
            <v>Jaguar X290 - X290 LWV</v>
          </cell>
        </row>
        <row r="3766">
          <cell r="E3766" t="str">
            <v>JD</v>
          </cell>
          <cell r="F3766" t="str">
            <v>Jaguar X290 - X290 LWV</v>
          </cell>
        </row>
        <row r="3767">
          <cell r="E3767" t="str">
            <v>JJ</v>
          </cell>
          <cell r="F3767" t="str">
            <v>Jaguar X350 LWB</v>
          </cell>
        </row>
        <row r="3768">
          <cell r="E3768" t="str">
            <v>JJ</v>
          </cell>
          <cell r="F3768" t="str">
            <v>Jaguar X350 LWB</v>
          </cell>
        </row>
        <row r="3769">
          <cell r="E3769" t="str">
            <v>JH</v>
          </cell>
          <cell r="F3769" t="str">
            <v>Jaguar X400 - X400/X400R</v>
          </cell>
        </row>
        <row r="3770">
          <cell r="E3770" t="str">
            <v>JH</v>
          </cell>
          <cell r="F3770" t="str">
            <v>Jaguar X400 - X400/X400R</v>
          </cell>
        </row>
        <row r="3771">
          <cell r="E3771" t="str">
            <v>JH</v>
          </cell>
          <cell r="F3771" t="str">
            <v>Jaguar X400 - X400/X400R</v>
          </cell>
        </row>
        <row r="3772">
          <cell r="E3772" t="str">
            <v>JH</v>
          </cell>
          <cell r="F3772" t="str">
            <v>Jaguar X400 - X400/X400R</v>
          </cell>
        </row>
        <row r="3773">
          <cell r="E3773" t="str">
            <v>JH</v>
          </cell>
          <cell r="F3773" t="str">
            <v>Jaguar X400 - X400/X400R</v>
          </cell>
        </row>
        <row r="3774">
          <cell r="E3774" t="str">
            <v>JH</v>
          </cell>
          <cell r="F3774" t="str">
            <v>Jaguar X400 - X400/X400R</v>
          </cell>
        </row>
        <row r="3775">
          <cell r="E3775" t="str">
            <v>JH</v>
          </cell>
          <cell r="F3775" t="str">
            <v>Jaguar X400 - X400/X400R</v>
          </cell>
        </row>
        <row r="3776">
          <cell r="E3776" t="str">
            <v>JH</v>
          </cell>
          <cell r="F3776" t="str">
            <v>Jaguar X400 - X400/X400R</v>
          </cell>
        </row>
        <row r="3777">
          <cell r="E3777" t="str">
            <v>JH</v>
          </cell>
          <cell r="F3777" t="str">
            <v>Jaguar X400 - X400/X400R</v>
          </cell>
        </row>
        <row r="3778">
          <cell r="E3778" t="str">
            <v>JH</v>
          </cell>
          <cell r="F3778" t="str">
            <v>Jaguar X400 - X400/X400R</v>
          </cell>
        </row>
        <row r="3779">
          <cell r="E3779" t="str">
            <v>JH</v>
          </cell>
          <cell r="F3779" t="str">
            <v>Jaguar X400 - X400/X400R</v>
          </cell>
        </row>
        <row r="3780">
          <cell r="E3780" t="str">
            <v>JH</v>
          </cell>
          <cell r="F3780" t="str">
            <v>Jaguar X400 - X400/X400R</v>
          </cell>
        </row>
        <row r="3781">
          <cell r="E3781" t="str">
            <v>JH</v>
          </cell>
          <cell r="F3781" t="str">
            <v>Jaguar X400 - X400/X400R</v>
          </cell>
        </row>
        <row r="3782">
          <cell r="E3782" t="str">
            <v>JH</v>
          </cell>
          <cell r="F3782" t="str">
            <v>Jaguar X400 - X400/X400R</v>
          </cell>
        </row>
        <row r="3783">
          <cell r="E3783" t="str">
            <v>JH</v>
          </cell>
          <cell r="F3783" t="str">
            <v>Jaguar X400 - X400/X400R</v>
          </cell>
        </row>
        <row r="3784">
          <cell r="E3784" t="str">
            <v>JH</v>
          </cell>
          <cell r="F3784" t="str">
            <v>Jaguar X400 - X400/X400R</v>
          </cell>
        </row>
        <row r="3785">
          <cell r="E3785" t="str">
            <v>JH</v>
          </cell>
          <cell r="F3785" t="str">
            <v>Jaguar X400 - X400/X400R</v>
          </cell>
        </row>
        <row r="3786">
          <cell r="E3786" t="str">
            <v>JH</v>
          </cell>
          <cell r="F3786" t="str">
            <v>Jaguar X400 - X400/X400R</v>
          </cell>
        </row>
        <row r="3787">
          <cell r="E3787" t="str">
            <v>JH</v>
          </cell>
          <cell r="F3787" t="str">
            <v>Jaguar X400 - X400/X400R</v>
          </cell>
        </row>
        <row r="3788">
          <cell r="E3788" t="str">
            <v>JH</v>
          </cell>
          <cell r="F3788" t="str">
            <v>Jaguar X400 - X400/X400R</v>
          </cell>
        </row>
        <row r="3789">
          <cell r="E3789" t="str">
            <v>JH</v>
          </cell>
          <cell r="F3789" t="str">
            <v>Jaguar X400 - X400/X400R</v>
          </cell>
        </row>
        <row r="3790">
          <cell r="E3790" t="str">
            <v>JH</v>
          </cell>
          <cell r="F3790" t="str">
            <v>Jaguar X400 - X400/X400R</v>
          </cell>
        </row>
        <row r="3791">
          <cell r="E3791" t="str">
            <v>JH</v>
          </cell>
          <cell r="F3791" t="str">
            <v>Jaguar X400 - X400/X400R</v>
          </cell>
        </row>
        <row r="3792">
          <cell r="E3792" t="str">
            <v>JH</v>
          </cell>
          <cell r="F3792" t="str">
            <v>Jaguar X400 - X400/X400R</v>
          </cell>
        </row>
        <row r="3793">
          <cell r="E3793" t="str">
            <v>JH</v>
          </cell>
          <cell r="F3793" t="str">
            <v>Jaguar X400 - X400/X400R</v>
          </cell>
        </row>
        <row r="3794">
          <cell r="E3794" t="str">
            <v>JH</v>
          </cell>
          <cell r="F3794" t="str">
            <v>Jaguar X400 - X400/X400R</v>
          </cell>
        </row>
        <row r="3795">
          <cell r="E3795" t="str">
            <v>JH</v>
          </cell>
          <cell r="F3795" t="str">
            <v>Jaguar X400 - X400/X400R</v>
          </cell>
        </row>
        <row r="3796">
          <cell r="E3796" t="str">
            <v>JH</v>
          </cell>
          <cell r="F3796" t="str">
            <v>Jaguar X400 - X400/X400R</v>
          </cell>
        </row>
        <row r="3797">
          <cell r="E3797" t="str">
            <v>JH</v>
          </cell>
          <cell r="F3797" t="str">
            <v>Jaguar X400 - X400/X400R</v>
          </cell>
        </row>
        <row r="3798">
          <cell r="E3798" t="str">
            <v>JH</v>
          </cell>
          <cell r="F3798" t="str">
            <v>Jaguar X400 - X400/X400R</v>
          </cell>
        </row>
        <row r="3799">
          <cell r="E3799" t="str">
            <v>JH</v>
          </cell>
          <cell r="F3799" t="str">
            <v>Jaguar X400 - X400/X400R</v>
          </cell>
        </row>
        <row r="3800">
          <cell r="E3800" t="str">
            <v>JH</v>
          </cell>
          <cell r="F3800" t="str">
            <v>Jaguar X400 - X400/X400R</v>
          </cell>
        </row>
        <row r="3801">
          <cell r="E3801" t="str">
            <v>JH</v>
          </cell>
          <cell r="F3801" t="str">
            <v>Jaguar X400 - X400/X400R</v>
          </cell>
        </row>
        <row r="3802">
          <cell r="E3802" t="str">
            <v>JH</v>
          </cell>
          <cell r="F3802" t="str">
            <v>Jaguar X400 - X400/X400R</v>
          </cell>
        </row>
        <row r="3803">
          <cell r="E3803" t="str">
            <v>JH</v>
          </cell>
          <cell r="F3803" t="str">
            <v>Jaguar X400 - X400/X400R</v>
          </cell>
        </row>
        <row r="3804">
          <cell r="E3804" t="str">
            <v>JH</v>
          </cell>
          <cell r="F3804" t="str">
            <v>Jaguar X400 - X400/X400R</v>
          </cell>
        </row>
        <row r="3805">
          <cell r="E3805" t="str">
            <v>JH</v>
          </cell>
          <cell r="F3805" t="str">
            <v>Jaguar X400 - X400/X400R</v>
          </cell>
        </row>
        <row r="3806">
          <cell r="E3806" t="str">
            <v>JH</v>
          </cell>
          <cell r="F3806" t="str">
            <v>Jaguar X400 - X400/X400R</v>
          </cell>
        </row>
        <row r="3807">
          <cell r="E3807" t="str">
            <v>JH</v>
          </cell>
          <cell r="F3807" t="str">
            <v>Jaguar X400 - X400/X400R</v>
          </cell>
        </row>
        <row r="3808">
          <cell r="E3808" t="str">
            <v>JH</v>
          </cell>
          <cell r="F3808" t="str">
            <v>Jaguar X400 - X400/X400R</v>
          </cell>
        </row>
        <row r="3809">
          <cell r="E3809" t="str">
            <v>JH</v>
          </cell>
          <cell r="F3809" t="str">
            <v>Jaguar X400 - X400/X400R</v>
          </cell>
        </row>
        <row r="3810">
          <cell r="E3810" t="str">
            <v>JH</v>
          </cell>
          <cell r="F3810" t="str">
            <v>Jaguar X400 - X400/X400R</v>
          </cell>
        </row>
        <row r="3811">
          <cell r="E3811" t="str">
            <v>JH</v>
          </cell>
          <cell r="F3811" t="str">
            <v>Jaguar X400 - X400/X400R</v>
          </cell>
        </row>
        <row r="3812">
          <cell r="E3812" t="str">
            <v>JH</v>
          </cell>
          <cell r="F3812" t="str">
            <v>Jaguar X400 - X400/X400R</v>
          </cell>
        </row>
        <row r="3813">
          <cell r="E3813" t="str">
            <v>JH</v>
          </cell>
          <cell r="F3813" t="str">
            <v>Jaguar X400 - X400/X400R</v>
          </cell>
        </row>
        <row r="3814">
          <cell r="E3814" t="str">
            <v>JH</v>
          </cell>
          <cell r="F3814" t="str">
            <v>Jaguar X400 - X400/X400R</v>
          </cell>
        </row>
        <row r="3815">
          <cell r="E3815" t="str">
            <v>JH</v>
          </cell>
          <cell r="F3815" t="str">
            <v>Jaguar X400 - X400/X400R</v>
          </cell>
        </row>
        <row r="3816">
          <cell r="E3816" t="str">
            <v>JH</v>
          </cell>
          <cell r="F3816" t="str">
            <v>Jaguar X400 - X400/X400R</v>
          </cell>
        </row>
        <row r="3817">
          <cell r="E3817" t="str">
            <v>JK</v>
          </cell>
          <cell r="F3817" t="str">
            <v>Jaguar X450 LWV</v>
          </cell>
        </row>
        <row r="3818">
          <cell r="E3818" t="str">
            <v>JI</v>
          </cell>
          <cell r="F3818" t="str">
            <v>Jaguar X600 Roadster - X600</v>
          </cell>
        </row>
        <row r="3819">
          <cell r="E3819" t="str">
            <v>JI</v>
          </cell>
          <cell r="F3819" t="str">
            <v>Jaguar X600 Roadster - X600</v>
          </cell>
        </row>
        <row r="3820">
          <cell r="E3820" t="str">
            <v>JI</v>
          </cell>
          <cell r="F3820" t="str">
            <v>Jaguar X600 Roadster - X600</v>
          </cell>
        </row>
        <row r="3821">
          <cell r="E3821" t="str">
            <v>JI</v>
          </cell>
          <cell r="F3821" t="str">
            <v>Jaguar X600 Roadster - X600</v>
          </cell>
        </row>
        <row r="3822">
          <cell r="E3822" t="str">
            <v>JI</v>
          </cell>
          <cell r="F3822" t="str">
            <v>Jaguar X600 Roadster - X600</v>
          </cell>
        </row>
        <row r="3823">
          <cell r="E3823" t="str">
            <v>JI</v>
          </cell>
          <cell r="F3823" t="str">
            <v>Jaguar X600 Roadster - X600</v>
          </cell>
        </row>
        <row r="3824">
          <cell r="E3824" t="str">
            <v>JI</v>
          </cell>
          <cell r="F3824" t="str">
            <v>Jaguar X600 Roadster - X600</v>
          </cell>
        </row>
        <row r="3825">
          <cell r="E3825" t="str">
            <v>JI</v>
          </cell>
          <cell r="F3825" t="str">
            <v>Jaguar X600 Roadster - X600</v>
          </cell>
        </row>
        <row r="3826">
          <cell r="E3826" t="str">
            <v>JI</v>
          </cell>
          <cell r="F3826" t="str">
            <v>Jaguar X600 Roadster - X600</v>
          </cell>
        </row>
        <row r="3827">
          <cell r="E3827" t="str">
            <v>JI</v>
          </cell>
          <cell r="F3827" t="str">
            <v>Jaguar X600 Roadster - X600</v>
          </cell>
        </row>
        <row r="3828">
          <cell r="E3828" t="str">
            <v>JI</v>
          </cell>
          <cell r="F3828" t="str">
            <v>Jaguar X600 Roadster - X600</v>
          </cell>
        </row>
        <row r="3829">
          <cell r="E3829" t="str">
            <v>JI</v>
          </cell>
          <cell r="F3829" t="str">
            <v>Jaguar X600 Roadster - X600</v>
          </cell>
        </row>
        <row r="3830">
          <cell r="E3830" t="str">
            <v>JI</v>
          </cell>
          <cell r="F3830" t="str">
            <v>Jaguar X600 Roadster - X600</v>
          </cell>
        </row>
        <row r="3831">
          <cell r="E3831" t="str">
            <v>JI</v>
          </cell>
          <cell r="F3831" t="str">
            <v>Jaguar X600 Roadster - X600</v>
          </cell>
        </row>
        <row r="3832">
          <cell r="E3832" t="str">
            <v>JF</v>
          </cell>
          <cell r="F3832" t="str">
            <v>Jaguar XJ Series - X300</v>
          </cell>
        </row>
        <row r="3833">
          <cell r="E3833" t="str">
            <v>JF</v>
          </cell>
          <cell r="F3833" t="str">
            <v>Jaguar XJ Series - X300</v>
          </cell>
        </row>
        <row r="3834">
          <cell r="E3834" t="str">
            <v>JF</v>
          </cell>
          <cell r="F3834" t="str">
            <v>Jaguar XJ Series - X300</v>
          </cell>
        </row>
        <row r="3835">
          <cell r="E3835" t="str">
            <v>JF</v>
          </cell>
          <cell r="F3835" t="str">
            <v>Jaguar XJ Series - X300</v>
          </cell>
        </row>
        <row r="3836">
          <cell r="E3836" t="str">
            <v>JF</v>
          </cell>
          <cell r="F3836" t="str">
            <v>Jaguar XJ Series - X300</v>
          </cell>
        </row>
        <row r="3837">
          <cell r="E3837" t="str">
            <v>JF</v>
          </cell>
          <cell r="F3837" t="str">
            <v>Jaguar XJ Series - X300</v>
          </cell>
        </row>
        <row r="3838">
          <cell r="E3838" t="str">
            <v>JF</v>
          </cell>
          <cell r="F3838" t="str">
            <v>Jaguar XJ Series - X300</v>
          </cell>
        </row>
        <row r="3839">
          <cell r="E3839" t="str">
            <v>JF</v>
          </cell>
          <cell r="F3839" t="str">
            <v>Jaguar XJ Series - X300</v>
          </cell>
        </row>
        <row r="3840">
          <cell r="E3840" t="str">
            <v>JF</v>
          </cell>
          <cell r="F3840" t="str">
            <v>Jaguar XJ Series - X300</v>
          </cell>
        </row>
        <row r="3841">
          <cell r="E3841" t="str">
            <v>JF</v>
          </cell>
          <cell r="F3841" t="str">
            <v>Jaguar XJ Series - X300</v>
          </cell>
        </row>
        <row r="3842">
          <cell r="E3842" t="str">
            <v>JF</v>
          </cell>
          <cell r="F3842" t="str">
            <v>Jaguar XJ Series - X300</v>
          </cell>
        </row>
        <row r="3843">
          <cell r="E3843" t="str">
            <v>JF</v>
          </cell>
          <cell r="F3843" t="str">
            <v>Jaguar XJ Series - X300</v>
          </cell>
        </row>
        <row r="3844">
          <cell r="E3844" t="str">
            <v>JF</v>
          </cell>
          <cell r="F3844" t="str">
            <v>Jaguar XJ Series - X300</v>
          </cell>
        </row>
        <row r="3845">
          <cell r="E3845" t="str">
            <v>JF</v>
          </cell>
          <cell r="F3845" t="str">
            <v>Jaguar XJ Series - X300</v>
          </cell>
        </row>
        <row r="3846">
          <cell r="E3846" t="str">
            <v>JF</v>
          </cell>
          <cell r="F3846" t="str">
            <v>Jaguar XJ Series - X300</v>
          </cell>
        </row>
        <row r="3847">
          <cell r="E3847" t="str">
            <v>JF</v>
          </cell>
          <cell r="F3847" t="str">
            <v>Jaguar XJ Series - X300</v>
          </cell>
        </row>
        <row r="3848">
          <cell r="E3848" t="str">
            <v>JF</v>
          </cell>
          <cell r="F3848" t="str">
            <v>Jaguar XJ Series - X300</v>
          </cell>
        </row>
        <row r="3849">
          <cell r="E3849" t="str">
            <v>JF</v>
          </cell>
          <cell r="F3849" t="str">
            <v>Jaguar XJ Series - X300</v>
          </cell>
        </row>
        <row r="3850">
          <cell r="E3850" t="str">
            <v>JF</v>
          </cell>
          <cell r="F3850" t="str">
            <v>Jaguar XJ Series - X300</v>
          </cell>
        </row>
        <row r="3851">
          <cell r="E3851" t="str">
            <v>JF</v>
          </cell>
          <cell r="F3851" t="str">
            <v>Jaguar XJ Series - X300</v>
          </cell>
        </row>
        <row r="3852">
          <cell r="E3852" t="str">
            <v>JF</v>
          </cell>
          <cell r="F3852" t="str">
            <v>Jaguar XJ Series - X300</v>
          </cell>
        </row>
        <row r="3853">
          <cell r="E3853" t="str">
            <v>JF</v>
          </cell>
          <cell r="F3853" t="str">
            <v>Jaguar XJ Series - X300</v>
          </cell>
        </row>
        <row r="3854">
          <cell r="E3854" t="str">
            <v>JF</v>
          </cell>
          <cell r="F3854" t="str">
            <v>Jaguar XJ Series - X300</v>
          </cell>
        </row>
        <row r="3855">
          <cell r="E3855" t="str">
            <v>JF</v>
          </cell>
          <cell r="F3855" t="str">
            <v>Jaguar XJ Series - X300</v>
          </cell>
        </row>
        <row r="3856">
          <cell r="E3856" t="str">
            <v>JF</v>
          </cell>
          <cell r="F3856" t="str">
            <v>Jaguar XJ Series - X300</v>
          </cell>
        </row>
        <row r="3857">
          <cell r="E3857" t="str">
            <v>JF</v>
          </cell>
          <cell r="F3857" t="str">
            <v>Jaguar XJ Series - X300</v>
          </cell>
        </row>
        <row r="3858">
          <cell r="E3858" t="str">
            <v>JF</v>
          </cell>
          <cell r="F3858" t="str">
            <v>Jaguar XJ Series - X300</v>
          </cell>
        </row>
        <row r="3859">
          <cell r="E3859" t="str">
            <v>JF</v>
          </cell>
          <cell r="F3859" t="str">
            <v>Jaguar XJ Series - X300</v>
          </cell>
        </row>
        <row r="3860">
          <cell r="E3860" t="str">
            <v>JF</v>
          </cell>
          <cell r="F3860" t="str">
            <v>Jaguar XJ Series - X300</v>
          </cell>
        </row>
        <row r="3861">
          <cell r="E3861" t="str">
            <v>JF</v>
          </cell>
          <cell r="F3861" t="str">
            <v>Jaguar XJ Series - X300</v>
          </cell>
        </row>
        <row r="3862">
          <cell r="E3862" t="str">
            <v>JF</v>
          </cell>
          <cell r="F3862" t="str">
            <v>Jaguar XJ Series - X300</v>
          </cell>
        </row>
        <row r="3863">
          <cell r="E3863" t="str">
            <v>JF</v>
          </cell>
          <cell r="F3863" t="str">
            <v>Jaguar XJ Series - X300</v>
          </cell>
        </row>
        <row r="3864">
          <cell r="E3864" t="str">
            <v>JF</v>
          </cell>
          <cell r="F3864" t="str">
            <v>Jaguar XJ Series - X300</v>
          </cell>
        </row>
        <row r="3865">
          <cell r="E3865" t="str">
            <v>JF</v>
          </cell>
          <cell r="F3865" t="str">
            <v>Jaguar XJ Series - X300</v>
          </cell>
        </row>
        <row r="3866">
          <cell r="E3866" t="str">
            <v>JF</v>
          </cell>
          <cell r="F3866" t="str">
            <v>Jaguar XJ Series - X300</v>
          </cell>
        </row>
        <row r="3867">
          <cell r="E3867" t="str">
            <v>JF</v>
          </cell>
          <cell r="F3867" t="str">
            <v>Jaguar XJ Series - X300</v>
          </cell>
        </row>
        <row r="3868">
          <cell r="E3868" t="str">
            <v>JF</v>
          </cell>
          <cell r="F3868" t="str">
            <v>Jaguar XJ Series - X300</v>
          </cell>
        </row>
        <row r="3869">
          <cell r="E3869" t="str">
            <v>JF</v>
          </cell>
          <cell r="F3869" t="str">
            <v>Jaguar XJ Series - X300</v>
          </cell>
        </row>
        <row r="3870">
          <cell r="E3870" t="str">
            <v>JG</v>
          </cell>
          <cell r="F3870" t="str">
            <v>Jaguar XJ Series - X350 LWV</v>
          </cell>
        </row>
        <row r="3871">
          <cell r="E3871" t="str">
            <v>JG</v>
          </cell>
          <cell r="F3871" t="str">
            <v>Jaguar XJ Series - X350 LWV</v>
          </cell>
        </row>
        <row r="3872">
          <cell r="E3872" t="str">
            <v>JG</v>
          </cell>
          <cell r="F3872" t="str">
            <v>Jaguar XJ Series - X350 LWV</v>
          </cell>
        </row>
        <row r="3873">
          <cell r="E3873" t="str">
            <v>JG</v>
          </cell>
          <cell r="F3873" t="str">
            <v>Jaguar XJ Series - X350 LWV</v>
          </cell>
        </row>
        <row r="3874">
          <cell r="E3874" t="str">
            <v>JG</v>
          </cell>
          <cell r="F3874" t="str">
            <v>Jaguar XJ Series - X350 LWV</v>
          </cell>
        </row>
        <row r="3875">
          <cell r="E3875" t="str">
            <v>JG</v>
          </cell>
          <cell r="F3875" t="str">
            <v>Jaguar XJ Series - X350 LWV</v>
          </cell>
        </row>
        <row r="3876">
          <cell r="E3876" t="str">
            <v>JG</v>
          </cell>
          <cell r="F3876" t="str">
            <v>Jaguar XJ Series - X350 LWV</v>
          </cell>
        </row>
        <row r="3877">
          <cell r="E3877" t="str">
            <v>JG</v>
          </cell>
          <cell r="F3877" t="str">
            <v>Jaguar XJ Series - X350 LWV</v>
          </cell>
        </row>
        <row r="3878">
          <cell r="E3878" t="str">
            <v>JG</v>
          </cell>
          <cell r="F3878" t="str">
            <v>Jaguar XJ Series - X350 LWV</v>
          </cell>
        </row>
        <row r="3879">
          <cell r="E3879" t="str">
            <v>JG</v>
          </cell>
          <cell r="F3879" t="str">
            <v>Jaguar XJ Series - X350 LWV</v>
          </cell>
        </row>
        <row r="3880">
          <cell r="E3880" t="str">
            <v>JG</v>
          </cell>
          <cell r="F3880" t="str">
            <v>Jaguar XJ Series - X350 LWV</v>
          </cell>
        </row>
        <row r="3881">
          <cell r="E3881" t="str">
            <v>JG</v>
          </cell>
          <cell r="F3881" t="str">
            <v>Jaguar XJ Series - X350 LWV</v>
          </cell>
        </row>
        <row r="3882">
          <cell r="E3882" t="str">
            <v>JG</v>
          </cell>
          <cell r="F3882" t="str">
            <v>Jaguar XJ Series - X350 LWV</v>
          </cell>
        </row>
        <row r="3883">
          <cell r="E3883" t="str">
            <v>JG</v>
          </cell>
          <cell r="F3883" t="str">
            <v>Jaguar XJ Series - X350 LWV</v>
          </cell>
        </row>
        <row r="3884">
          <cell r="E3884" t="str">
            <v>JG</v>
          </cell>
          <cell r="F3884" t="str">
            <v>Jaguar XJ Series - X350 LWV</v>
          </cell>
        </row>
        <row r="3885">
          <cell r="E3885" t="str">
            <v>JG</v>
          </cell>
          <cell r="F3885" t="str">
            <v>Jaguar XJ Series - X350 LWV</v>
          </cell>
        </row>
        <row r="3886">
          <cell r="E3886" t="str">
            <v>JG</v>
          </cell>
          <cell r="F3886" t="str">
            <v>Jaguar XJ Series - X350 LWV</v>
          </cell>
        </row>
        <row r="3887">
          <cell r="E3887" t="str">
            <v>JG</v>
          </cell>
          <cell r="F3887" t="str">
            <v>Jaguar XJ Series - X350 LWV</v>
          </cell>
        </row>
        <row r="3888">
          <cell r="E3888" t="str">
            <v>JG</v>
          </cell>
          <cell r="F3888" t="str">
            <v>Jaguar XJ Series - X350 LWV</v>
          </cell>
        </row>
        <row r="3889">
          <cell r="E3889" t="str">
            <v>JG</v>
          </cell>
          <cell r="F3889" t="str">
            <v>Jaguar XJ Series - X350 LWV</v>
          </cell>
        </row>
        <row r="3890">
          <cell r="E3890" t="str">
            <v>JG</v>
          </cell>
          <cell r="F3890" t="str">
            <v>Jaguar XJ Series - X350 LWV</v>
          </cell>
        </row>
        <row r="3891">
          <cell r="E3891" t="str">
            <v>JG</v>
          </cell>
          <cell r="F3891" t="str">
            <v>Jaguar XJ Series - X350 LWV</v>
          </cell>
        </row>
        <row r="3892">
          <cell r="E3892" t="str">
            <v>JG</v>
          </cell>
          <cell r="F3892" t="str">
            <v>Jaguar XJ Series - X350 LWV</v>
          </cell>
        </row>
        <row r="3893">
          <cell r="E3893" t="str">
            <v>JG</v>
          </cell>
          <cell r="F3893" t="str">
            <v>Jaguar XJ Series - X350 LWV</v>
          </cell>
        </row>
        <row r="3894">
          <cell r="E3894" t="str">
            <v>JG</v>
          </cell>
          <cell r="F3894" t="str">
            <v>Jaguar XJ Series - X350 LWV</v>
          </cell>
        </row>
        <row r="3895">
          <cell r="E3895" t="str">
            <v>JG</v>
          </cell>
          <cell r="F3895" t="str">
            <v>Jaguar XJ Series - X350 LWV</v>
          </cell>
        </row>
        <row r="3896">
          <cell r="E3896" t="str">
            <v>JG</v>
          </cell>
          <cell r="F3896" t="str">
            <v>Jaguar XJ Series - X350 LWV</v>
          </cell>
        </row>
        <row r="3897">
          <cell r="E3897" t="str">
            <v>JG</v>
          </cell>
          <cell r="F3897" t="str">
            <v>Jaguar XJ Series - X350 LWV</v>
          </cell>
        </row>
        <row r="3898">
          <cell r="E3898" t="str">
            <v>JG</v>
          </cell>
          <cell r="F3898" t="str">
            <v>Jaguar XJ Series - X350 LWV</v>
          </cell>
        </row>
        <row r="3899">
          <cell r="E3899" t="str">
            <v>JA</v>
          </cell>
          <cell r="F3899" t="str">
            <v>Jaguar XK8 - X100/Prior</v>
          </cell>
        </row>
        <row r="3900">
          <cell r="E3900" t="str">
            <v>JA</v>
          </cell>
          <cell r="F3900" t="str">
            <v>Jaguar XK8 - X100/Prior</v>
          </cell>
        </row>
        <row r="3901">
          <cell r="E3901" t="str">
            <v>JA</v>
          </cell>
          <cell r="F3901" t="str">
            <v>Jaguar XK8 - X100/Prior</v>
          </cell>
        </row>
        <row r="3902">
          <cell r="E3902" t="str">
            <v>JA</v>
          </cell>
          <cell r="F3902" t="str">
            <v>Jaguar XK8 - X100/Prior</v>
          </cell>
        </row>
        <row r="3903">
          <cell r="E3903" t="str">
            <v>JA</v>
          </cell>
          <cell r="F3903" t="str">
            <v>Jaguar XK8 - X100/Prior</v>
          </cell>
        </row>
        <row r="3904">
          <cell r="E3904" t="str">
            <v>JA</v>
          </cell>
          <cell r="F3904" t="str">
            <v>Jaguar XK8 - X100/Prior</v>
          </cell>
        </row>
        <row r="3905">
          <cell r="E3905" t="str">
            <v>JA</v>
          </cell>
          <cell r="F3905" t="str">
            <v>Jaguar XK8 - X100/Prior</v>
          </cell>
        </row>
        <row r="3906">
          <cell r="E3906" t="str">
            <v>JA</v>
          </cell>
          <cell r="F3906" t="str">
            <v>Jaguar XK8 - X100/Prior</v>
          </cell>
        </row>
        <row r="3907">
          <cell r="E3907" t="str">
            <v>JA</v>
          </cell>
          <cell r="F3907" t="str">
            <v>Jaguar XK8 - X100/Prior</v>
          </cell>
        </row>
        <row r="3908">
          <cell r="E3908" t="str">
            <v>JA</v>
          </cell>
          <cell r="F3908" t="str">
            <v>Jaguar XK8 - X100/Prior</v>
          </cell>
        </row>
        <row r="3909">
          <cell r="E3909" t="str">
            <v>JA</v>
          </cell>
          <cell r="F3909" t="str">
            <v>Jaguar XK8 - X100/Prior</v>
          </cell>
        </row>
        <row r="3910">
          <cell r="E3910" t="str">
            <v>JA</v>
          </cell>
          <cell r="F3910" t="str">
            <v>Jaguar XK8 - X100/Prior</v>
          </cell>
        </row>
        <row r="3911">
          <cell r="E3911" t="str">
            <v>JA</v>
          </cell>
          <cell r="F3911" t="str">
            <v>Jaguar XK8 - X100/Prior</v>
          </cell>
        </row>
        <row r="3912">
          <cell r="E3912" t="str">
            <v>JA</v>
          </cell>
          <cell r="F3912" t="str">
            <v>Jaguar XK8 - X100/Prior</v>
          </cell>
        </row>
        <row r="3913">
          <cell r="E3913" t="str">
            <v>JA</v>
          </cell>
          <cell r="F3913" t="str">
            <v>Jaguar XK8 - X100/Prior</v>
          </cell>
        </row>
        <row r="3914">
          <cell r="E3914" t="str">
            <v>JA</v>
          </cell>
          <cell r="F3914" t="str">
            <v>Jaguar XK8 - X100/Prior</v>
          </cell>
        </row>
        <row r="3915">
          <cell r="E3915" t="str">
            <v>JA</v>
          </cell>
          <cell r="F3915" t="str">
            <v>Jaguar XK8 - X100/Prior</v>
          </cell>
        </row>
        <row r="3916">
          <cell r="E3916" t="str">
            <v>JA</v>
          </cell>
          <cell r="F3916" t="str">
            <v>Jaguar XK8 - X100/Prior</v>
          </cell>
        </row>
        <row r="3917">
          <cell r="E3917" t="str">
            <v>JA</v>
          </cell>
          <cell r="F3917" t="str">
            <v>Jaguar XK8 - X100/Prior</v>
          </cell>
        </row>
        <row r="3918">
          <cell r="E3918" t="str">
            <v>JA</v>
          </cell>
          <cell r="F3918" t="str">
            <v>Jaguar XK8 - X100/Prior</v>
          </cell>
        </row>
        <row r="3919">
          <cell r="E3919" t="str">
            <v>JA</v>
          </cell>
          <cell r="F3919" t="str">
            <v>Jaguar XK8 - X100/Prior</v>
          </cell>
        </row>
        <row r="3920">
          <cell r="E3920" t="str">
            <v>JA</v>
          </cell>
          <cell r="F3920" t="str">
            <v>Jaguar XK8 - X100/Prior</v>
          </cell>
        </row>
        <row r="3921">
          <cell r="E3921" t="str">
            <v>JA</v>
          </cell>
          <cell r="F3921" t="str">
            <v>Jaguar XK8 - X100/Prior</v>
          </cell>
        </row>
        <row r="3922">
          <cell r="E3922" t="str">
            <v>JA</v>
          </cell>
          <cell r="F3922" t="str">
            <v>Jaguar XK8 - X100/Prior</v>
          </cell>
        </row>
        <row r="3923">
          <cell r="E3923" t="str">
            <v>JA</v>
          </cell>
          <cell r="F3923" t="str">
            <v>Jaguar XK8 - X100/Prior</v>
          </cell>
        </row>
        <row r="3924">
          <cell r="E3924" t="str">
            <v>JA</v>
          </cell>
          <cell r="F3924" t="str">
            <v>Jaguar XK8 - X100/Prior</v>
          </cell>
        </row>
        <row r="3925">
          <cell r="E3925" t="str">
            <v>JA</v>
          </cell>
          <cell r="F3925" t="str">
            <v>Jaguar XK8 - X100/Prior</v>
          </cell>
        </row>
        <row r="3926">
          <cell r="E3926" t="str">
            <v>JA</v>
          </cell>
          <cell r="F3926" t="str">
            <v>Jaguar XK8 - X100/Prior</v>
          </cell>
        </row>
        <row r="3927">
          <cell r="E3927" t="str">
            <v>JA</v>
          </cell>
          <cell r="F3927" t="str">
            <v>Jaguar XK8 - X100/Prior</v>
          </cell>
        </row>
        <row r="3928">
          <cell r="E3928" t="str">
            <v>JA</v>
          </cell>
          <cell r="F3928" t="str">
            <v>Jaguar XK8 - X100/Prior</v>
          </cell>
        </row>
        <row r="3929">
          <cell r="E3929" t="str">
            <v>JA</v>
          </cell>
          <cell r="F3929" t="str">
            <v>Jaguar XK8 - X100/Prior</v>
          </cell>
        </row>
        <row r="3930">
          <cell r="E3930" t="str">
            <v>JA</v>
          </cell>
          <cell r="F3930" t="str">
            <v>Jaguar XK8 - X100/Prior</v>
          </cell>
        </row>
        <row r="3931">
          <cell r="E3931" t="str">
            <v>JA</v>
          </cell>
          <cell r="F3931" t="str">
            <v>Jaguar XK8 - X100/Prior</v>
          </cell>
        </row>
        <row r="3932">
          <cell r="E3932" t="str">
            <v>JA</v>
          </cell>
          <cell r="F3932" t="str">
            <v>Jaguar XK8 - X100/Prior</v>
          </cell>
        </row>
        <row r="3933">
          <cell r="E3933" t="str">
            <v>JA</v>
          </cell>
          <cell r="F3933" t="str">
            <v>Jaguar XK8 - X100/Prior</v>
          </cell>
        </row>
        <row r="3934">
          <cell r="E3934" t="str">
            <v>JA</v>
          </cell>
          <cell r="F3934" t="str">
            <v>Jaguar XK8 - X100/Prior</v>
          </cell>
        </row>
        <row r="3935">
          <cell r="E3935" t="str">
            <v>JA</v>
          </cell>
          <cell r="F3935" t="str">
            <v>Jaguar XK8 - X100/Prior</v>
          </cell>
        </row>
        <row r="3936">
          <cell r="E3936" t="str">
            <v>JA</v>
          </cell>
          <cell r="F3936" t="str">
            <v>Jaguar XK8 - X100/Prior</v>
          </cell>
        </row>
        <row r="3937">
          <cell r="E3937" t="str">
            <v>JA</v>
          </cell>
          <cell r="F3937" t="str">
            <v>Jaguar XK8 - X100/Prior</v>
          </cell>
        </row>
        <row r="3938">
          <cell r="E3938" t="str">
            <v>JA</v>
          </cell>
          <cell r="F3938" t="str">
            <v>Jaguar XK8 - X100/Prior</v>
          </cell>
        </row>
        <row r="3939">
          <cell r="E3939" t="str">
            <v>JA</v>
          </cell>
          <cell r="F3939" t="str">
            <v>Jaguar XK8 - X100/Prior</v>
          </cell>
        </row>
        <row r="3940">
          <cell r="E3940" t="str">
            <v>JA</v>
          </cell>
          <cell r="F3940" t="str">
            <v>Jaguar XK8 - X100/Prior</v>
          </cell>
        </row>
        <row r="3941">
          <cell r="E3941" t="str">
            <v>JA</v>
          </cell>
          <cell r="F3941" t="str">
            <v>Jaguar XK8 - X100/Prior</v>
          </cell>
        </row>
        <row r="3942">
          <cell r="E3942" t="str">
            <v>JA</v>
          </cell>
          <cell r="F3942" t="str">
            <v>Jaguar XK8 - X100/Prior</v>
          </cell>
        </row>
        <row r="3943">
          <cell r="E3943" t="str">
            <v>JB</v>
          </cell>
          <cell r="F3943" t="str">
            <v>Jaguar XK8 - X150 LWV</v>
          </cell>
        </row>
        <row r="3944">
          <cell r="E3944" t="str">
            <v>JB</v>
          </cell>
          <cell r="F3944" t="str">
            <v>Jaguar XK8 - X150 LWV</v>
          </cell>
        </row>
        <row r="3945">
          <cell r="E3945" t="str">
            <v>JB</v>
          </cell>
          <cell r="F3945" t="str">
            <v>Jaguar XK8 - X150 LWV</v>
          </cell>
        </row>
        <row r="3946">
          <cell r="E3946" t="str">
            <v>JB</v>
          </cell>
          <cell r="F3946" t="str">
            <v>Jaguar XK8 - X150 LWV</v>
          </cell>
        </row>
        <row r="3947">
          <cell r="E3947" t="str">
            <v>JB</v>
          </cell>
          <cell r="F3947" t="str">
            <v>Jaguar XK8 - X150 LWV</v>
          </cell>
        </row>
        <row r="3948">
          <cell r="E3948" t="str">
            <v>JB</v>
          </cell>
          <cell r="F3948" t="str">
            <v>Jaguar XK8 - X150 LWV</v>
          </cell>
        </row>
        <row r="3949">
          <cell r="E3949" t="str">
            <v>JB</v>
          </cell>
          <cell r="F3949" t="str">
            <v>Jaguar XK8 - X150 LWV</v>
          </cell>
        </row>
        <row r="3950">
          <cell r="E3950" t="str">
            <v>JB</v>
          </cell>
          <cell r="F3950" t="str">
            <v>Jaguar XK8 - X150 LWV</v>
          </cell>
        </row>
        <row r="3951">
          <cell r="E3951" t="str">
            <v>JB</v>
          </cell>
          <cell r="F3951" t="str">
            <v>Jaguar XK8 - X150 LWV</v>
          </cell>
        </row>
        <row r="3952">
          <cell r="E3952" t="str">
            <v>JB</v>
          </cell>
          <cell r="F3952" t="str">
            <v>Jaguar XK8 - X150 LWV</v>
          </cell>
        </row>
        <row r="3953">
          <cell r="E3953" t="str">
            <v>JB</v>
          </cell>
          <cell r="F3953" t="str">
            <v>Jaguar XK8 - X150 LWV</v>
          </cell>
        </row>
        <row r="3954">
          <cell r="E3954" t="str">
            <v>JB</v>
          </cell>
          <cell r="F3954" t="str">
            <v>Jaguar XK8 - X150 LWV</v>
          </cell>
        </row>
        <row r="3955">
          <cell r="E3955" t="str">
            <v>JB</v>
          </cell>
          <cell r="F3955" t="str">
            <v>Jaguar XK8 - X150 LWV</v>
          </cell>
        </row>
        <row r="3956">
          <cell r="E3956" t="str">
            <v>JB</v>
          </cell>
          <cell r="F3956" t="str">
            <v>Jaguar XK8 - X150 LWV</v>
          </cell>
        </row>
        <row r="3957">
          <cell r="E3957" t="str">
            <v>JB</v>
          </cell>
          <cell r="F3957" t="str">
            <v>Jaguar XK8 - X150 LWV</v>
          </cell>
        </row>
        <row r="3958">
          <cell r="E3958" t="str">
            <v>JB</v>
          </cell>
          <cell r="F3958" t="str">
            <v>Jaguar XK8 - X150 LWV</v>
          </cell>
        </row>
        <row r="3959">
          <cell r="E3959" t="str">
            <v>JB</v>
          </cell>
          <cell r="F3959" t="str">
            <v>Jaguar XK8 - X150 LWV</v>
          </cell>
        </row>
        <row r="3960">
          <cell r="E3960" t="str">
            <v>JB</v>
          </cell>
          <cell r="F3960" t="str">
            <v>Jaguar XK8 - X150 LWV</v>
          </cell>
        </row>
        <row r="3961">
          <cell r="E3961" t="str">
            <v>BA</v>
          </cell>
          <cell r="F3961" t="str">
            <v>Ka - B146</v>
          </cell>
        </row>
        <row r="3962">
          <cell r="E3962" t="str">
            <v>BA</v>
          </cell>
          <cell r="F3962" t="str">
            <v>Ka - B146</v>
          </cell>
        </row>
        <row r="3963">
          <cell r="E3963" t="str">
            <v>BA</v>
          </cell>
          <cell r="F3963" t="str">
            <v>Ka - B146</v>
          </cell>
        </row>
        <row r="3964">
          <cell r="E3964" t="str">
            <v>BA</v>
          </cell>
          <cell r="F3964" t="str">
            <v>Ka - B146</v>
          </cell>
        </row>
        <row r="3965">
          <cell r="E3965" t="str">
            <v>BA</v>
          </cell>
          <cell r="F3965" t="str">
            <v>Ka - B146</v>
          </cell>
        </row>
        <row r="3966">
          <cell r="E3966" t="str">
            <v>BA</v>
          </cell>
          <cell r="F3966" t="str">
            <v>Ka - B146</v>
          </cell>
        </row>
        <row r="3967">
          <cell r="E3967" t="str">
            <v>BA</v>
          </cell>
          <cell r="F3967" t="str">
            <v>Ka - B146</v>
          </cell>
        </row>
        <row r="3968">
          <cell r="E3968" t="str">
            <v>BA</v>
          </cell>
          <cell r="F3968" t="str">
            <v>Ka - B146</v>
          </cell>
        </row>
        <row r="3969">
          <cell r="E3969" t="str">
            <v>BA</v>
          </cell>
          <cell r="F3969" t="str">
            <v>Ka - B146</v>
          </cell>
        </row>
        <row r="3970">
          <cell r="E3970" t="str">
            <v>BA</v>
          </cell>
          <cell r="F3970" t="str">
            <v>Ka - B146</v>
          </cell>
        </row>
        <row r="3971">
          <cell r="E3971" t="str">
            <v>BA</v>
          </cell>
          <cell r="F3971" t="str">
            <v>Ka - B146</v>
          </cell>
        </row>
        <row r="3972">
          <cell r="E3972" t="str">
            <v>BA</v>
          </cell>
          <cell r="F3972" t="str">
            <v>Ka - B146</v>
          </cell>
        </row>
        <row r="3973">
          <cell r="E3973" t="str">
            <v>BA</v>
          </cell>
          <cell r="F3973" t="str">
            <v>Ka - B146</v>
          </cell>
        </row>
        <row r="3974">
          <cell r="E3974" t="str">
            <v>BA</v>
          </cell>
          <cell r="F3974" t="str">
            <v>Ka - B146</v>
          </cell>
        </row>
        <row r="3975">
          <cell r="E3975" t="str">
            <v>BA</v>
          </cell>
          <cell r="F3975" t="str">
            <v>Ka - B146</v>
          </cell>
        </row>
        <row r="3976">
          <cell r="E3976" t="str">
            <v>BA</v>
          </cell>
          <cell r="F3976" t="str">
            <v>Ka - B146</v>
          </cell>
        </row>
        <row r="3977">
          <cell r="E3977" t="str">
            <v>BA</v>
          </cell>
          <cell r="F3977" t="str">
            <v>Ka - B146</v>
          </cell>
        </row>
        <row r="3978">
          <cell r="E3978" t="str">
            <v>BA</v>
          </cell>
          <cell r="F3978" t="str">
            <v>Ka - B146</v>
          </cell>
        </row>
        <row r="3979">
          <cell r="E3979" t="str">
            <v>BA</v>
          </cell>
          <cell r="F3979" t="str">
            <v>Ka - B146</v>
          </cell>
        </row>
        <row r="3980">
          <cell r="E3980" t="str">
            <v>BA</v>
          </cell>
          <cell r="F3980" t="str">
            <v>Ka - B146</v>
          </cell>
        </row>
        <row r="3981">
          <cell r="E3981" t="str">
            <v>BA</v>
          </cell>
          <cell r="F3981" t="str">
            <v>Ka - B146</v>
          </cell>
        </row>
        <row r="3982">
          <cell r="E3982" t="str">
            <v>BA</v>
          </cell>
          <cell r="F3982" t="str">
            <v>Ka - B146</v>
          </cell>
        </row>
        <row r="3983">
          <cell r="E3983" t="str">
            <v>BA</v>
          </cell>
          <cell r="F3983" t="str">
            <v>Ka - B146</v>
          </cell>
        </row>
        <row r="3984">
          <cell r="E3984" t="str">
            <v>BA</v>
          </cell>
          <cell r="F3984" t="str">
            <v>Ka - B146</v>
          </cell>
        </row>
        <row r="3985">
          <cell r="E3985" t="str">
            <v>BA</v>
          </cell>
          <cell r="F3985" t="str">
            <v>Ka - B146</v>
          </cell>
        </row>
        <row r="3986">
          <cell r="E3986" t="str">
            <v>BA</v>
          </cell>
          <cell r="F3986" t="str">
            <v>Ka - B146</v>
          </cell>
        </row>
        <row r="3987">
          <cell r="E3987" t="str">
            <v>BA</v>
          </cell>
          <cell r="F3987" t="str">
            <v>Ka - B146</v>
          </cell>
        </row>
        <row r="3988">
          <cell r="E3988" t="str">
            <v>BA</v>
          </cell>
          <cell r="F3988" t="str">
            <v>Ka - B146</v>
          </cell>
        </row>
        <row r="3989">
          <cell r="E3989" t="str">
            <v>BA</v>
          </cell>
          <cell r="F3989" t="str">
            <v>Ka - B146</v>
          </cell>
        </row>
        <row r="3990">
          <cell r="E3990" t="str">
            <v>BA</v>
          </cell>
          <cell r="F3990" t="str">
            <v>Ka - B146</v>
          </cell>
        </row>
        <row r="3991">
          <cell r="E3991" t="str">
            <v>BA</v>
          </cell>
          <cell r="F3991" t="str">
            <v>Ka - B146</v>
          </cell>
        </row>
        <row r="3992">
          <cell r="E3992" t="str">
            <v>BA</v>
          </cell>
          <cell r="F3992" t="str">
            <v>Ka - B146</v>
          </cell>
        </row>
        <row r="3993">
          <cell r="E3993" t="str">
            <v>BA</v>
          </cell>
          <cell r="F3993" t="str">
            <v>Ka - B146</v>
          </cell>
        </row>
        <row r="3994">
          <cell r="E3994" t="str">
            <v>BA</v>
          </cell>
          <cell r="F3994" t="str">
            <v>Ka - B146</v>
          </cell>
        </row>
        <row r="3995">
          <cell r="E3995" t="str">
            <v>BA</v>
          </cell>
          <cell r="F3995" t="str">
            <v>Ka - B146</v>
          </cell>
        </row>
        <row r="3996">
          <cell r="E3996" t="str">
            <v>BA</v>
          </cell>
          <cell r="F3996" t="str">
            <v>Ka - B146</v>
          </cell>
        </row>
        <row r="3997">
          <cell r="E3997" t="str">
            <v>BA</v>
          </cell>
          <cell r="F3997" t="str">
            <v>Ka - B146</v>
          </cell>
        </row>
        <row r="3998">
          <cell r="E3998" t="str">
            <v>BA</v>
          </cell>
          <cell r="F3998" t="str">
            <v>Ka - B146</v>
          </cell>
        </row>
        <row r="3999">
          <cell r="E3999" t="str">
            <v>BD</v>
          </cell>
          <cell r="F3999" t="str">
            <v>Ka - B252</v>
          </cell>
        </row>
        <row r="4000">
          <cell r="E4000" t="str">
            <v>BD</v>
          </cell>
          <cell r="F4000" t="str">
            <v>Ka - B252</v>
          </cell>
        </row>
        <row r="4001">
          <cell r="E4001" t="str">
            <v>BD</v>
          </cell>
          <cell r="F4001" t="str">
            <v>Ka - B252</v>
          </cell>
        </row>
        <row r="4002">
          <cell r="E4002" t="str">
            <v>BD</v>
          </cell>
          <cell r="F4002" t="str">
            <v>Ka - B252</v>
          </cell>
        </row>
        <row r="4003">
          <cell r="E4003" t="str">
            <v>BD</v>
          </cell>
          <cell r="F4003" t="str">
            <v>Ka - B252</v>
          </cell>
        </row>
        <row r="4004">
          <cell r="E4004" t="str">
            <v>BD</v>
          </cell>
          <cell r="F4004" t="str">
            <v>Ka - B252</v>
          </cell>
        </row>
        <row r="4005">
          <cell r="E4005" t="str">
            <v>BD</v>
          </cell>
          <cell r="F4005" t="str">
            <v>Ka - B252</v>
          </cell>
        </row>
        <row r="4006">
          <cell r="E4006" t="str">
            <v>BD</v>
          </cell>
          <cell r="F4006" t="str">
            <v>Ka - B252</v>
          </cell>
        </row>
        <row r="4007">
          <cell r="E4007" t="str">
            <v>BC</v>
          </cell>
          <cell r="F4007" t="str">
            <v>Ka - B257</v>
          </cell>
        </row>
        <row r="4008">
          <cell r="E4008" t="str">
            <v>BC</v>
          </cell>
          <cell r="F4008" t="str">
            <v>Ka - B257</v>
          </cell>
        </row>
        <row r="4009">
          <cell r="E4009" t="str">
            <v>BC</v>
          </cell>
          <cell r="F4009" t="str">
            <v>Ka - B257</v>
          </cell>
        </row>
        <row r="4010">
          <cell r="E4010" t="str">
            <v>BC</v>
          </cell>
          <cell r="F4010" t="str">
            <v>Ka - B257</v>
          </cell>
        </row>
        <row r="4011">
          <cell r="E4011" t="str">
            <v>BC</v>
          </cell>
          <cell r="F4011" t="str">
            <v>Ka - B257</v>
          </cell>
        </row>
        <row r="4012">
          <cell r="E4012" t="str">
            <v>BC</v>
          </cell>
          <cell r="F4012" t="str">
            <v>Ka - B257</v>
          </cell>
        </row>
        <row r="4013">
          <cell r="E4013" t="str">
            <v>BC</v>
          </cell>
          <cell r="F4013" t="str">
            <v>Ka - B257</v>
          </cell>
        </row>
        <row r="4014">
          <cell r="E4014" t="str">
            <v>BC</v>
          </cell>
          <cell r="F4014" t="str">
            <v>Ka - B257</v>
          </cell>
        </row>
        <row r="4015">
          <cell r="E4015" t="str">
            <v>BC</v>
          </cell>
          <cell r="F4015" t="str">
            <v>Ka - B257</v>
          </cell>
        </row>
        <row r="4016">
          <cell r="E4016" t="str">
            <v>BC</v>
          </cell>
          <cell r="F4016" t="str">
            <v>Ka - B257</v>
          </cell>
        </row>
        <row r="4017">
          <cell r="E4017" t="str">
            <v>BC</v>
          </cell>
          <cell r="F4017" t="str">
            <v>Ka - B257</v>
          </cell>
        </row>
        <row r="4018">
          <cell r="E4018" t="str">
            <v>BC</v>
          </cell>
          <cell r="F4018" t="str">
            <v>Ka - B257</v>
          </cell>
        </row>
        <row r="4019">
          <cell r="E4019" t="str">
            <v>BC</v>
          </cell>
          <cell r="F4019" t="str">
            <v>Ka - B257</v>
          </cell>
        </row>
        <row r="4020">
          <cell r="E4020" t="str">
            <v>BC</v>
          </cell>
          <cell r="F4020" t="str">
            <v>Ka - B257</v>
          </cell>
        </row>
        <row r="4021">
          <cell r="E4021" t="str">
            <v>BC</v>
          </cell>
          <cell r="F4021" t="str">
            <v>Ka - B257</v>
          </cell>
        </row>
        <row r="4022">
          <cell r="E4022" t="str">
            <v>BC</v>
          </cell>
          <cell r="F4022" t="str">
            <v>Ka - B257</v>
          </cell>
        </row>
        <row r="4023">
          <cell r="E4023" t="str">
            <v>BC</v>
          </cell>
          <cell r="F4023" t="str">
            <v>Ka - B257</v>
          </cell>
        </row>
        <row r="4024">
          <cell r="E4024" t="str">
            <v>BC</v>
          </cell>
          <cell r="F4024" t="str">
            <v>Ka - B257</v>
          </cell>
        </row>
        <row r="4025">
          <cell r="E4025" t="str">
            <v>BC</v>
          </cell>
          <cell r="F4025" t="str">
            <v>Ka - B257</v>
          </cell>
        </row>
        <row r="4026">
          <cell r="E4026" t="str">
            <v>BC</v>
          </cell>
          <cell r="F4026" t="str">
            <v>Ka - B257</v>
          </cell>
        </row>
        <row r="4027">
          <cell r="E4027" t="str">
            <v>BC</v>
          </cell>
          <cell r="F4027" t="str">
            <v>Ka - B257</v>
          </cell>
        </row>
        <row r="4028">
          <cell r="E4028" t="str">
            <v>BC</v>
          </cell>
          <cell r="F4028" t="str">
            <v>Ka - B257</v>
          </cell>
        </row>
        <row r="4029">
          <cell r="E4029" t="str">
            <v>BC</v>
          </cell>
          <cell r="F4029" t="str">
            <v>Ka - B257</v>
          </cell>
        </row>
        <row r="4030">
          <cell r="E4030" t="str">
            <v>BC</v>
          </cell>
          <cell r="F4030" t="str">
            <v>Ka - B257</v>
          </cell>
        </row>
        <row r="4031">
          <cell r="E4031" t="str">
            <v>BC</v>
          </cell>
          <cell r="F4031" t="str">
            <v>Ka - B257</v>
          </cell>
        </row>
        <row r="4032">
          <cell r="E4032" t="str">
            <v>BC</v>
          </cell>
          <cell r="F4032" t="str">
            <v>Ka - B257</v>
          </cell>
        </row>
        <row r="4033">
          <cell r="E4033" t="str">
            <v>BC</v>
          </cell>
          <cell r="F4033" t="str">
            <v>Ka - B257</v>
          </cell>
        </row>
        <row r="4034">
          <cell r="E4034" t="str">
            <v>BC</v>
          </cell>
          <cell r="F4034" t="str">
            <v>Ka - B257</v>
          </cell>
        </row>
        <row r="4035">
          <cell r="E4035" t="str">
            <v>BC</v>
          </cell>
          <cell r="F4035" t="str">
            <v>Ka - B257</v>
          </cell>
        </row>
        <row r="4036">
          <cell r="E4036" t="str">
            <v>BC</v>
          </cell>
          <cell r="F4036" t="str">
            <v>Ka - B257</v>
          </cell>
        </row>
        <row r="4037">
          <cell r="E4037" t="str">
            <v>BC</v>
          </cell>
          <cell r="F4037" t="str">
            <v>Ka - B257</v>
          </cell>
        </row>
        <row r="4038">
          <cell r="E4038" t="str">
            <v>BC</v>
          </cell>
          <cell r="F4038" t="str">
            <v>Ka - B257</v>
          </cell>
        </row>
        <row r="4039">
          <cell r="E4039" t="str">
            <v>BC</v>
          </cell>
          <cell r="F4039" t="str">
            <v>Ka - B257</v>
          </cell>
        </row>
        <row r="4040">
          <cell r="E4040" t="str">
            <v>BC</v>
          </cell>
          <cell r="F4040" t="str">
            <v>Ka - B257</v>
          </cell>
        </row>
        <row r="4041">
          <cell r="E4041" t="str">
            <v>BC</v>
          </cell>
          <cell r="F4041" t="str">
            <v>Ka - B257</v>
          </cell>
        </row>
        <row r="4042">
          <cell r="E4042" t="str">
            <v>BC</v>
          </cell>
          <cell r="F4042" t="str">
            <v>Ka - B257</v>
          </cell>
        </row>
        <row r="4043">
          <cell r="E4043" t="str">
            <v>BC</v>
          </cell>
          <cell r="F4043" t="str">
            <v>Ka - B257</v>
          </cell>
        </row>
        <row r="4044">
          <cell r="E4044" t="str">
            <v>BC</v>
          </cell>
          <cell r="F4044" t="str">
            <v>Ka - B257</v>
          </cell>
        </row>
        <row r="4045">
          <cell r="E4045" t="str">
            <v>BC</v>
          </cell>
          <cell r="F4045" t="str">
            <v>Ka - B257</v>
          </cell>
        </row>
        <row r="4046">
          <cell r="E4046" t="str">
            <v>BC</v>
          </cell>
          <cell r="F4046" t="str">
            <v>Ka - B257</v>
          </cell>
        </row>
        <row r="4047">
          <cell r="E4047" t="str">
            <v>BC</v>
          </cell>
          <cell r="F4047" t="str">
            <v>Ka - B257</v>
          </cell>
        </row>
        <row r="4048">
          <cell r="E4048" t="str">
            <v>BC</v>
          </cell>
          <cell r="F4048" t="str">
            <v>Ka - B257</v>
          </cell>
        </row>
        <row r="4049">
          <cell r="E4049" t="str">
            <v>BC</v>
          </cell>
          <cell r="F4049" t="str">
            <v>Ka - B257</v>
          </cell>
        </row>
        <row r="4050">
          <cell r="E4050" t="str">
            <v>BC</v>
          </cell>
          <cell r="F4050" t="str">
            <v>Ka - B257</v>
          </cell>
        </row>
        <row r="4051">
          <cell r="E4051" t="str">
            <v>BC</v>
          </cell>
          <cell r="F4051" t="str">
            <v>Ka - B257</v>
          </cell>
        </row>
        <row r="4052">
          <cell r="E4052" t="str">
            <v>BY</v>
          </cell>
          <cell r="F4052" t="str">
            <v>Ka - B325</v>
          </cell>
        </row>
        <row r="4053">
          <cell r="E4053" t="str">
            <v>BY</v>
          </cell>
          <cell r="F4053" t="str">
            <v>Ka - B325</v>
          </cell>
        </row>
        <row r="4054">
          <cell r="E4054" t="str">
            <v>BY</v>
          </cell>
          <cell r="F4054" t="str">
            <v>Ka - B325</v>
          </cell>
        </row>
        <row r="4055">
          <cell r="E4055" t="str">
            <v>BB</v>
          </cell>
          <cell r="F4055" t="str">
            <v>Ka B-Value - B267</v>
          </cell>
        </row>
        <row r="4056">
          <cell r="E4056" t="str">
            <v>BB</v>
          </cell>
          <cell r="F4056" t="str">
            <v>Ka B-Value - B267</v>
          </cell>
        </row>
        <row r="4057">
          <cell r="E4057" t="str">
            <v>BB</v>
          </cell>
          <cell r="F4057" t="str">
            <v>Ka B-Value - B267</v>
          </cell>
        </row>
        <row r="4058">
          <cell r="E4058" t="str">
            <v>BB</v>
          </cell>
          <cell r="F4058" t="str">
            <v>Ka B-Value - B267</v>
          </cell>
        </row>
        <row r="4059">
          <cell r="E4059" t="str">
            <v>BB</v>
          </cell>
          <cell r="F4059" t="str">
            <v>Ka B-Value - B267</v>
          </cell>
        </row>
        <row r="4060">
          <cell r="E4060" t="str">
            <v>BB</v>
          </cell>
          <cell r="F4060" t="str">
            <v>Ka B-Value - B267</v>
          </cell>
        </row>
        <row r="4061">
          <cell r="E4061" t="str">
            <v>BB</v>
          </cell>
          <cell r="F4061" t="str">
            <v>Ka B-Value - B267</v>
          </cell>
        </row>
        <row r="4062">
          <cell r="E4062" t="str">
            <v>BB</v>
          </cell>
          <cell r="F4062" t="str">
            <v>Ka B-Value - B267</v>
          </cell>
        </row>
        <row r="4063">
          <cell r="E4063" t="str">
            <v>BB</v>
          </cell>
          <cell r="F4063" t="str">
            <v>Ka B-Value - B267</v>
          </cell>
        </row>
        <row r="4064">
          <cell r="E4064" t="str">
            <v>LR</v>
          </cell>
          <cell r="F4064" t="str">
            <v>Land Rover--Freelander</v>
          </cell>
        </row>
        <row r="4065">
          <cell r="E4065" t="str">
            <v>LR</v>
          </cell>
          <cell r="F4065" t="str">
            <v>Land Rover--Freelander</v>
          </cell>
        </row>
        <row r="4066">
          <cell r="E4066" t="str">
            <v>LU</v>
          </cell>
          <cell r="F4066" t="str">
            <v>Land Rover--Range Rover</v>
          </cell>
        </row>
        <row r="4067">
          <cell r="E4067" t="str">
            <v>LU</v>
          </cell>
          <cell r="F4067" t="str">
            <v>Land Rover--Range Rover</v>
          </cell>
        </row>
        <row r="4068">
          <cell r="E4068" t="str">
            <v>LU</v>
          </cell>
          <cell r="F4068" t="str">
            <v>Land Rover--Range Rover</v>
          </cell>
        </row>
        <row r="4069">
          <cell r="E4069" t="str">
            <v>CP</v>
          </cell>
          <cell r="F4069" t="str">
            <v>Laser - C206</v>
          </cell>
        </row>
        <row r="4070">
          <cell r="E4070" t="str">
            <v>CP</v>
          </cell>
          <cell r="F4070" t="str">
            <v>Laser - C206</v>
          </cell>
        </row>
        <row r="4071">
          <cell r="E4071" t="str">
            <v>CP</v>
          </cell>
          <cell r="F4071" t="str">
            <v>Laser - C206</v>
          </cell>
        </row>
        <row r="4072">
          <cell r="E4072" t="str">
            <v>CP</v>
          </cell>
          <cell r="F4072" t="str">
            <v>Laser - C206</v>
          </cell>
        </row>
        <row r="4073">
          <cell r="E4073" t="str">
            <v>CP</v>
          </cell>
          <cell r="F4073" t="str">
            <v>Laser - C206</v>
          </cell>
        </row>
        <row r="4074">
          <cell r="E4074" t="str">
            <v>CP</v>
          </cell>
          <cell r="F4074" t="str">
            <v>Laser - C206</v>
          </cell>
        </row>
        <row r="4075">
          <cell r="E4075" t="str">
            <v>CP</v>
          </cell>
          <cell r="F4075" t="str">
            <v>Laser - C206</v>
          </cell>
        </row>
        <row r="4076">
          <cell r="E4076" t="str">
            <v>CP</v>
          </cell>
          <cell r="F4076" t="str">
            <v>Laser - C206</v>
          </cell>
        </row>
        <row r="4077">
          <cell r="E4077" t="str">
            <v>CR</v>
          </cell>
          <cell r="F4077" t="str">
            <v>Laser - C234</v>
          </cell>
        </row>
        <row r="4078">
          <cell r="E4078" t="str">
            <v>CR</v>
          </cell>
          <cell r="F4078" t="str">
            <v>Laser - C234</v>
          </cell>
        </row>
        <row r="4079">
          <cell r="E4079" t="str">
            <v>CR</v>
          </cell>
          <cell r="F4079" t="str">
            <v>Laser - C234</v>
          </cell>
        </row>
        <row r="4080">
          <cell r="E4080" t="str">
            <v>CQ</v>
          </cell>
          <cell r="F4080" t="str">
            <v>Laser - J48F</v>
          </cell>
        </row>
        <row r="4081">
          <cell r="E4081" t="str">
            <v>VJ</v>
          </cell>
          <cell r="F4081" t="str">
            <v>LCV - V227</v>
          </cell>
        </row>
        <row r="4082">
          <cell r="E4082" t="str">
            <v>VJ</v>
          </cell>
          <cell r="F4082" t="str">
            <v>LCV - V227</v>
          </cell>
        </row>
        <row r="4083">
          <cell r="E4083" t="str">
            <v>VJ</v>
          </cell>
          <cell r="F4083" t="str">
            <v>LCV - V227</v>
          </cell>
        </row>
        <row r="4084">
          <cell r="E4084" t="str">
            <v>VJ</v>
          </cell>
          <cell r="F4084" t="str">
            <v>LCV - V227</v>
          </cell>
        </row>
        <row r="4085">
          <cell r="E4085" t="str">
            <v>VJ</v>
          </cell>
          <cell r="F4085" t="str">
            <v>LCV - V227</v>
          </cell>
        </row>
        <row r="4086">
          <cell r="E4086" t="str">
            <v>VJ</v>
          </cell>
          <cell r="F4086" t="str">
            <v>LCV - V227</v>
          </cell>
        </row>
        <row r="4087">
          <cell r="E4087" t="str">
            <v>VJ</v>
          </cell>
          <cell r="F4087" t="str">
            <v>LCV - V227</v>
          </cell>
        </row>
        <row r="4088">
          <cell r="E4088" t="str">
            <v>VJ</v>
          </cell>
          <cell r="F4088" t="str">
            <v>LCV - V227</v>
          </cell>
        </row>
        <row r="4089">
          <cell r="E4089" t="str">
            <v>VJ</v>
          </cell>
          <cell r="F4089" t="str">
            <v>LCV - V227</v>
          </cell>
        </row>
        <row r="4090">
          <cell r="E4090" t="str">
            <v>VJ</v>
          </cell>
          <cell r="F4090" t="str">
            <v>LCV - V227</v>
          </cell>
        </row>
        <row r="4091">
          <cell r="E4091" t="str">
            <v>VJ</v>
          </cell>
          <cell r="F4091" t="str">
            <v>LCV - V227</v>
          </cell>
        </row>
        <row r="4092">
          <cell r="E4092" t="str">
            <v>VJ</v>
          </cell>
          <cell r="F4092" t="str">
            <v>LCV - V227</v>
          </cell>
        </row>
        <row r="4093">
          <cell r="E4093" t="str">
            <v>VJ</v>
          </cell>
          <cell r="F4093" t="str">
            <v>LCV - V227</v>
          </cell>
        </row>
        <row r="4094">
          <cell r="E4094" t="str">
            <v>VJ</v>
          </cell>
          <cell r="F4094" t="str">
            <v>LCV - V227</v>
          </cell>
        </row>
        <row r="4095">
          <cell r="E4095" t="str">
            <v>VJ</v>
          </cell>
          <cell r="F4095" t="str">
            <v>LCV - V227</v>
          </cell>
        </row>
        <row r="4096">
          <cell r="E4096" t="str">
            <v>VJ</v>
          </cell>
          <cell r="F4096" t="str">
            <v>LCV - V227</v>
          </cell>
        </row>
        <row r="4097">
          <cell r="E4097" t="str">
            <v>VJ</v>
          </cell>
          <cell r="F4097" t="str">
            <v>LCV - V227</v>
          </cell>
        </row>
        <row r="4098">
          <cell r="E4098" t="str">
            <v>VJ</v>
          </cell>
          <cell r="F4098" t="str">
            <v>LCV - V227</v>
          </cell>
        </row>
        <row r="4099">
          <cell r="E4099" t="str">
            <v>VJ</v>
          </cell>
          <cell r="F4099" t="str">
            <v>LCV - V227</v>
          </cell>
        </row>
        <row r="4100">
          <cell r="E4100" t="str">
            <v>VJ</v>
          </cell>
          <cell r="F4100" t="str">
            <v>LCV - V227</v>
          </cell>
        </row>
        <row r="4101">
          <cell r="E4101" t="str">
            <v>VJ</v>
          </cell>
          <cell r="F4101" t="str">
            <v>LCV - V227</v>
          </cell>
        </row>
        <row r="4102">
          <cell r="E4102" t="str">
            <v>VJ</v>
          </cell>
          <cell r="F4102" t="str">
            <v>LCV - V227</v>
          </cell>
        </row>
        <row r="4103">
          <cell r="E4103" t="str">
            <v>VJ</v>
          </cell>
          <cell r="F4103" t="str">
            <v>LCV - V227</v>
          </cell>
        </row>
        <row r="4104">
          <cell r="E4104" t="str">
            <v>VJ</v>
          </cell>
          <cell r="F4104" t="str">
            <v>LCV - V227</v>
          </cell>
        </row>
        <row r="4105">
          <cell r="E4105" t="str">
            <v>VJ</v>
          </cell>
          <cell r="F4105" t="str">
            <v>LCV - V227</v>
          </cell>
        </row>
        <row r="4106">
          <cell r="E4106" t="str">
            <v>FK</v>
          </cell>
          <cell r="F4106" t="str">
            <v>Lincoln 8-Series - F330</v>
          </cell>
        </row>
        <row r="4107">
          <cell r="E4107" t="str">
            <v>OE</v>
          </cell>
          <cell r="F4107" t="str">
            <v>Lincoln CAL-1</v>
          </cell>
        </row>
        <row r="4108">
          <cell r="E4108" t="str">
            <v>OE</v>
          </cell>
          <cell r="F4108" t="str">
            <v>Lincoln CAL-1</v>
          </cell>
        </row>
        <row r="4109">
          <cell r="E4109" t="str">
            <v>OE</v>
          </cell>
          <cell r="F4109" t="str">
            <v>Lincoln CAL-1</v>
          </cell>
        </row>
        <row r="4110">
          <cell r="E4110" t="str">
            <v>OE</v>
          </cell>
          <cell r="F4110" t="str">
            <v>Lincoln CAL-1</v>
          </cell>
        </row>
        <row r="4111">
          <cell r="E4111" t="str">
            <v>OE</v>
          </cell>
          <cell r="F4111" t="str">
            <v>Lincoln CAL-1</v>
          </cell>
        </row>
        <row r="4112">
          <cell r="E4112" t="str">
            <v>OE</v>
          </cell>
          <cell r="F4112" t="str">
            <v>Lincoln CAL-1</v>
          </cell>
        </row>
        <row r="4113">
          <cell r="E4113" t="str">
            <v>OE</v>
          </cell>
          <cell r="F4113" t="str">
            <v>Lincoln CAL-1</v>
          </cell>
        </row>
        <row r="4114">
          <cell r="E4114" t="str">
            <v>OE</v>
          </cell>
          <cell r="F4114" t="str">
            <v>Lincoln CAL-1</v>
          </cell>
        </row>
        <row r="4115">
          <cell r="E4115" t="str">
            <v>OE</v>
          </cell>
          <cell r="F4115" t="str">
            <v>Lincoln CAL-1</v>
          </cell>
        </row>
        <row r="4116">
          <cell r="E4116" t="str">
            <v>OE</v>
          </cell>
          <cell r="F4116" t="str">
            <v>Lincoln CAL-1</v>
          </cell>
        </row>
        <row r="4117">
          <cell r="E4117" t="str">
            <v>OE</v>
          </cell>
          <cell r="F4117" t="str">
            <v>Lincoln CAL-1</v>
          </cell>
        </row>
        <row r="4118">
          <cell r="E4118" t="str">
            <v>OE</v>
          </cell>
          <cell r="F4118" t="str">
            <v>Lincoln CAL-1</v>
          </cell>
        </row>
        <row r="4119">
          <cell r="E4119" t="str">
            <v>OE</v>
          </cell>
          <cell r="F4119" t="str">
            <v>Lincoln CAL-1</v>
          </cell>
        </row>
        <row r="4120">
          <cell r="E4120" t="str">
            <v>OE</v>
          </cell>
          <cell r="F4120" t="str">
            <v>Lincoln CAL-1</v>
          </cell>
        </row>
        <row r="4121">
          <cell r="E4121" t="str">
            <v>OE</v>
          </cell>
          <cell r="F4121" t="str">
            <v>Lincoln CAL-1</v>
          </cell>
        </row>
        <row r="4122">
          <cell r="E4122" t="str">
            <v>OE</v>
          </cell>
          <cell r="F4122" t="str">
            <v>Lincoln CAL-1</v>
          </cell>
        </row>
        <row r="4123">
          <cell r="E4123" t="str">
            <v>OE</v>
          </cell>
          <cell r="F4123" t="str">
            <v>Lincoln CAL-1</v>
          </cell>
        </row>
        <row r="4124">
          <cell r="E4124" t="str">
            <v>OE</v>
          </cell>
          <cell r="F4124" t="str">
            <v>Lincoln CAL-1</v>
          </cell>
        </row>
        <row r="4125">
          <cell r="E4125" t="str">
            <v>OE</v>
          </cell>
          <cell r="F4125" t="str">
            <v>Lincoln CAL-1</v>
          </cell>
        </row>
        <row r="4126">
          <cell r="E4126" t="str">
            <v>OE</v>
          </cell>
          <cell r="F4126" t="str">
            <v>Lincoln CAL-1</v>
          </cell>
        </row>
        <row r="4127">
          <cell r="E4127" t="str">
            <v>OE</v>
          </cell>
          <cell r="F4127" t="str">
            <v>Lincoln CAL-1</v>
          </cell>
        </row>
        <row r="4128">
          <cell r="E4128" t="str">
            <v>OE</v>
          </cell>
          <cell r="F4128" t="str">
            <v>Lincoln CAL-1</v>
          </cell>
        </row>
        <row r="4129">
          <cell r="E4129" t="str">
            <v>OE</v>
          </cell>
          <cell r="F4129" t="str">
            <v>Lincoln CAL-1</v>
          </cell>
        </row>
        <row r="4130">
          <cell r="E4130" t="str">
            <v>OE</v>
          </cell>
          <cell r="F4130" t="str">
            <v>Lincoln CAL-1</v>
          </cell>
        </row>
        <row r="4131">
          <cell r="E4131" t="str">
            <v>OE</v>
          </cell>
          <cell r="F4131" t="str">
            <v>Lincoln CAL-1</v>
          </cell>
        </row>
        <row r="4132">
          <cell r="E4132" t="str">
            <v>OE</v>
          </cell>
          <cell r="F4132" t="str">
            <v>Lincoln CAL-1</v>
          </cell>
        </row>
        <row r="4133">
          <cell r="E4133" t="str">
            <v>OE</v>
          </cell>
          <cell r="F4133" t="str">
            <v>Lincoln CAL-1</v>
          </cell>
        </row>
        <row r="4134">
          <cell r="E4134" t="str">
            <v>OE</v>
          </cell>
          <cell r="F4134" t="str">
            <v>Lincoln CAL-1</v>
          </cell>
        </row>
        <row r="4135">
          <cell r="E4135" t="str">
            <v>OE</v>
          </cell>
          <cell r="F4135" t="str">
            <v>Lincoln CAL-1</v>
          </cell>
        </row>
        <row r="4136">
          <cell r="E4136" t="str">
            <v>OE</v>
          </cell>
          <cell r="F4136" t="str">
            <v>Lincoln CAL-1</v>
          </cell>
        </row>
        <row r="4137">
          <cell r="E4137" t="str">
            <v>OE</v>
          </cell>
          <cell r="F4137" t="str">
            <v>Lincoln CAL-1</v>
          </cell>
        </row>
        <row r="4138">
          <cell r="E4138" t="str">
            <v>OE</v>
          </cell>
          <cell r="F4138" t="str">
            <v>Lincoln CAL-1</v>
          </cell>
        </row>
        <row r="4139">
          <cell r="E4139" t="str">
            <v>OE</v>
          </cell>
          <cell r="F4139" t="str">
            <v>Lincoln CAL-1</v>
          </cell>
        </row>
        <row r="4140">
          <cell r="E4140" t="str">
            <v>OJ</v>
          </cell>
          <cell r="F4140" t="str">
            <v>Lincoln CAL-2</v>
          </cell>
        </row>
        <row r="4141">
          <cell r="E4141" t="str">
            <v>DK</v>
          </cell>
          <cell r="F4141" t="str">
            <v>Lincoln D-Car - D310</v>
          </cell>
        </row>
        <row r="4142">
          <cell r="E4142" t="str">
            <v>DK</v>
          </cell>
          <cell r="F4142" t="str">
            <v>Lincoln D-Car - D310</v>
          </cell>
        </row>
        <row r="4143">
          <cell r="E4143" t="str">
            <v>DK</v>
          </cell>
          <cell r="F4143" t="str">
            <v>Lincoln D-Car - D310</v>
          </cell>
        </row>
        <row r="4144">
          <cell r="E4144" t="str">
            <v>DK</v>
          </cell>
          <cell r="F4144" t="str">
            <v>Lincoln D-Car - D310</v>
          </cell>
        </row>
        <row r="4145">
          <cell r="E4145" t="str">
            <v>DK</v>
          </cell>
          <cell r="F4145" t="str">
            <v>Lincoln D-Car - D310</v>
          </cell>
        </row>
        <row r="4146">
          <cell r="E4146" t="str">
            <v>DK</v>
          </cell>
          <cell r="F4146" t="str">
            <v>Lincoln D-Car - D310</v>
          </cell>
        </row>
        <row r="4147">
          <cell r="E4147" t="str">
            <v>DK</v>
          </cell>
          <cell r="F4147" t="str">
            <v>Lincoln D-Car - D310</v>
          </cell>
        </row>
        <row r="4148">
          <cell r="E4148" t="str">
            <v>DK</v>
          </cell>
          <cell r="F4148" t="str">
            <v>Lincoln D-Car - D310</v>
          </cell>
        </row>
        <row r="4149">
          <cell r="E4149" t="str">
            <v>DK</v>
          </cell>
          <cell r="F4149" t="str">
            <v>Lincoln D-Car - D310</v>
          </cell>
        </row>
        <row r="4150">
          <cell r="E4150" t="str">
            <v>DK</v>
          </cell>
          <cell r="F4150" t="str">
            <v>Lincoln D-Car - D310</v>
          </cell>
        </row>
        <row r="4151">
          <cell r="E4151" t="str">
            <v>DK</v>
          </cell>
          <cell r="F4151" t="str">
            <v>Lincoln D-Car - D310</v>
          </cell>
        </row>
        <row r="4152">
          <cell r="E4152" t="str">
            <v>DK</v>
          </cell>
          <cell r="F4152" t="str">
            <v>Lincoln D-Car - D310</v>
          </cell>
        </row>
        <row r="4153">
          <cell r="E4153" t="str">
            <v>DK</v>
          </cell>
          <cell r="F4153" t="str">
            <v>Lincoln D-Car - D310</v>
          </cell>
        </row>
        <row r="4154">
          <cell r="E4154" t="str">
            <v>DK</v>
          </cell>
          <cell r="F4154" t="str">
            <v>Lincoln D-Car - D310</v>
          </cell>
        </row>
        <row r="4155">
          <cell r="E4155" t="str">
            <v>DK</v>
          </cell>
          <cell r="F4155" t="str">
            <v>Lincoln D-Car - D310</v>
          </cell>
        </row>
        <row r="4156">
          <cell r="E4156" t="str">
            <v>DK</v>
          </cell>
          <cell r="F4156" t="str">
            <v>Lincoln D-Car - D310</v>
          </cell>
        </row>
        <row r="4157">
          <cell r="E4157" t="str">
            <v>DK</v>
          </cell>
          <cell r="F4157" t="str">
            <v>Lincoln D-Car - D310</v>
          </cell>
        </row>
        <row r="4158">
          <cell r="E4158" t="str">
            <v>DK</v>
          </cell>
          <cell r="F4158" t="str">
            <v>Lincoln D-Car - D310</v>
          </cell>
        </row>
        <row r="4159">
          <cell r="E4159" t="str">
            <v>DK</v>
          </cell>
          <cell r="F4159" t="str">
            <v>Lincoln D-Car - D310</v>
          </cell>
        </row>
        <row r="4160">
          <cell r="E4160" t="str">
            <v>DK</v>
          </cell>
          <cell r="F4160" t="str">
            <v>Lincoln D-Car - D310</v>
          </cell>
        </row>
        <row r="4161">
          <cell r="E4161" t="str">
            <v>DK</v>
          </cell>
          <cell r="F4161" t="str">
            <v>Lincoln D-Car - D310</v>
          </cell>
        </row>
        <row r="4162">
          <cell r="E4162" t="str">
            <v>DK</v>
          </cell>
          <cell r="F4162" t="str">
            <v>Lincoln D-Car - D310</v>
          </cell>
        </row>
        <row r="4163">
          <cell r="E4163" t="str">
            <v>DK</v>
          </cell>
          <cell r="F4163" t="str">
            <v>Lincoln D-Car - D310</v>
          </cell>
        </row>
        <row r="4164">
          <cell r="E4164" t="str">
            <v>FI</v>
          </cell>
          <cell r="F4164" t="str">
            <v>Lincoln Flagship - F295</v>
          </cell>
        </row>
        <row r="4165">
          <cell r="E4165" t="str">
            <v>FI</v>
          </cell>
          <cell r="F4165" t="str">
            <v>Lincoln Flagship - F295</v>
          </cell>
        </row>
        <row r="4166">
          <cell r="E4166" t="str">
            <v>FL</v>
          </cell>
          <cell r="F4166" t="str">
            <v>Lincoln Flagship - F331</v>
          </cell>
        </row>
        <row r="4167">
          <cell r="E4167" t="str">
            <v>NE</v>
          </cell>
          <cell r="F4167" t="str">
            <v>Lincoln SUV - U231</v>
          </cell>
        </row>
        <row r="4168">
          <cell r="E4168" t="str">
            <v>NE</v>
          </cell>
          <cell r="F4168" t="str">
            <v>Lincoln SUV - U231</v>
          </cell>
        </row>
        <row r="4169">
          <cell r="E4169" t="str">
            <v>NE</v>
          </cell>
          <cell r="F4169" t="str">
            <v>Lincoln SUV - U231</v>
          </cell>
        </row>
        <row r="4170">
          <cell r="E4170" t="str">
            <v>NE</v>
          </cell>
          <cell r="F4170" t="str">
            <v>Lincoln SUV - U231</v>
          </cell>
        </row>
        <row r="4171">
          <cell r="E4171" t="str">
            <v>NE</v>
          </cell>
          <cell r="F4171" t="str">
            <v>Lincoln SUV - U231</v>
          </cell>
        </row>
        <row r="4172">
          <cell r="E4172" t="str">
            <v>NE</v>
          </cell>
          <cell r="F4172" t="str">
            <v>Lincoln SUV - U231</v>
          </cell>
        </row>
        <row r="4173">
          <cell r="E4173" t="str">
            <v>NE</v>
          </cell>
          <cell r="F4173" t="str">
            <v>Lincoln SUV - U231</v>
          </cell>
        </row>
        <row r="4174">
          <cell r="E4174" t="str">
            <v>NE</v>
          </cell>
          <cell r="F4174" t="str">
            <v>Lincoln SUV - U231</v>
          </cell>
        </row>
        <row r="4175">
          <cell r="E4175" t="str">
            <v>NE</v>
          </cell>
          <cell r="F4175" t="str">
            <v>Lincoln SUV - U231</v>
          </cell>
        </row>
        <row r="4176">
          <cell r="E4176" t="str">
            <v>NE</v>
          </cell>
          <cell r="F4176" t="str">
            <v>Lincoln SUV - U231</v>
          </cell>
        </row>
        <row r="4177">
          <cell r="E4177" t="str">
            <v>NE</v>
          </cell>
          <cell r="F4177" t="str">
            <v>Lincoln SUV - U231</v>
          </cell>
        </row>
        <row r="4178">
          <cell r="E4178" t="str">
            <v>NE</v>
          </cell>
          <cell r="F4178" t="str">
            <v>Lincoln SUV - U231</v>
          </cell>
        </row>
        <row r="4179">
          <cell r="E4179" t="str">
            <v>NE</v>
          </cell>
          <cell r="F4179" t="str">
            <v>Lincoln SUV - U231</v>
          </cell>
        </row>
        <row r="4180">
          <cell r="E4180" t="str">
            <v>NE</v>
          </cell>
          <cell r="F4180" t="str">
            <v>Lincoln SUV - U231</v>
          </cell>
        </row>
        <row r="4181">
          <cell r="E4181" t="str">
            <v>NE</v>
          </cell>
          <cell r="F4181" t="str">
            <v>Lincoln SUV - U231</v>
          </cell>
        </row>
        <row r="4182">
          <cell r="E4182" t="str">
            <v>NE</v>
          </cell>
          <cell r="F4182" t="str">
            <v>Lincoln SUV - U231</v>
          </cell>
        </row>
        <row r="4183">
          <cell r="E4183" t="str">
            <v>NE</v>
          </cell>
          <cell r="F4183" t="str">
            <v>Lincoln SUV - U231</v>
          </cell>
        </row>
        <row r="4184">
          <cell r="E4184" t="str">
            <v>NE</v>
          </cell>
          <cell r="F4184" t="str">
            <v>Lincoln SUV - U231</v>
          </cell>
        </row>
        <row r="4185">
          <cell r="E4185" t="str">
            <v>NE</v>
          </cell>
          <cell r="F4185" t="str">
            <v>Lincoln SUV - U231</v>
          </cell>
        </row>
        <row r="4186">
          <cell r="E4186" t="str">
            <v>NE</v>
          </cell>
          <cell r="F4186" t="str">
            <v>Lincoln SUV - U231</v>
          </cell>
        </row>
        <row r="4187">
          <cell r="E4187" t="str">
            <v>NE</v>
          </cell>
          <cell r="F4187" t="str">
            <v>Lincoln SUV - U231</v>
          </cell>
        </row>
        <row r="4188">
          <cell r="E4188" t="str">
            <v>NE</v>
          </cell>
          <cell r="F4188" t="str">
            <v>Lincoln SUV - U231</v>
          </cell>
        </row>
        <row r="4189">
          <cell r="E4189" t="str">
            <v>NE</v>
          </cell>
          <cell r="F4189" t="str">
            <v>Lincoln SUV - U231</v>
          </cell>
        </row>
        <row r="4190">
          <cell r="E4190" t="str">
            <v>NE</v>
          </cell>
          <cell r="F4190" t="str">
            <v>Lincoln SUV - U231</v>
          </cell>
        </row>
        <row r="4191">
          <cell r="E4191" t="str">
            <v>NE</v>
          </cell>
          <cell r="F4191" t="str">
            <v>Lincoln SUV - U231</v>
          </cell>
        </row>
        <row r="4192">
          <cell r="E4192" t="str">
            <v>NE</v>
          </cell>
          <cell r="F4192" t="str">
            <v>Lincoln SUV - U231</v>
          </cell>
        </row>
        <row r="4193">
          <cell r="E4193" t="str">
            <v>NE</v>
          </cell>
          <cell r="F4193" t="str">
            <v>Lincoln SUV - U231</v>
          </cell>
        </row>
        <row r="4194">
          <cell r="E4194" t="str">
            <v>NE</v>
          </cell>
          <cell r="F4194" t="str">
            <v>Lincoln SUV - U231</v>
          </cell>
        </row>
        <row r="4195">
          <cell r="E4195" t="str">
            <v>NE</v>
          </cell>
          <cell r="F4195" t="str">
            <v>Lincoln SUV - U231</v>
          </cell>
        </row>
        <row r="4196">
          <cell r="E4196" t="str">
            <v>NE</v>
          </cell>
          <cell r="F4196" t="str">
            <v>Lincoln SUV - U231</v>
          </cell>
        </row>
        <row r="4197">
          <cell r="E4197" t="str">
            <v>NE</v>
          </cell>
          <cell r="F4197" t="str">
            <v>Lincoln SUV - U231</v>
          </cell>
        </row>
        <row r="4198">
          <cell r="E4198" t="str">
            <v>NE</v>
          </cell>
          <cell r="F4198" t="str">
            <v>Lincoln SUV - U231</v>
          </cell>
        </row>
        <row r="4199">
          <cell r="E4199" t="str">
            <v>NE</v>
          </cell>
          <cell r="F4199" t="str">
            <v>Lincoln SUV - U231</v>
          </cell>
        </row>
        <row r="4200">
          <cell r="E4200" t="str">
            <v>NE</v>
          </cell>
          <cell r="F4200" t="str">
            <v>Lincoln SUV - U231</v>
          </cell>
        </row>
        <row r="4201">
          <cell r="E4201" t="str">
            <v>NE</v>
          </cell>
          <cell r="F4201" t="str">
            <v>Lincoln SUV - U231</v>
          </cell>
        </row>
        <row r="4202">
          <cell r="E4202" t="str">
            <v>NE</v>
          </cell>
          <cell r="F4202" t="str">
            <v>Lincoln SUV - U231</v>
          </cell>
        </row>
        <row r="4203">
          <cell r="E4203" t="str">
            <v>NE</v>
          </cell>
          <cell r="F4203" t="str">
            <v>Lincoln SUV - U231</v>
          </cell>
        </row>
        <row r="4204">
          <cell r="E4204" t="str">
            <v>NE</v>
          </cell>
          <cell r="F4204" t="str">
            <v>Lincoln SUV - U231</v>
          </cell>
        </row>
        <row r="4205">
          <cell r="E4205" t="str">
            <v>NE</v>
          </cell>
          <cell r="F4205" t="str">
            <v>Lincoln SUV - U231</v>
          </cell>
        </row>
        <row r="4206">
          <cell r="E4206" t="str">
            <v>NE</v>
          </cell>
          <cell r="F4206" t="str">
            <v>Lincoln SUV - U231</v>
          </cell>
        </row>
        <row r="4207">
          <cell r="E4207" t="str">
            <v>NE</v>
          </cell>
          <cell r="F4207" t="str">
            <v>Lincoln SUV - U231</v>
          </cell>
        </row>
        <row r="4208">
          <cell r="E4208" t="str">
            <v>NE</v>
          </cell>
          <cell r="F4208" t="str">
            <v>Lincoln SUV - U231</v>
          </cell>
        </row>
        <row r="4209">
          <cell r="E4209" t="str">
            <v>NE</v>
          </cell>
          <cell r="F4209" t="str">
            <v>Lincoln SUV - U231</v>
          </cell>
        </row>
        <row r="4210">
          <cell r="E4210" t="str">
            <v>NE</v>
          </cell>
          <cell r="F4210" t="str">
            <v>Lincoln SUV - U231</v>
          </cell>
        </row>
        <row r="4211">
          <cell r="E4211" t="str">
            <v>NE</v>
          </cell>
          <cell r="F4211" t="str">
            <v>Lincoln SUV - U231</v>
          </cell>
        </row>
        <row r="4212">
          <cell r="E4212" t="str">
            <v>NE</v>
          </cell>
          <cell r="F4212" t="str">
            <v>Lincoln SUV - U231</v>
          </cell>
        </row>
        <row r="4213">
          <cell r="E4213" t="str">
            <v>NE</v>
          </cell>
          <cell r="F4213" t="str">
            <v>Lincoln SUV - U231</v>
          </cell>
        </row>
        <row r="4214">
          <cell r="E4214" t="str">
            <v>NE</v>
          </cell>
          <cell r="F4214" t="str">
            <v>Lincoln SUV - U231</v>
          </cell>
        </row>
        <row r="4215">
          <cell r="E4215" t="str">
            <v>NE</v>
          </cell>
          <cell r="F4215" t="str">
            <v>Lincoln SUV - U231</v>
          </cell>
        </row>
        <row r="4216">
          <cell r="E4216" t="str">
            <v>NE</v>
          </cell>
          <cell r="F4216" t="str">
            <v>Lincoln SUV - U231</v>
          </cell>
        </row>
        <row r="4217">
          <cell r="E4217" t="str">
            <v>NE</v>
          </cell>
          <cell r="F4217" t="str">
            <v>Lincoln SUV - U231</v>
          </cell>
        </row>
        <row r="4218">
          <cell r="E4218" t="str">
            <v>NE</v>
          </cell>
          <cell r="F4218" t="str">
            <v>Lincoln SUV - U231</v>
          </cell>
        </row>
        <row r="4219">
          <cell r="E4219" t="str">
            <v>NE</v>
          </cell>
          <cell r="F4219" t="str">
            <v>Lincoln SUV - U231</v>
          </cell>
        </row>
        <row r="4220">
          <cell r="E4220" t="str">
            <v>NE</v>
          </cell>
          <cell r="F4220" t="str">
            <v>Lincoln SUV - U231</v>
          </cell>
        </row>
        <row r="4221">
          <cell r="E4221" t="str">
            <v>NE</v>
          </cell>
          <cell r="F4221" t="str">
            <v>Lincoln SUV - U231</v>
          </cell>
        </row>
        <row r="4222">
          <cell r="E4222" t="str">
            <v>NE</v>
          </cell>
          <cell r="F4222" t="str">
            <v>Lincoln SUV - U231</v>
          </cell>
        </row>
        <row r="4223">
          <cell r="E4223" t="str">
            <v>NE</v>
          </cell>
          <cell r="F4223" t="str">
            <v>Lincoln SUV - U231</v>
          </cell>
        </row>
        <row r="4224">
          <cell r="E4224" t="str">
            <v>NE</v>
          </cell>
          <cell r="F4224" t="str">
            <v>Lincoln SUV - U231</v>
          </cell>
        </row>
        <row r="4225">
          <cell r="E4225" t="str">
            <v>NE</v>
          </cell>
          <cell r="F4225" t="str">
            <v>Lincoln SUV - U231</v>
          </cell>
        </row>
        <row r="4226">
          <cell r="E4226" t="str">
            <v>NE</v>
          </cell>
          <cell r="F4226" t="str">
            <v>Lincoln SUV - U231</v>
          </cell>
        </row>
        <row r="4227">
          <cell r="E4227" t="str">
            <v>NE</v>
          </cell>
          <cell r="F4227" t="str">
            <v>Lincoln SUV - U231</v>
          </cell>
        </row>
        <row r="4228">
          <cell r="E4228" t="str">
            <v>NE</v>
          </cell>
          <cell r="F4228" t="str">
            <v>Lincoln SUV - U231</v>
          </cell>
        </row>
        <row r="4229">
          <cell r="E4229" t="str">
            <v>NE</v>
          </cell>
          <cell r="F4229" t="str">
            <v>Lincoln SUV - U231</v>
          </cell>
        </row>
        <row r="4230">
          <cell r="E4230" t="str">
            <v>NE</v>
          </cell>
          <cell r="F4230" t="str">
            <v>Lincoln SUV - U231</v>
          </cell>
        </row>
        <row r="4231">
          <cell r="E4231" t="str">
            <v>NE</v>
          </cell>
          <cell r="F4231" t="str">
            <v>Lincoln SUV - U231</v>
          </cell>
        </row>
        <row r="4232">
          <cell r="E4232" t="str">
            <v>NE</v>
          </cell>
          <cell r="F4232" t="str">
            <v>Lincoln SUV - U231</v>
          </cell>
        </row>
        <row r="4233">
          <cell r="E4233" t="str">
            <v>NE</v>
          </cell>
          <cell r="F4233" t="str">
            <v>Lincoln SUV - U231</v>
          </cell>
        </row>
        <row r="4234">
          <cell r="E4234" t="str">
            <v>NE</v>
          </cell>
          <cell r="F4234" t="str">
            <v>Lincoln SUV - U231</v>
          </cell>
        </row>
        <row r="4235">
          <cell r="E4235" t="str">
            <v>NE</v>
          </cell>
          <cell r="F4235" t="str">
            <v>Lincoln SUV - U231</v>
          </cell>
        </row>
        <row r="4236">
          <cell r="E4236" t="str">
            <v>NE</v>
          </cell>
          <cell r="F4236" t="str">
            <v>Lincoln SUV - U231</v>
          </cell>
        </row>
        <row r="4237">
          <cell r="E4237" t="str">
            <v>NE</v>
          </cell>
          <cell r="F4237" t="str">
            <v>Lincoln SUV - U231</v>
          </cell>
        </row>
        <row r="4238">
          <cell r="E4238" t="str">
            <v>NE</v>
          </cell>
          <cell r="F4238" t="str">
            <v>Lincoln SUV - U231</v>
          </cell>
        </row>
        <row r="4239">
          <cell r="E4239" t="str">
            <v>NE</v>
          </cell>
          <cell r="F4239" t="str">
            <v>Lincoln SUV - U231</v>
          </cell>
        </row>
        <row r="4240">
          <cell r="E4240" t="str">
            <v>NE</v>
          </cell>
          <cell r="F4240" t="str">
            <v>Lincoln SUV - U231</v>
          </cell>
        </row>
        <row r="4241">
          <cell r="E4241" t="str">
            <v>NF</v>
          </cell>
          <cell r="F4241" t="str">
            <v>Lincoln SUV - U251</v>
          </cell>
        </row>
        <row r="4242">
          <cell r="E4242" t="str">
            <v>NL</v>
          </cell>
          <cell r="F4242" t="str">
            <v>Lincoln SWB CTU - U263</v>
          </cell>
        </row>
        <row r="4243">
          <cell r="E4243" t="str">
            <v>NL</v>
          </cell>
          <cell r="F4243" t="str">
            <v>Lincoln SWB CTU - U263</v>
          </cell>
        </row>
        <row r="4244">
          <cell r="E4244" t="str">
            <v>NL</v>
          </cell>
          <cell r="F4244" t="str">
            <v>Lincoln SWB CTU - U263</v>
          </cell>
        </row>
        <row r="4245">
          <cell r="E4245" t="str">
            <v>NL</v>
          </cell>
          <cell r="F4245" t="str">
            <v>Lincoln SWB CTU - U263</v>
          </cell>
        </row>
        <row r="4246">
          <cell r="E4246" t="str">
            <v>NL</v>
          </cell>
          <cell r="F4246" t="str">
            <v>Lincoln SWB CTU - U263</v>
          </cell>
        </row>
        <row r="4247">
          <cell r="E4247" t="str">
            <v>NL</v>
          </cell>
          <cell r="F4247" t="str">
            <v>Lincoln SWB CTU - U263</v>
          </cell>
        </row>
        <row r="4248">
          <cell r="E4248" t="str">
            <v>NL</v>
          </cell>
          <cell r="F4248" t="str">
            <v>Lincoln SWB CTU - U263</v>
          </cell>
        </row>
        <row r="4249">
          <cell r="E4249" t="str">
            <v>NL</v>
          </cell>
          <cell r="F4249" t="str">
            <v>Lincoln SWB CTU - U263</v>
          </cell>
        </row>
        <row r="4250">
          <cell r="E4250" t="str">
            <v>NL</v>
          </cell>
          <cell r="F4250" t="str">
            <v>Lincoln SWB CTU - U263</v>
          </cell>
        </row>
        <row r="4251">
          <cell r="E4251" t="str">
            <v>NL</v>
          </cell>
          <cell r="F4251" t="str">
            <v>Lincoln SWB CTU - U263</v>
          </cell>
        </row>
        <row r="4252">
          <cell r="E4252" t="str">
            <v>NL</v>
          </cell>
          <cell r="F4252" t="str">
            <v>Lincoln SWB CTU - U263</v>
          </cell>
        </row>
        <row r="4253">
          <cell r="E4253" t="str">
            <v>NL</v>
          </cell>
          <cell r="F4253" t="str">
            <v>Lincoln SWB CTU - U263</v>
          </cell>
        </row>
        <row r="4254">
          <cell r="E4254" t="str">
            <v>NL</v>
          </cell>
          <cell r="F4254" t="str">
            <v>Lincoln SWB CTU - U263</v>
          </cell>
        </row>
        <row r="4255">
          <cell r="E4255" t="str">
            <v>NL</v>
          </cell>
          <cell r="F4255" t="str">
            <v>Lincoln SWB CTU - U263</v>
          </cell>
        </row>
        <row r="4256">
          <cell r="E4256" t="str">
            <v>NL</v>
          </cell>
          <cell r="F4256" t="str">
            <v>Lincoln SWB CTU - U263</v>
          </cell>
        </row>
        <row r="4257">
          <cell r="E4257" t="str">
            <v>NL</v>
          </cell>
          <cell r="F4257" t="str">
            <v>Lincoln SWB CTU - U263</v>
          </cell>
        </row>
        <row r="4258">
          <cell r="E4258" t="str">
            <v>NL</v>
          </cell>
          <cell r="F4258" t="str">
            <v>Lincoln SWB CTU - U263</v>
          </cell>
        </row>
        <row r="4259">
          <cell r="E4259" t="str">
            <v>NL</v>
          </cell>
          <cell r="F4259" t="str">
            <v>Lincoln SWB CTU - U263</v>
          </cell>
        </row>
        <row r="4260">
          <cell r="E4260" t="str">
            <v>NL</v>
          </cell>
          <cell r="F4260" t="str">
            <v>Lincoln SWB CTU - U263</v>
          </cell>
        </row>
        <row r="4261">
          <cell r="E4261" t="str">
            <v>NL</v>
          </cell>
          <cell r="F4261" t="str">
            <v>Lincoln SWB CTU - U263</v>
          </cell>
        </row>
        <row r="4262">
          <cell r="E4262" t="str">
            <v>NL</v>
          </cell>
          <cell r="F4262" t="str">
            <v>Lincoln SWB CTU - U263</v>
          </cell>
        </row>
        <row r="4263">
          <cell r="E4263" t="str">
            <v>NL</v>
          </cell>
          <cell r="F4263" t="str">
            <v>Lincoln SWB CTU - U263</v>
          </cell>
        </row>
        <row r="4264">
          <cell r="E4264" t="str">
            <v>NL</v>
          </cell>
          <cell r="F4264" t="str">
            <v>Lincoln SWB CTU - U263</v>
          </cell>
        </row>
        <row r="4265">
          <cell r="E4265" t="str">
            <v>NL</v>
          </cell>
          <cell r="F4265" t="str">
            <v>Lincoln SWB CTU - U263</v>
          </cell>
        </row>
        <row r="4266">
          <cell r="E4266" t="str">
            <v>NL</v>
          </cell>
          <cell r="F4266" t="str">
            <v>Lincoln SWB CTU - U263</v>
          </cell>
        </row>
        <row r="4267">
          <cell r="E4267" t="str">
            <v>NL</v>
          </cell>
          <cell r="F4267" t="str">
            <v>Lincoln SWB CTU - U263</v>
          </cell>
        </row>
        <row r="4268">
          <cell r="E4268" t="str">
            <v>NL</v>
          </cell>
          <cell r="F4268" t="str">
            <v>Lincoln SWB CTU - U263</v>
          </cell>
        </row>
        <row r="4269">
          <cell r="E4269" t="str">
            <v>NL</v>
          </cell>
          <cell r="F4269" t="str">
            <v>Lincoln SWB CTU - U263</v>
          </cell>
        </row>
        <row r="4270">
          <cell r="E4270" t="str">
            <v>NL</v>
          </cell>
          <cell r="F4270" t="str">
            <v>Lincoln SWB CTU - U263</v>
          </cell>
        </row>
        <row r="4271">
          <cell r="E4271" t="str">
            <v>NL</v>
          </cell>
          <cell r="F4271" t="str">
            <v>Lincoln SWB CTU - U263</v>
          </cell>
        </row>
        <row r="4272">
          <cell r="E4272" t="str">
            <v>DM</v>
          </cell>
          <cell r="F4272" t="str">
            <v>LS - DE332</v>
          </cell>
        </row>
        <row r="4273">
          <cell r="E4273" t="str">
            <v>FG</v>
          </cell>
          <cell r="F4273" t="str">
            <v>LS - DE98</v>
          </cell>
        </row>
        <row r="4274">
          <cell r="E4274" t="str">
            <v>FG</v>
          </cell>
          <cell r="F4274" t="str">
            <v>LS - DE98</v>
          </cell>
        </row>
        <row r="4275">
          <cell r="E4275" t="str">
            <v>FG</v>
          </cell>
          <cell r="F4275" t="str">
            <v>LS - DE98</v>
          </cell>
        </row>
        <row r="4276">
          <cell r="E4276" t="str">
            <v>FG</v>
          </cell>
          <cell r="F4276" t="str">
            <v>LS - DE98</v>
          </cell>
        </row>
        <row r="4277">
          <cell r="E4277" t="str">
            <v>FG</v>
          </cell>
          <cell r="F4277" t="str">
            <v>LS - DE98</v>
          </cell>
        </row>
        <row r="4278">
          <cell r="E4278" t="str">
            <v>FG</v>
          </cell>
          <cell r="F4278" t="str">
            <v>LS - DE98</v>
          </cell>
        </row>
        <row r="4279">
          <cell r="E4279" t="str">
            <v>FG</v>
          </cell>
          <cell r="F4279" t="str">
            <v>LS - DE98</v>
          </cell>
        </row>
        <row r="4280">
          <cell r="E4280" t="str">
            <v>FG</v>
          </cell>
          <cell r="F4280" t="str">
            <v>LS - DE98</v>
          </cell>
        </row>
        <row r="4281">
          <cell r="E4281" t="str">
            <v>FG</v>
          </cell>
          <cell r="F4281" t="str">
            <v>LS - DE98</v>
          </cell>
        </row>
        <row r="4282">
          <cell r="E4282" t="str">
            <v>FG</v>
          </cell>
          <cell r="F4282" t="str">
            <v>LS - DE98</v>
          </cell>
        </row>
        <row r="4283">
          <cell r="E4283" t="str">
            <v>FG</v>
          </cell>
          <cell r="F4283" t="str">
            <v>LS - DE98</v>
          </cell>
        </row>
        <row r="4284">
          <cell r="E4284" t="str">
            <v>FG</v>
          </cell>
          <cell r="F4284" t="str">
            <v>LS - DE98</v>
          </cell>
        </row>
        <row r="4285">
          <cell r="E4285" t="str">
            <v>FG</v>
          </cell>
          <cell r="F4285" t="str">
            <v>LS - DE98</v>
          </cell>
        </row>
        <row r="4286">
          <cell r="E4286" t="str">
            <v>FG</v>
          </cell>
          <cell r="F4286" t="str">
            <v>LS - DE98</v>
          </cell>
        </row>
        <row r="4287">
          <cell r="E4287" t="str">
            <v>FG</v>
          </cell>
          <cell r="F4287" t="str">
            <v>LS - DE98</v>
          </cell>
        </row>
        <row r="4288">
          <cell r="E4288" t="str">
            <v>FG</v>
          </cell>
          <cell r="F4288" t="str">
            <v>LS - DE98</v>
          </cell>
        </row>
        <row r="4289">
          <cell r="E4289" t="str">
            <v>FG</v>
          </cell>
          <cell r="F4289" t="str">
            <v>LS - DE98</v>
          </cell>
        </row>
        <row r="4290">
          <cell r="E4290" t="str">
            <v>FG</v>
          </cell>
          <cell r="F4290" t="str">
            <v>LS - DE98</v>
          </cell>
        </row>
        <row r="4291">
          <cell r="E4291" t="str">
            <v>FG</v>
          </cell>
          <cell r="F4291" t="str">
            <v>LS - DE98</v>
          </cell>
        </row>
        <row r="4292">
          <cell r="E4292" t="str">
            <v>FG</v>
          </cell>
          <cell r="F4292" t="str">
            <v>LS - DE98</v>
          </cell>
        </row>
        <row r="4293">
          <cell r="E4293" t="str">
            <v>FG</v>
          </cell>
          <cell r="F4293" t="str">
            <v>LS - DE98</v>
          </cell>
        </row>
        <row r="4294">
          <cell r="E4294" t="str">
            <v>FG</v>
          </cell>
          <cell r="F4294" t="str">
            <v>LS - DE98</v>
          </cell>
        </row>
        <row r="4295">
          <cell r="E4295" t="str">
            <v>FG</v>
          </cell>
          <cell r="F4295" t="str">
            <v>LS - DE98</v>
          </cell>
        </row>
        <row r="4296">
          <cell r="E4296" t="str">
            <v>FG</v>
          </cell>
          <cell r="F4296" t="str">
            <v>LS - DE98</v>
          </cell>
        </row>
        <row r="4297">
          <cell r="E4297" t="str">
            <v>FG</v>
          </cell>
          <cell r="F4297" t="str">
            <v>LS - DE98</v>
          </cell>
        </row>
        <row r="4298">
          <cell r="E4298" t="str">
            <v>FG</v>
          </cell>
          <cell r="F4298" t="str">
            <v>LS - DE98</v>
          </cell>
        </row>
        <row r="4299">
          <cell r="E4299" t="str">
            <v>FG</v>
          </cell>
          <cell r="F4299" t="str">
            <v>LS - DE98</v>
          </cell>
        </row>
        <row r="4300">
          <cell r="E4300" t="str">
            <v>FG</v>
          </cell>
          <cell r="F4300" t="str">
            <v>LS - DE98</v>
          </cell>
        </row>
        <row r="4301">
          <cell r="E4301" t="str">
            <v>FG</v>
          </cell>
          <cell r="F4301" t="str">
            <v>LS - DE98</v>
          </cell>
        </row>
        <row r="4302">
          <cell r="E4302" t="str">
            <v>FG</v>
          </cell>
          <cell r="F4302" t="str">
            <v>LS - DE98</v>
          </cell>
        </row>
        <row r="4303">
          <cell r="E4303" t="str">
            <v>FG</v>
          </cell>
          <cell r="F4303" t="str">
            <v>LS - DE98</v>
          </cell>
        </row>
        <row r="4304">
          <cell r="E4304" t="str">
            <v>FG</v>
          </cell>
          <cell r="F4304" t="str">
            <v>LS - DE98</v>
          </cell>
        </row>
        <row r="4305">
          <cell r="E4305" t="str">
            <v>FG</v>
          </cell>
          <cell r="F4305" t="str">
            <v>LS - DE98</v>
          </cell>
        </row>
        <row r="4306">
          <cell r="E4306" t="str">
            <v>FG</v>
          </cell>
          <cell r="F4306" t="str">
            <v>LS - DE98</v>
          </cell>
        </row>
        <row r="4307">
          <cell r="E4307" t="str">
            <v>FG</v>
          </cell>
          <cell r="F4307" t="str">
            <v>LS - DE98</v>
          </cell>
        </row>
        <row r="4308">
          <cell r="E4308" t="str">
            <v>FG</v>
          </cell>
          <cell r="F4308" t="str">
            <v>LS - DE98</v>
          </cell>
        </row>
        <row r="4309">
          <cell r="E4309" t="str">
            <v>FG</v>
          </cell>
          <cell r="F4309" t="str">
            <v>LS - DE98</v>
          </cell>
        </row>
        <row r="4310">
          <cell r="E4310" t="str">
            <v>FG</v>
          </cell>
          <cell r="F4310" t="str">
            <v>LS - DE98</v>
          </cell>
        </row>
        <row r="4311">
          <cell r="E4311" t="str">
            <v>FG</v>
          </cell>
          <cell r="F4311" t="str">
            <v>LS - DE98</v>
          </cell>
        </row>
        <row r="4312">
          <cell r="E4312" t="str">
            <v>FG</v>
          </cell>
          <cell r="F4312" t="str">
            <v>LS - DE98</v>
          </cell>
        </row>
        <row r="4313">
          <cell r="E4313" t="str">
            <v>FG</v>
          </cell>
          <cell r="F4313" t="str">
            <v>LS - DE98</v>
          </cell>
        </row>
        <row r="4314">
          <cell r="E4314" t="str">
            <v>FG</v>
          </cell>
          <cell r="F4314" t="str">
            <v>LS - DE98</v>
          </cell>
        </row>
        <row r="4315">
          <cell r="E4315" t="str">
            <v>FG</v>
          </cell>
          <cell r="F4315" t="str">
            <v>LS - DE98</v>
          </cell>
        </row>
        <row r="4316">
          <cell r="E4316" t="str">
            <v>FG</v>
          </cell>
          <cell r="F4316" t="str">
            <v>LS - DE98</v>
          </cell>
        </row>
        <row r="4317">
          <cell r="E4317" t="str">
            <v>FG</v>
          </cell>
          <cell r="F4317" t="str">
            <v>LS - DE98</v>
          </cell>
        </row>
        <row r="4318">
          <cell r="E4318" t="str">
            <v>FG</v>
          </cell>
          <cell r="F4318" t="str">
            <v>LS - DE98</v>
          </cell>
        </row>
        <row r="4319">
          <cell r="E4319" t="str">
            <v>FG</v>
          </cell>
          <cell r="F4319" t="str">
            <v>LS - DE98</v>
          </cell>
        </row>
        <row r="4320">
          <cell r="E4320" t="str">
            <v>FG</v>
          </cell>
          <cell r="F4320" t="str">
            <v>LS - DE98</v>
          </cell>
        </row>
        <row r="4321">
          <cell r="E4321" t="str">
            <v>FG</v>
          </cell>
          <cell r="F4321" t="str">
            <v>LS - DE98</v>
          </cell>
        </row>
        <row r="4322">
          <cell r="E4322" t="str">
            <v>FG</v>
          </cell>
          <cell r="F4322" t="str">
            <v>LS - DE98</v>
          </cell>
        </row>
        <row r="4323">
          <cell r="E4323" t="str">
            <v>FG</v>
          </cell>
          <cell r="F4323" t="str">
            <v>LS - DE98</v>
          </cell>
        </row>
        <row r="4324">
          <cell r="E4324" t="str">
            <v>FG</v>
          </cell>
          <cell r="F4324" t="str">
            <v>LS - DE98</v>
          </cell>
        </row>
        <row r="4325">
          <cell r="E4325" t="str">
            <v>FG</v>
          </cell>
          <cell r="F4325" t="str">
            <v>LS - DE98</v>
          </cell>
        </row>
        <row r="4326">
          <cell r="E4326" t="str">
            <v>FG</v>
          </cell>
          <cell r="F4326" t="str">
            <v>LS - DE98</v>
          </cell>
        </row>
        <row r="4327">
          <cell r="E4327" t="str">
            <v>FG</v>
          </cell>
          <cell r="F4327" t="str">
            <v>LS - DE98</v>
          </cell>
        </row>
        <row r="4328">
          <cell r="E4328" t="str">
            <v>FG</v>
          </cell>
          <cell r="F4328" t="str">
            <v>LS - DE98</v>
          </cell>
        </row>
        <row r="4329">
          <cell r="E4329" t="str">
            <v>FG</v>
          </cell>
          <cell r="F4329" t="str">
            <v>LS - DE98</v>
          </cell>
        </row>
        <row r="4330">
          <cell r="E4330" t="str">
            <v>FG</v>
          </cell>
          <cell r="F4330" t="str">
            <v>LS - DE98</v>
          </cell>
        </row>
        <row r="4331">
          <cell r="E4331" t="str">
            <v>FG</v>
          </cell>
          <cell r="F4331" t="str">
            <v>LS - DE98</v>
          </cell>
        </row>
        <row r="4332">
          <cell r="E4332" t="str">
            <v>FG</v>
          </cell>
          <cell r="F4332" t="str">
            <v>LS - DE98</v>
          </cell>
        </row>
        <row r="4333">
          <cell r="E4333" t="str">
            <v>FG</v>
          </cell>
          <cell r="F4333" t="str">
            <v>LS - DE98</v>
          </cell>
        </row>
        <row r="4334">
          <cell r="E4334" t="str">
            <v>FG</v>
          </cell>
          <cell r="F4334" t="str">
            <v>LS - DE98</v>
          </cell>
        </row>
        <row r="4335">
          <cell r="E4335" t="str">
            <v>FG</v>
          </cell>
          <cell r="F4335" t="str">
            <v>LS - DE98</v>
          </cell>
        </row>
        <row r="4336">
          <cell r="E4336" t="str">
            <v>FG</v>
          </cell>
          <cell r="F4336" t="str">
            <v>LS - DE98</v>
          </cell>
        </row>
        <row r="4337">
          <cell r="E4337" t="str">
            <v>FG</v>
          </cell>
          <cell r="F4337" t="str">
            <v>LS - DE98</v>
          </cell>
        </row>
        <row r="4338">
          <cell r="E4338" t="str">
            <v>FG</v>
          </cell>
          <cell r="F4338" t="str">
            <v>LS - DE98</v>
          </cell>
        </row>
        <row r="4339">
          <cell r="E4339" t="str">
            <v>FG</v>
          </cell>
          <cell r="F4339" t="str">
            <v>LS - DE98</v>
          </cell>
        </row>
        <row r="4340">
          <cell r="E4340" t="str">
            <v>FG</v>
          </cell>
          <cell r="F4340" t="str">
            <v>LS - DE98</v>
          </cell>
        </row>
        <row r="4341">
          <cell r="E4341" t="str">
            <v>FG</v>
          </cell>
          <cell r="F4341" t="str">
            <v>LS - DE98</v>
          </cell>
        </row>
        <row r="4342">
          <cell r="E4342" t="str">
            <v>FG</v>
          </cell>
          <cell r="F4342" t="str">
            <v>LS - DE98</v>
          </cell>
        </row>
        <row r="4343">
          <cell r="E4343" t="str">
            <v>FG</v>
          </cell>
          <cell r="F4343" t="str">
            <v>LS - DE98</v>
          </cell>
        </row>
        <row r="4344">
          <cell r="E4344" t="str">
            <v>FG</v>
          </cell>
          <cell r="F4344" t="str">
            <v>LS - DE98</v>
          </cell>
        </row>
        <row r="4345">
          <cell r="E4345" t="str">
            <v>FG</v>
          </cell>
          <cell r="F4345" t="str">
            <v>LS - DE98</v>
          </cell>
        </row>
        <row r="4346">
          <cell r="E4346" t="str">
            <v>FG</v>
          </cell>
          <cell r="F4346" t="str">
            <v>LS - DE98</v>
          </cell>
        </row>
        <row r="4347">
          <cell r="E4347" t="str">
            <v>FG</v>
          </cell>
          <cell r="F4347" t="str">
            <v>LS - DE98</v>
          </cell>
        </row>
        <row r="4348">
          <cell r="E4348" t="str">
            <v>FG</v>
          </cell>
          <cell r="F4348" t="str">
            <v>LS - DE98</v>
          </cell>
        </row>
        <row r="4349">
          <cell r="E4349" t="str">
            <v>FG</v>
          </cell>
          <cell r="F4349" t="str">
            <v>LS - DE98</v>
          </cell>
        </row>
        <row r="4350">
          <cell r="E4350" t="str">
            <v>FG</v>
          </cell>
          <cell r="F4350" t="str">
            <v>LS - DE98</v>
          </cell>
        </row>
        <row r="4351">
          <cell r="E4351" t="str">
            <v>FG</v>
          </cell>
          <cell r="F4351" t="str">
            <v>LS - DE98</v>
          </cell>
        </row>
        <row r="4352">
          <cell r="E4352" t="str">
            <v>FG</v>
          </cell>
          <cell r="F4352" t="str">
            <v>LS - DE98</v>
          </cell>
        </row>
        <row r="4353">
          <cell r="E4353" t="str">
            <v>FG</v>
          </cell>
          <cell r="F4353" t="str">
            <v>LS - DE98</v>
          </cell>
        </row>
        <row r="4354">
          <cell r="E4354" t="str">
            <v>FG</v>
          </cell>
          <cell r="F4354" t="str">
            <v>LS - DE98</v>
          </cell>
        </row>
        <row r="4355">
          <cell r="E4355" t="str">
            <v>FG</v>
          </cell>
          <cell r="F4355" t="str">
            <v>LS - DE98</v>
          </cell>
        </row>
        <row r="4356">
          <cell r="E4356" t="str">
            <v>FG</v>
          </cell>
          <cell r="F4356" t="str">
            <v>LS - DE98</v>
          </cell>
        </row>
        <row r="4357">
          <cell r="E4357" t="str">
            <v>FG</v>
          </cell>
          <cell r="F4357" t="str">
            <v>LS - DE98</v>
          </cell>
        </row>
        <row r="4358">
          <cell r="E4358" t="str">
            <v>FG</v>
          </cell>
          <cell r="F4358" t="str">
            <v>LS - DE98</v>
          </cell>
        </row>
        <row r="4359">
          <cell r="E4359" t="str">
            <v>FG</v>
          </cell>
          <cell r="F4359" t="str">
            <v>LS - DE98</v>
          </cell>
        </row>
        <row r="4360">
          <cell r="E4360" t="str">
            <v>FG</v>
          </cell>
          <cell r="F4360" t="str">
            <v>LS - DE98</v>
          </cell>
        </row>
        <row r="4361">
          <cell r="E4361" t="str">
            <v>FG</v>
          </cell>
          <cell r="F4361" t="str">
            <v>LS - DE98</v>
          </cell>
        </row>
        <row r="4362">
          <cell r="E4362" t="str">
            <v>FG</v>
          </cell>
          <cell r="F4362" t="str">
            <v>LS - DE98</v>
          </cell>
        </row>
        <row r="4363">
          <cell r="E4363" t="str">
            <v>FG</v>
          </cell>
          <cell r="F4363" t="str">
            <v>LS - DE98</v>
          </cell>
        </row>
        <row r="4364">
          <cell r="E4364" t="str">
            <v>FG</v>
          </cell>
          <cell r="F4364" t="str">
            <v>LS - DE98</v>
          </cell>
        </row>
        <row r="4365">
          <cell r="E4365" t="str">
            <v>FG</v>
          </cell>
          <cell r="F4365" t="str">
            <v>LS - DE98</v>
          </cell>
        </row>
        <row r="4366">
          <cell r="E4366" t="str">
            <v>FG</v>
          </cell>
          <cell r="F4366" t="str">
            <v>LS - DE98</v>
          </cell>
        </row>
        <row r="4367">
          <cell r="E4367" t="str">
            <v>FG</v>
          </cell>
          <cell r="F4367" t="str">
            <v>LS - DE98</v>
          </cell>
        </row>
        <row r="4368">
          <cell r="E4368" t="str">
            <v>FG</v>
          </cell>
          <cell r="F4368" t="str">
            <v>LS - DE98</v>
          </cell>
        </row>
        <row r="4369">
          <cell r="E4369" t="str">
            <v>FG</v>
          </cell>
          <cell r="F4369" t="str">
            <v>LS - DE98</v>
          </cell>
        </row>
        <row r="4370">
          <cell r="E4370" t="str">
            <v>FG</v>
          </cell>
          <cell r="F4370" t="str">
            <v>LS - DE98</v>
          </cell>
        </row>
        <row r="4371">
          <cell r="E4371" t="str">
            <v>FG</v>
          </cell>
          <cell r="F4371" t="str">
            <v>LS - DE98</v>
          </cell>
        </row>
        <row r="4372">
          <cell r="E4372" t="str">
            <v>FG</v>
          </cell>
          <cell r="F4372" t="str">
            <v>LS - DE98</v>
          </cell>
        </row>
        <row r="4373">
          <cell r="E4373" t="str">
            <v>FG</v>
          </cell>
          <cell r="F4373" t="str">
            <v>LS - DE98</v>
          </cell>
        </row>
        <row r="4374">
          <cell r="E4374" t="str">
            <v>FG</v>
          </cell>
          <cell r="F4374" t="str">
            <v>LS - DE98</v>
          </cell>
        </row>
        <row r="4375">
          <cell r="E4375" t="str">
            <v>FG</v>
          </cell>
          <cell r="F4375" t="str">
            <v>LS - DE98</v>
          </cell>
        </row>
        <row r="4376">
          <cell r="E4376" t="str">
            <v>FG</v>
          </cell>
          <cell r="F4376" t="str">
            <v>LS - DE98</v>
          </cell>
        </row>
        <row r="4377">
          <cell r="E4377" t="str">
            <v>FG</v>
          </cell>
          <cell r="F4377" t="str">
            <v>LS - DE98</v>
          </cell>
        </row>
        <row r="4378">
          <cell r="E4378" t="str">
            <v>FG</v>
          </cell>
          <cell r="F4378" t="str">
            <v>LS - DE98</v>
          </cell>
        </row>
        <row r="4379">
          <cell r="E4379" t="str">
            <v>FG</v>
          </cell>
          <cell r="F4379" t="str">
            <v>LS - DE98</v>
          </cell>
        </row>
        <row r="4380">
          <cell r="E4380" t="str">
            <v>FG</v>
          </cell>
          <cell r="F4380" t="str">
            <v>LS - DE98</v>
          </cell>
        </row>
        <row r="4381">
          <cell r="E4381" t="str">
            <v>FG</v>
          </cell>
          <cell r="F4381" t="str">
            <v>LS - DE98</v>
          </cell>
        </row>
        <row r="4382">
          <cell r="E4382" t="str">
            <v>FG</v>
          </cell>
          <cell r="F4382" t="str">
            <v>LS - DE98</v>
          </cell>
        </row>
        <row r="4383">
          <cell r="E4383" t="str">
            <v>FG</v>
          </cell>
          <cell r="F4383" t="str">
            <v>LS - DE98</v>
          </cell>
        </row>
        <row r="4384">
          <cell r="E4384" t="str">
            <v>FG</v>
          </cell>
          <cell r="F4384" t="str">
            <v>LS - DE98</v>
          </cell>
        </row>
        <row r="4385">
          <cell r="E4385" t="str">
            <v>FG</v>
          </cell>
          <cell r="F4385" t="str">
            <v>LS - DE98</v>
          </cell>
        </row>
        <row r="4386">
          <cell r="E4386" t="str">
            <v>FG</v>
          </cell>
          <cell r="F4386" t="str">
            <v>LS - DE98</v>
          </cell>
        </row>
        <row r="4387">
          <cell r="E4387" t="str">
            <v>FG</v>
          </cell>
          <cell r="F4387" t="str">
            <v>LS - DE98</v>
          </cell>
        </row>
        <row r="4388">
          <cell r="E4388" t="str">
            <v>FG</v>
          </cell>
          <cell r="F4388" t="str">
            <v>LS - DE98</v>
          </cell>
        </row>
        <row r="4389">
          <cell r="E4389" t="str">
            <v>FG</v>
          </cell>
          <cell r="F4389" t="str">
            <v>LS - DE98</v>
          </cell>
        </row>
        <row r="4390">
          <cell r="E4390" t="str">
            <v>FG</v>
          </cell>
          <cell r="F4390" t="str">
            <v>LS - DE98</v>
          </cell>
        </row>
        <row r="4391">
          <cell r="E4391" t="str">
            <v>FG</v>
          </cell>
          <cell r="F4391" t="str">
            <v>LS - DE98</v>
          </cell>
        </row>
        <row r="4392">
          <cell r="E4392" t="str">
            <v>FG</v>
          </cell>
          <cell r="F4392" t="str">
            <v>LS - DE98</v>
          </cell>
        </row>
        <row r="4393">
          <cell r="E4393" t="str">
            <v>FG</v>
          </cell>
          <cell r="F4393" t="str">
            <v>LS - DE98</v>
          </cell>
        </row>
        <row r="4394">
          <cell r="E4394" t="str">
            <v>FG</v>
          </cell>
          <cell r="F4394" t="str">
            <v>LS - DE98</v>
          </cell>
        </row>
        <row r="4395">
          <cell r="E4395" t="str">
            <v>FG</v>
          </cell>
          <cell r="F4395" t="str">
            <v>LS - DE98</v>
          </cell>
        </row>
        <row r="4396">
          <cell r="E4396" t="str">
            <v>FG</v>
          </cell>
          <cell r="F4396" t="str">
            <v>LS - DE98</v>
          </cell>
        </row>
        <row r="4397">
          <cell r="E4397" t="str">
            <v>FG</v>
          </cell>
          <cell r="F4397" t="str">
            <v>LS - DE98</v>
          </cell>
        </row>
        <row r="4398">
          <cell r="E4398" t="str">
            <v>FG</v>
          </cell>
          <cell r="F4398" t="str">
            <v>LS - DE98</v>
          </cell>
        </row>
        <row r="4399">
          <cell r="E4399" t="str">
            <v>FG</v>
          </cell>
          <cell r="F4399" t="str">
            <v>LS - DE98</v>
          </cell>
        </row>
        <row r="4400">
          <cell r="E4400" t="str">
            <v>FG</v>
          </cell>
          <cell r="F4400" t="str">
            <v>LS - DE98</v>
          </cell>
        </row>
        <row r="4401">
          <cell r="E4401" t="str">
            <v>FG</v>
          </cell>
          <cell r="F4401" t="str">
            <v>LS - DE98</v>
          </cell>
        </row>
        <row r="4402">
          <cell r="E4402" t="str">
            <v>FG</v>
          </cell>
          <cell r="F4402" t="str">
            <v>LS - DE98</v>
          </cell>
        </row>
        <row r="4403">
          <cell r="E4403" t="str">
            <v>FG</v>
          </cell>
          <cell r="F4403" t="str">
            <v>LS - DE98</v>
          </cell>
        </row>
        <row r="4404">
          <cell r="E4404" t="str">
            <v>FG</v>
          </cell>
          <cell r="F4404" t="str">
            <v>LS - DE98</v>
          </cell>
        </row>
        <row r="4405">
          <cell r="E4405" t="str">
            <v>FG</v>
          </cell>
          <cell r="F4405" t="str">
            <v>LS - DE98</v>
          </cell>
        </row>
        <row r="4406">
          <cell r="E4406" t="str">
            <v>FG</v>
          </cell>
          <cell r="F4406" t="str">
            <v>LS - DE98</v>
          </cell>
        </row>
        <row r="4407">
          <cell r="E4407" t="str">
            <v>FG</v>
          </cell>
          <cell r="F4407" t="str">
            <v>LS - DE98</v>
          </cell>
        </row>
        <row r="4408">
          <cell r="E4408" t="str">
            <v>FG</v>
          </cell>
          <cell r="F4408" t="str">
            <v>LS - DE98</v>
          </cell>
        </row>
        <row r="4409">
          <cell r="E4409" t="str">
            <v>FG</v>
          </cell>
          <cell r="F4409" t="str">
            <v>LS - DE98</v>
          </cell>
        </row>
        <row r="4410">
          <cell r="E4410" t="str">
            <v>FG</v>
          </cell>
          <cell r="F4410" t="str">
            <v>LS - DE98</v>
          </cell>
        </row>
        <row r="4411">
          <cell r="E4411" t="str">
            <v>FG</v>
          </cell>
          <cell r="F4411" t="str">
            <v>LS - DE98</v>
          </cell>
        </row>
        <row r="4412">
          <cell r="E4412" t="str">
            <v>FG</v>
          </cell>
          <cell r="F4412" t="str">
            <v>LS - DE98</v>
          </cell>
        </row>
        <row r="4413">
          <cell r="E4413" t="str">
            <v>FG</v>
          </cell>
          <cell r="F4413" t="str">
            <v>LS - DE98</v>
          </cell>
        </row>
        <row r="4414">
          <cell r="E4414" t="str">
            <v>FG</v>
          </cell>
          <cell r="F4414" t="str">
            <v>LS - DE98</v>
          </cell>
        </row>
        <row r="4415">
          <cell r="E4415" t="str">
            <v>FG</v>
          </cell>
          <cell r="F4415" t="str">
            <v>LS - DE98</v>
          </cell>
        </row>
        <row r="4416">
          <cell r="E4416" t="str">
            <v>FG</v>
          </cell>
          <cell r="F4416" t="str">
            <v>LS - DE98</v>
          </cell>
        </row>
        <row r="4417">
          <cell r="E4417" t="str">
            <v>FG</v>
          </cell>
          <cell r="F4417" t="str">
            <v>LS - DE98</v>
          </cell>
        </row>
        <row r="4418">
          <cell r="E4418" t="str">
            <v>FG</v>
          </cell>
          <cell r="F4418" t="str">
            <v>LS - DE98</v>
          </cell>
        </row>
        <row r="4419">
          <cell r="E4419" t="str">
            <v>FG</v>
          </cell>
          <cell r="F4419" t="str">
            <v>LS - DE98</v>
          </cell>
        </row>
        <row r="4420">
          <cell r="E4420" t="str">
            <v>FG</v>
          </cell>
          <cell r="F4420" t="str">
            <v>LS - DE98</v>
          </cell>
        </row>
        <row r="4421">
          <cell r="E4421" t="str">
            <v>FG</v>
          </cell>
          <cell r="F4421" t="str">
            <v>LS - DE98</v>
          </cell>
        </row>
        <row r="4422">
          <cell r="E4422" t="str">
            <v>FG</v>
          </cell>
          <cell r="F4422" t="str">
            <v>LS - DE98</v>
          </cell>
        </row>
        <row r="4423">
          <cell r="E4423" t="str">
            <v>FG</v>
          </cell>
          <cell r="F4423" t="str">
            <v>LS - DE98</v>
          </cell>
        </row>
        <row r="4424">
          <cell r="E4424" t="str">
            <v>FH</v>
          </cell>
          <cell r="F4424" t="str">
            <v>LS - F236</v>
          </cell>
        </row>
        <row r="4425">
          <cell r="E4425" t="str">
            <v>FH</v>
          </cell>
          <cell r="F4425" t="str">
            <v>LS - F236</v>
          </cell>
        </row>
        <row r="4426">
          <cell r="E4426" t="str">
            <v>FH</v>
          </cell>
          <cell r="F4426" t="str">
            <v>LS - F236</v>
          </cell>
        </row>
        <row r="4427">
          <cell r="E4427" t="str">
            <v>FH</v>
          </cell>
          <cell r="F4427" t="str">
            <v>LS - F236</v>
          </cell>
        </row>
        <row r="4428">
          <cell r="E4428" t="str">
            <v>FH</v>
          </cell>
          <cell r="F4428" t="str">
            <v>LS - F236</v>
          </cell>
        </row>
        <row r="4429">
          <cell r="E4429" t="str">
            <v>FH</v>
          </cell>
          <cell r="F4429" t="str">
            <v>LS - F236</v>
          </cell>
        </row>
        <row r="4430">
          <cell r="E4430" t="str">
            <v>FH</v>
          </cell>
          <cell r="F4430" t="str">
            <v>LS - F236</v>
          </cell>
        </row>
        <row r="4431">
          <cell r="E4431" t="str">
            <v>FH</v>
          </cell>
          <cell r="F4431" t="str">
            <v>LS - F236</v>
          </cell>
        </row>
        <row r="4432">
          <cell r="E4432" t="str">
            <v>FH</v>
          </cell>
          <cell r="F4432" t="str">
            <v>LS - F236</v>
          </cell>
        </row>
        <row r="4433">
          <cell r="E4433" t="str">
            <v>FH</v>
          </cell>
          <cell r="F4433" t="str">
            <v>LS - F236</v>
          </cell>
        </row>
        <row r="4434">
          <cell r="E4434" t="str">
            <v>FH</v>
          </cell>
          <cell r="F4434" t="str">
            <v>LS - F236</v>
          </cell>
        </row>
        <row r="4435">
          <cell r="E4435" t="str">
            <v>FH</v>
          </cell>
          <cell r="F4435" t="str">
            <v>LS - F236</v>
          </cell>
        </row>
        <row r="4436">
          <cell r="E4436" t="str">
            <v>FH</v>
          </cell>
          <cell r="F4436" t="str">
            <v>LS - F236</v>
          </cell>
        </row>
        <row r="4437">
          <cell r="E4437" t="str">
            <v>FH</v>
          </cell>
          <cell r="F4437" t="str">
            <v>LS - F236</v>
          </cell>
        </row>
        <row r="4438">
          <cell r="E4438" t="str">
            <v>FH</v>
          </cell>
          <cell r="F4438" t="str">
            <v>LS - F236</v>
          </cell>
        </row>
        <row r="4439">
          <cell r="E4439" t="str">
            <v>FH</v>
          </cell>
          <cell r="F4439" t="str">
            <v>LS - F236</v>
          </cell>
        </row>
        <row r="4440">
          <cell r="E4440" t="str">
            <v>FH</v>
          </cell>
          <cell r="F4440" t="str">
            <v>LS - F236</v>
          </cell>
        </row>
        <row r="4441">
          <cell r="E4441" t="str">
            <v>FH</v>
          </cell>
          <cell r="F4441" t="str">
            <v>LS - F236</v>
          </cell>
        </row>
        <row r="4442">
          <cell r="E4442" t="str">
            <v>FH</v>
          </cell>
          <cell r="F4442" t="str">
            <v>LS - F236</v>
          </cell>
        </row>
        <row r="4443">
          <cell r="E4443" t="str">
            <v>FH</v>
          </cell>
          <cell r="F4443" t="str">
            <v>LS - F236</v>
          </cell>
        </row>
        <row r="4444">
          <cell r="E4444" t="str">
            <v>FH</v>
          </cell>
          <cell r="F4444" t="str">
            <v>LS - F236</v>
          </cell>
        </row>
        <row r="4445">
          <cell r="E4445" t="str">
            <v>FH</v>
          </cell>
          <cell r="F4445" t="str">
            <v>LS - F236</v>
          </cell>
        </row>
        <row r="4446">
          <cell r="E4446" t="str">
            <v>FH</v>
          </cell>
          <cell r="F4446" t="str">
            <v>LS - F236</v>
          </cell>
        </row>
        <row r="4447">
          <cell r="E4447" t="str">
            <v>FC</v>
          </cell>
          <cell r="F4447" t="str">
            <v>LS LWB - F237</v>
          </cell>
        </row>
        <row r="4448">
          <cell r="E4448" t="str">
            <v>FC</v>
          </cell>
          <cell r="F4448" t="str">
            <v>LS LWB - F237</v>
          </cell>
        </row>
        <row r="4449">
          <cell r="E4449" t="str">
            <v>FC</v>
          </cell>
          <cell r="F4449" t="str">
            <v>LS LWB - F237</v>
          </cell>
        </row>
        <row r="4450">
          <cell r="E4450" t="str">
            <v>FC</v>
          </cell>
          <cell r="F4450" t="str">
            <v>LS LWB - F237</v>
          </cell>
        </row>
        <row r="4451">
          <cell r="E4451" t="str">
            <v>FC</v>
          </cell>
          <cell r="F4451" t="str">
            <v>LS LWB - F237</v>
          </cell>
        </row>
        <row r="4452">
          <cell r="E4452" t="str">
            <v>FC</v>
          </cell>
          <cell r="F4452" t="str">
            <v>LS LWB - F237</v>
          </cell>
        </row>
        <row r="4453">
          <cell r="E4453" t="str">
            <v>FC</v>
          </cell>
          <cell r="F4453" t="str">
            <v>LS LWB - F237</v>
          </cell>
        </row>
        <row r="4454">
          <cell r="E4454" t="str">
            <v>FC</v>
          </cell>
          <cell r="F4454" t="str">
            <v>LS LWB - F237</v>
          </cell>
        </row>
        <row r="4455">
          <cell r="E4455" t="str">
            <v>FC</v>
          </cell>
          <cell r="F4455" t="str">
            <v>LS LWB - F237</v>
          </cell>
        </row>
        <row r="4456">
          <cell r="E4456" t="str">
            <v>FC</v>
          </cell>
          <cell r="F4456" t="str">
            <v>LS LWB - F237</v>
          </cell>
        </row>
        <row r="4457">
          <cell r="E4457" t="str">
            <v>FC</v>
          </cell>
          <cell r="F4457" t="str">
            <v>LS LWB - F237</v>
          </cell>
        </row>
        <row r="4458">
          <cell r="E4458" t="str">
            <v>FC</v>
          </cell>
          <cell r="F4458" t="str">
            <v>LS LWB - F237</v>
          </cell>
        </row>
        <row r="4459">
          <cell r="E4459" t="str">
            <v>FC</v>
          </cell>
          <cell r="F4459" t="str">
            <v>LS LWB - F237</v>
          </cell>
        </row>
        <row r="4460">
          <cell r="E4460" t="str">
            <v>FC</v>
          </cell>
          <cell r="F4460" t="str">
            <v>LS LWB - F237</v>
          </cell>
        </row>
        <row r="4461">
          <cell r="E4461" t="str">
            <v>FC</v>
          </cell>
          <cell r="F4461" t="str">
            <v>LS LWB - F237</v>
          </cell>
        </row>
        <row r="4462">
          <cell r="E4462" t="str">
            <v>FC</v>
          </cell>
          <cell r="F4462" t="str">
            <v>LS LWB - F237</v>
          </cell>
        </row>
        <row r="4463">
          <cell r="E4463" t="str">
            <v>YD</v>
          </cell>
          <cell r="F4463" t="str">
            <v>L-Series</v>
          </cell>
        </row>
        <row r="4464">
          <cell r="E4464" t="str">
            <v>YD</v>
          </cell>
          <cell r="F4464" t="str">
            <v>L-Series</v>
          </cell>
        </row>
        <row r="4465">
          <cell r="E4465" t="str">
            <v>YD</v>
          </cell>
          <cell r="F4465" t="str">
            <v>L-Series</v>
          </cell>
        </row>
        <row r="4466">
          <cell r="E4466" t="str">
            <v>FF</v>
          </cell>
          <cell r="F4466" t="str">
            <v>Mark - FN10/Prior</v>
          </cell>
        </row>
        <row r="4467">
          <cell r="E4467" t="str">
            <v>FF</v>
          </cell>
          <cell r="F4467" t="str">
            <v>Mark - FN10/Prior</v>
          </cell>
        </row>
        <row r="4468">
          <cell r="E4468" t="str">
            <v>FF</v>
          </cell>
          <cell r="F4468" t="str">
            <v>Mark - FN10/Prior</v>
          </cell>
        </row>
        <row r="4469">
          <cell r="E4469" t="str">
            <v>FF</v>
          </cell>
          <cell r="F4469" t="str">
            <v>Mark - FN10/Prior</v>
          </cell>
        </row>
        <row r="4470">
          <cell r="E4470" t="str">
            <v>FF</v>
          </cell>
          <cell r="F4470" t="str">
            <v>Mark - FN10/Prior</v>
          </cell>
        </row>
        <row r="4471">
          <cell r="E4471" t="str">
            <v>PP</v>
          </cell>
          <cell r="F4471" t="str">
            <v>Mazda B-Series - P273</v>
          </cell>
        </row>
        <row r="4472">
          <cell r="E4472" t="str">
            <v>ZZ</v>
          </cell>
          <cell r="F4472" t="str">
            <v>Mazda Misc Vehicle Lines</v>
          </cell>
        </row>
        <row r="4473">
          <cell r="E4473" t="str">
            <v>ZZ</v>
          </cell>
          <cell r="F4473" t="str">
            <v>Mazda Misc Vehicle Lines</v>
          </cell>
        </row>
        <row r="4474">
          <cell r="E4474" t="str">
            <v>ZZ</v>
          </cell>
          <cell r="F4474" t="str">
            <v>Mazda Misc Vehicle Lines</v>
          </cell>
        </row>
        <row r="4475">
          <cell r="E4475" t="str">
            <v>ZZ</v>
          </cell>
          <cell r="F4475" t="str">
            <v>Mazda Misc Vehicle Lines</v>
          </cell>
        </row>
        <row r="4476">
          <cell r="E4476" t="str">
            <v>ZZ</v>
          </cell>
          <cell r="F4476" t="str">
            <v>Mazda Misc Vehicle Lines</v>
          </cell>
        </row>
        <row r="4477">
          <cell r="E4477" t="str">
            <v>ZZ</v>
          </cell>
          <cell r="F4477" t="str">
            <v>Mazda Misc Vehicle Lines</v>
          </cell>
        </row>
        <row r="4478">
          <cell r="E4478" t="str">
            <v>ZZ</v>
          </cell>
          <cell r="F4478" t="str">
            <v>Mazda Misc Vehicle Lines</v>
          </cell>
        </row>
        <row r="4479">
          <cell r="E4479" t="str">
            <v>ZZ</v>
          </cell>
          <cell r="F4479" t="str">
            <v>Mazda Misc Vehicle Lines</v>
          </cell>
        </row>
        <row r="4480">
          <cell r="E4480" t="str">
            <v>ZZ</v>
          </cell>
          <cell r="F4480" t="str">
            <v>Mazda Misc Vehicle Lines</v>
          </cell>
        </row>
        <row r="4481">
          <cell r="E4481" t="str">
            <v>ZZ</v>
          </cell>
          <cell r="F4481" t="str">
            <v>Mazda Misc Vehicle Lines</v>
          </cell>
        </row>
        <row r="4482">
          <cell r="E4482" t="str">
            <v>ZZ</v>
          </cell>
          <cell r="F4482" t="str">
            <v>Mazda Misc Vehicle Lines</v>
          </cell>
        </row>
        <row r="4483">
          <cell r="E4483" t="str">
            <v>ZZ</v>
          </cell>
          <cell r="F4483" t="str">
            <v>Mazda Misc Vehicle Lines</v>
          </cell>
        </row>
        <row r="4484">
          <cell r="E4484" t="str">
            <v>ZZ</v>
          </cell>
          <cell r="F4484" t="str">
            <v>Mazda Misc Vehicle Lines</v>
          </cell>
        </row>
        <row r="4485">
          <cell r="E4485" t="str">
            <v>ZZ</v>
          </cell>
          <cell r="F4485" t="str">
            <v>Mazda Misc Vehicle Lines</v>
          </cell>
        </row>
        <row r="4486">
          <cell r="E4486" t="str">
            <v>ZZ</v>
          </cell>
          <cell r="F4486" t="str">
            <v>Mazda Misc Vehicle Lines</v>
          </cell>
        </row>
        <row r="4487">
          <cell r="E4487" t="str">
            <v>ZZ</v>
          </cell>
          <cell r="F4487" t="str">
            <v>Mazda Misc Vehicle Lines</v>
          </cell>
        </row>
        <row r="4488">
          <cell r="E4488" t="str">
            <v>ZZ</v>
          </cell>
          <cell r="F4488" t="str">
            <v>Mazda Misc Vehicle Lines</v>
          </cell>
        </row>
        <row r="4489">
          <cell r="E4489" t="str">
            <v>ZZ</v>
          </cell>
          <cell r="F4489" t="str">
            <v>Mazda Misc Vehicle Lines</v>
          </cell>
        </row>
        <row r="4490">
          <cell r="E4490" t="str">
            <v>ZZ</v>
          </cell>
          <cell r="F4490" t="str">
            <v>Mazda Misc Vehicle Lines</v>
          </cell>
        </row>
        <row r="4491">
          <cell r="E4491" t="str">
            <v>ZZ</v>
          </cell>
          <cell r="F4491" t="str">
            <v>Mazda Misc Vehicle Lines</v>
          </cell>
        </row>
        <row r="4492">
          <cell r="E4492" t="str">
            <v>ZZ</v>
          </cell>
          <cell r="F4492" t="str">
            <v>Mazda Misc Vehicle Lines</v>
          </cell>
        </row>
        <row r="4493">
          <cell r="E4493" t="str">
            <v>NN</v>
          </cell>
          <cell r="F4493" t="str">
            <v>Mazda Tribute - J14(U204)</v>
          </cell>
        </row>
        <row r="4494">
          <cell r="E4494" t="str">
            <v>NN</v>
          </cell>
          <cell r="F4494" t="str">
            <v>Mazda Tribute - J14(U204)</v>
          </cell>
        </row>
        <row r="4495">
          <cell r="E4495" t="str">
            <v>NN</v>
          </cell>
          <cell r="F4495" t="str">
            <v>Mazda Tribute - J14(U204)</v>
          </cell>
        </row>
        <row r="4496">
          <cell r="E4496" t="str">
            <v>NN</v>
          </cell>
          <cell r="F4496" t="str">
            <v>Mazda Tribute - J14(U204)</v>
          </cell>
        </row>
        <row r="4497">
          <cell r="E4497" t="str">
            <v>NN</v>
          </cell>
          <cell r="F4497" t="str">
            <v>Mazda Tribute - J14(U204)</v>
          </cell>
        </row>
        <row r="4498">
          <cell r="E4498" t="str">
            <v>NN</v>
          </cell>
          <cell r="F4498" t="str">
            <v>Mazda Tribute - J14(U204)</v>
          </cell>
        </row>
        <row r="4499">
          <cell r="E4499" t="str">
            <v>NN</v>
          </cell>
          <cell r="F4499" t="str">
            <v>Mazda Tribute - J14(U204)</v>
          </cell>
        </row>
        <row r="4500">
          <cell r="E4500" t="str">
            <v>NN</v>
          </cell>
          <cell r="F4500" t="str">
            <v>Mazda Tribute - J14(U204)</v>
          </cell>
        </row>
        <row r="4501">
          <cell r="E4501" t="str">
            <v>NN</v>
          </cell>
          <cell r="F4501" t="str">
            <v>Mazda Tribute - J14(U204)</v>
          </cell>
        </row>
        <row r="4502">
          <cell r="E4502" t="str">
            <v>NN</v>
          </cell>
          <cell r="F4502" t="str">
            <v>Mazda Tribute - J14(U204)</v>
          </cell>
        </row>
        <row r="4503">
          <cell r="E4503" t="str">
            <v>NN</v>
          </cell>
          <cell r="F4503" t="str">
            <v>Mazda Tribute - J14(U204)</v>
          </cell>
        </row>
        <row r="4504">
          <cell r="E4504" t="str">
            <v>NN</v>
          </cell>
          <cell r="F4504" t="str">
            <v>Mazda Tribute - J14(U204)</v>
          </cell>
        </row>
        <row r="4505">
          <cell r="E4505" t="str">
            <v>NN</v>
          </cell>
          <cell r="F4505" t="str">
            <v>Mazda Tribute - J14(U204)</v>
          </cell>
        </row>
        <row r="4506">
          <cell r="E4506" t="str">
            <v>NN</v>
          </cell>
          <cell r="F4506" t="str">
            <v>Mazda Tribute - J14(U204)</v>
          </cell>
        </row>
        <row r="4507">
          <cell r="E4507" t="str">
            <v>NN</v>
          </cell>
          <cell r="F4507" t="str">
            <v>Mazda Tribute - J14(U204)</v>
          </cell>
        </row>
        <row r="4508">
          <cell r="E4508" t="str">
            <v>NN</v>
          </cell>
          <cell r="F4508" t="str">
            <v>Mazda Tribute - J14(U204)</v>
          </cell>
        </row>
        <row r="4509">
          <cell r="E4509" t="str">
            <v>NN</v>
          </cell>
          <cell r="F4509" t="str">
            <v>Mazda Tribute - J14(U204)</v>
          </cell>
        </row>
        <row r="4510">
          <cell r="E4510" t="str">
            <v>NN</v>
          </cell>
          <cell r="F4510" t="str">
            <v>Mazda Tribute - J14(U204)</v>
          </cell>
        </row>
        <row r="4511">
          <cell r="E4511" t="str">
            <v>NN</v>
          </cell>
          <cell r="F4511" t="str">
            <v>Mazda Tribute - J14(U204)</v>
          </cell>
        </row>
        <row r="4512">
          <cell r="E4512" t="str">
            <v>NN</v>
          </cell>
          <cell r="F4512" t="str">
            <v>Mazda Tribute - J14(U204)</v>
          </cell>
        </row>
        <row r="4513">
          <cell r="E4513" t="str">
            <v>NN</v>
          </cell>
          <cell r="F4513" t="str">
            <v>Mazda Tribute - J14(U204)</v>
          </cell>
        </row>
        <row r="4514">
          <cell r="E4514" t="str">
            <v>NN</v>
          </cell>
          <cell r="F4514" t="str">
            <v>Mazda Tribute - J14(U204)</v>
          </cell>
        </row>
        <row r="4515">
          <cell r="E4515" t="str">
            <v>NQ</v>
          </cell>
          <cell r="F4515" t="str">
            <v>Mazda Tribute - U242/J33</v>
          </cell>
        </row>
        <row r="4516">
          <cell r="E4516" t="str">
            <v>NQ</v>
          </cell>
          <cell r="F4516" t="str">
            <v>Mazda Tribute - U242/J33</v>
          </cell>
        </row>
        <row r="4517">
          <cell r="E4517" t="str">
            <v>NQ</v>
          </cell>
          <cell r="F4517" t="str">
            <v>Mazda Tribute - U242/J33</v>
          </cell>
        </row>
        <row r="4518">
          <cell r="E4518" t="str">
            <v>NQ</v>
          </cell>
          <cell r="F4518" t="str">
            <v>Mazda Tribute - U242/J33</v>
          </cell>
        </row>
        <row r="4519">
          <cell r="E4519" t="str">
            <v>NQ</v>
          </cell>
          <cell r="F4519" t="str">
            <v>Mazda Tribute - U242/J33</v>
          </cell>
        </row>
        <row r="4520">
          <cell r="E4520" t="str">
            <v>NQ</v>
          </cell>
          <cell r="F4520" t="str">
            <v>Mazda Tribute - U242/J33</v>
          </cell>
        </row>
        <row r="4521">
          <cell r="E4521" t="str">
            <v>NQ</v>
          </cell>
          <cell r="F4521" t="str">
            <v>Mazda Tribute - U242/J33</v>
          </cell>
        </row>
        <row r="4522">
          <cell r="E4522" t="str">
            <v>NQ</v>
          </cell>
          <cell r="F4522" t="str">
            <v>Mazda Tribute - U242/J33</v>
          </cell>
        </row>
        <row r="4523">
          <cell r="E4523" t="str">
            <v>NQ</v>
          </cell>
          <cell r="F4523" t="str">
            <v>Mazda Tribute - U242/J33</v>
          </cell>
        </row>
        <row r="4524">
          <cell r="E4524" t="str">
            <v>NQ</v>
          </cell>
          <cell r="F4524" t="str">
            <v>Mazda Tribute - U242/J33</v>
          </cell>
        </row>
        <row r="4525">
          <cell r="E4525" t="str">
            <v>NQ</v>
          </cell>
          <cell r="F4525" t="str">
            <v>Mazda Tribute - U242/J33</v>
          </cell>
        </row>
        <row r="4526">
          <cell r="E4526" t="str">
            <v>NQ</v>
          </cell>
          <cell r="F4526" t="str">
            <v>Mazda Tribute - U242/J33</v>
          </cell>
        </row>
        <row r="4527">
          <cell r="E4527" t="str">
            <v>NQ</v>
          </cell>
          <cell r="F4527" t="str">
            <v>Mazda Tribute - U242/J33</v>
          </cell>
        </row>
        <row r="4528">
          <cell r="E4528" t="str">
            <v>NQ</v>
          </cell>
          <cell r="F4528" t="str">
            <v>Mazda Tribute - U242/J33</v>
          </cell>
        </row>
        <row r="4529">
          <cell r="E4529" t="str">
            <v>NQ</v>
          </cell>
          <cell r="F4529" t="str">
            <v>Mazda Tribute - U242/J33</v>
          </cell>
        </row>
        <row r="4530">
          <cell r="E4530" t="str">
            <v>NQ</v>
          </cell>
          <cell r="F4530" t="str">
            <v>Mazda Tribute - U242/J33</v>
          </cell>
        </row>
        <row r="4531">
          <cell r="E4531" t="str">
            <v>PQ</v>
          </cell>
          <cell r="F4531" t="str">
            <v>Mercury - U335</v>
          </cell>
        </row>
        <row r="4532">
          <cell r="E4532" t="str">
            <v>ML</v>
          </cell>
          <cell r="F4532" t="str">
            <v>Mercury - V196 Derivative</v>
          </cell>
        </row>
        <row r="4533">
          <cell r="E4533" t="str">
            <v>ML</v>
          </cell>
          <cell r="F4533" t="str">
            <v>Mercury - V196 Derivative</v>
          </cell>
        </row>
        <row r="4534">
          <cell r="E4534" t="str">
            <v>MK</v>
          </cell>
          <cell r="F4534" t="str">
            <v>Mercury - V229 Derivative</v>
          </cell>
        </row>
        <row r="4535">
          <cell r="E4535" t="str">
            <v>MK</v>
          </cell>
          <cell r="F4535" t="str">
            <v>Mercury - V229 Derivative</v>
          </cell>
        </row>
        <row r="4536">
          <cell r="E4536" t="str">
            <v>MK</v>
          </cell>
          <cell r="F4536" t="str">
            <v>Mercury - V229 Derivative</v>
          </cell>
        </row>
        <row r="4537">
          <cell r="E4537" t="str">
            <v>MK</v>
          </cell>
          <cell r="F4537" t="str">
            <v>Mercury - V229 Derivative</v>
          </cell>
        </row>
        <row r="4538">
          <cell r="E4538" t="str">
            <v>MK</v>
          </cell>
          <cell r="F4538" t="str">
            <v>Mercury - V229 Derivative</v>
          </cell>
        </row>
        <row r="4539">
          <cell r="E4539" t="str">
            <v>MK</v>
          </cell>
          <cell r="F4539" t="str">
            <v>Mercury - V229 Derivative</v>
          </cell>
        </row>
        <row r="4540">
          <cell r="E4540" t="str">
            <v>MK</v>
          </cell>
          <cell r="F4540" t="str">
            <v>Mercury - V229 Derivative</v>
          </cell>
        </row>
        <row r="4541">
          <cell r="E4541" t="str">
            <v>MK</v>
          </cell>
          <cell r="F4541" t="str">
            <v>Mercury - V229 Derivative</v>
          </cell>
        </row>
        <row r="4542">
          <cell r="E4542" t="str">
            <v>MK</v>
          </cell>
          <cell r="F4542" t="str">
            <v>Mercury - V229 Derivative</v>
          </cell>
        </row>
        <row r="4543">
          <cell r="E4543" t="str">
            <v>MK</v>
          </cell>
          <cell r="F4543" t="str">
            <v>Mercury - V229 Derivative</v>
          </cell>
        </row>
        <row r="4544">
          <cell r="E4544" t="str">
            <v>MK</v>
          </cell>
          <cell r="F4544" t="str">
            <v>Mercury - V229 Derivative</v>
          </cell>
        </row>
        <row r="4545">
          <cell r="E4545" t="str">
            <v>MK</v>
          </cell>
          <cell r="F4545" t="str">
            <v>Mercury - V229 Derivative</v>
          </cell>
        </row>
        <row r="4546">
          <cell r="E4546" t="str">
            <v>MK</v>
          </cell>
          <cell r="F4546" t="str">
            <v>Mercury - V229 Derivative</v>
          </cell>
        </row>
        <row r="4547">
          <cell r="E4547" t="str">
            <v>MK</v>
          </cell>
          <cell r="F4547" t="str">
            <v>Mercury - V229 Derivative</v>
          </cell>
        </row>
        <row r="4548">
          <cell r="E4548" t="str">
            <v>GQ</v>
          </cell>
          <cell r="F4548" t="str">
            <v>Mercury 626 Deriv - CD334</v>
          </cell>
        </row>
        <row r="4549">
          <cell r="E4549" t="str">
            <v>GQ</v>
          </cell>
          <cell r="F4549" t="str">
            <v>Mercury 626 Deriv - CD334</v>
          </cell>
        </row>
        <row r="4550">
          <cell r="E4550" t="str">
            <v>DB</v>
          </cell>
          <cell r="F4550" t="str">
            <v>Mercury D258 Deriv - D333</v>
          </cell>
        </row>
        <row r="4551">
          <cell r="E4551" t="str">
            <v>DB</v>
          </cell>
          <cell r="F4551" t="str">
            <v>Mercury D258 Deriv - D333</v>
          </cell>
        </row>
        <row r="4552">
          <cell r="E4552" t="str">
            <v>GP</v>
          </cell>
          <cell r="F4552" t="str">
            <v>Mondeo - CD 132 (N.A.)</v>
          </cell>
        </row>
        <row r="4553">
          <cell r="E4553" t="str">
            <v>GP</v>
          </cell>
          <cell r="F4553" t="str">
            <v>Mondeo - CD 132 (N.A.)</v>
          </cell>
        </row>
        <row r="4554">
          <cell r="E4554" t="str">
            <v>GP</v>
          </cell>
          <cell r="F4554" t="str">
            <v>Mondeo - CD 132 (N.A.)</v>
          </cell>
        </row>
        <row r="4555">
          <cell r="E4555" t="str">
            <v>GP</v>
          </cell>
          <cell r="F4555" t="str">
            <v>Mondeo - CD 132 (N.A.)</v>
          </cell>
        </row>
        <row r="4556">
          <cell r="E4556" t="str">
            <v>GL</v>
          </cell>
          <cell r="F4556" t="str">
            <v>Mondeo - CD132</v>
          </cell>
        </row>
        <row r="4557">
          <cell r="E4557" t="str">
            <v>GL</v>
          </cell>
          <cell r="F4557" t="str">
            <v>Mondeo - CD132</v>
          </cell>
        </row>
        <row r="4558">
          <cell r="E4558" t="str">
            <v>GL</v>
          </cell>
          <cell r="F4558" t="str">
            <v>Mondeo - CD132</v>
          </cell>
        </row>
        <row r="4559">
          <cell r="E4559" t="str">
            <v>GL</v>
          </cell>
          <cell r="F4559" t="str">
            <v>Mondeo - CD132</v>
          </cell>
        </row>
        <row r="4560">
          <cell r="E4560" t="str">
            <v>GL</v>
          </cell>
          <cell r="F4560" t="str">
            <v>Mondeo - CD132</v>
          </cell>
        </row>
        <row r="4561">
          <cell r="E4561" t="str">
            <v>GL</v>
          </cell>
          <cell r="F4561" t="str">
            <v>Mondeo - CD132</v>
          </cell>
        </row>
        <row r="4562">
          <cell r="E4562" t="str">
            <v>GL</v>
          </cell>
          <cell r="F4562" t="str">
            <v>Mondeo - CD132</v>
          </cell>
        </row>
        <row r="4563">
          <cell r="E4563" t="str">
            <v>GL</v>
          </cell>
          <cell r="F4563" t="str">
            <v>Mondeo - CD132</v>
          </cell>
        </row>
        <row r="4564">
          <cell r="E4564" t="str">
            <v>GL</v>
          </cell>
          <cell r="F4564" t="str">
            <v>Mondeo - CD132</v>
          </cell>
        </row>
        <row r="4565">
          <cell r="E4565" t="str">
            <v>GL</v>
          </cell>
          <cell r="F4565" t="str">
            <v>Mondeo - CD132</v>
          </cell>
        </row>
        <row r="4566">
          <cell r="E4566" t="str">
            <v>GL</v>
          </cell>
          <cell r="F4566" t="str">
            <v>Mondeo - CD132</v>
          </cell>
        </row>
        <row r="4567">
          <cell r="E4567" t="str">
            <v>GL</v>
          </cell>
          <cell r="F4567" t="str">
            <v>Mondeo - CD132</v>
          </cell>
        </row>
        <row r="4568">
          <cell r="E4568" t="str">
            <v>GL</v>
          </cell>
          <cell r="F4568" t="str">
            <v>Mondeo - CD132</v>
          </cell>
        </row>
        <row r="4569">
          <cell r="E4569" t="str">
            <v>GL</v>
          </cell>
          <cell r="F4569" t="str">
            <v>Mondeo - CD132</v>
          </cell>
        </row>
        <row r="4570">
          <cell r="E4570" t="str">
            <v>GL</v>
          </cell>
          <cell r="F4570" t="str">
            <v>Mondeo - CD132</v>
          </cell>
        </row>
        <row r="4571">
          <cell r="E4571" t="str">
            <v>GL</v>
          </cell>
          <cell r="F4571" t="str">
            <v>Mondeo - CD132</v>
          </cell>
        </row>
        <row r="4572">
          <cell r="E4572" t="str">
            <v>GL</v>
          </cell>
          <cell r="F4572" t="str">
            <v>Mondeo - CD132</v>
          </cell>
        </row>
        <row r="4573">
          <cell r="E4573" t="str">
            <v>GL</v>
          </cell>
          <cell r="F4573" t="str">
            <v>Mondeo - CD132</v>
          </cell>
        </row>
        <row r="4574">
          <cell r="E4574" t="str">
            <v>GL</v>
          </cell>
          <cell r="F4574" t="str">
            <v>Mondeo - CD132</v>
          </cell>
        </row>
        <row r="4575">
          <cell r="E4575" t="str">
            <v>GL</v>
          </cell>
          <cell r="F4575" t="str">
            <v>Mondeo - CD132</v>
          </cell>
        </row>
        <row r="4576">
          <cell r="E4576" t="str">
            <v>GL</v>
          </cell>
          <cell r="F4576" t="str">
            <v>Mondeo - CD132</v>
          </cell>
        </row>
        <row r="4577">
          <cell r="E4577" t="str">
            <v>GL</v>
          </cell>
          <cell r="F4577" t="str">
            <v>Mondeo - CD132</v>
          </cell>
        </row>
        <row r="4578">
          <cell r="E4578" t="str">
            <v>GL</v>
          </cell>
          <cell r="F4578" t="str">
            <v>Mondeo - CD132</v>
          </cell>
        </row>
        <row r="4579">
          <cell r="E4579" t="str">
            <v>GL</v>
          </cell>
          <cell r="F4579" t="str">
            <v>Mondeo - CD132</v>
          </cell>
        </row>
        <row r="4580">
          <cell r="E4580" t="str">
            <v>GL</v>
          </cell>
          <cell r="F4580" t="str">
            <v>Mondeo - CD132</v>
          </cell>
        </row>
        <row r="4581">
          <cell r="E4581" t="str">
            <v>GL</v>
          </cell>
          <cell r="F4581" t="str">
            <v>Mondeo - CD132</v>
          </cell>
        </row>
        <row r="4582">
          <cell r="E4582" t="str">
            <v>GL</v>
          </cell>
          <cell r="F4582" t="str">
            <v>Mondeo - CD132</v>
          </cell>
        </row>
        <row r="4583">
          <cell r="E4583" t="str">
            <v>GL</v>
          </cell>
          <cell r="F4583" t="str">
            <v>Mondeo - CD132</v>
          </cell>
        </row>
        <row r="4584">
          <cell r="E4584" t="str">
            <v>GL</v>
          </cell>
          <cell r="F4584" t="str">
            <v>Mondeo - CD132</v>
          </cell>
        </row>
        <row r="4585">
          <cell r="E4585" t="str">
            <v>GL</v>
          </cell>
          <cell r="F4585" t="str">
            <v>Mondeo - CD132</v>
          </cell>
        </row>
        <row r="4586">
          <cell r="E4586" t="str">
            <v>GL</v>
          </cell>
          <cell r="F4586" t="str">
            <v>Mondeo - CD132</v>
          </cell>
        </row>
        <row r="4587">
          <cell r="E4587" t="str">
            <v>GL</v>
          </cell>
          <cell r="F4587" t="str">
            <v>Mondeo - CD132</v>
          </cell>
        </row>
        <row r="4588">
          <cell r="E4588" t="str">
            <v>GL</v>
          </cell>
          <cell r="F4588" t="str">
            <v>Mondeo - CD132</v>
          </cell>
        </row>
        <row r="4589">
          <cell r="E4589" t="str">
            <v>GL</v>
          </cell>
          <cell r="F4589" t="str">
            <v>Mondeo - CD132</v>
          </cell>
        </row>
        <row r="4590">
          <cell r="E4590" t="str">
            <v>GL</v>
          </cell>
          <cell r="F4590" t="str">
            <v>Mondeo - CD132</v>
          </cell>
        </row>
        <row r="4591">
          <cell r="E4591" t="str">
            <v>GL</v>
          </cell>
          <cell r="F4591" t="str">
            <v>Mondeo - CD132</v>
          </cell>
        </row>
        <row r="4592">
          <cell r="E4592" t="str">
            <v>GL</v>
          </cell>
          <cell r="F4592" t="str">
            <v>Mondeo - CD132</v>
          </cell>
        </row>
        <row r="4593">
          <cell r="E4593" t="str">
            <v>GL</v>
          </cell>
          <cell r="F4593" t="str">
            <v>Mondeo - CD132</v>
          </cell>
        </row>
        <row r="4594">
          <cell r="E4594" t="str">
            <v>GL</v>
          </cell>
          <cell r="F4594" t="str">
            <v>Mondeo - CD132</v>
          </cell>
        </row>
        <row r="4595">
          <cell r="E4595" t="str">
            <v>GL</v>
          </cell>
          <cell r="F4595" t="str">
            <v>Mondeo - CD132</v>
          </cell>
        </row>
        <row r="4596">
          <cell r="E4596" t="str">
            <v>GL</v>
          </cell>
          <cell r="F4596" t="str">
            <v>Mondeo - CD132</v>
          </cell>
        </row>
        <row r="4597">
          <cell r="E4597" t="str">
            <v>GL</v>
          </cell>
          <cell r="F4597" t="str">
            <v>Mondeo - CD132</v>
          </cell>
        </row>
        <row r="4598">
          <cell r="E4598" t="str">
            <v>GL</v>
          </cell>
          <cell r="F4598" t="str">
            <v>Mondeo - CD132</v>
          </cell>
        </row>
        <row r="4599">
          <cell r="E4599" t="str">
            <v>GL</v>
          </cell>
          <cell r="F4599" t="str">
            <v>Mondeo - CD132</v>
          </cell>
        </row>
        <row r="4600">
          <cell r="E4600" t="str">
            <v>GL</v>
          </cell>
          <cell r="F4600" t="str">
            <v>Mondeo - CD132</v>
          </cell>
        </row>
        <row r="4601">
          <cell r="E4601" t="str">
            <v>GL</v>
          </cell>
          <cell r="F4601" t="str">
            <v>Mondeo - CD132</v>
          </cell>
        </row>
        <row r="4602">
          <cell r="E4602" t="str">
            <v>GL</v>
          </cell>
          <cell r="F4602" t="str">
            <v>Mondeo - CD132</v>
          </cell>
        </row>
        <row r="4603">
          <cell r="E4603" t="str">
            <v>GL</v>
          </cell>
          <cell r="F4603" t="str">
            <v>Mondeo - CD132</v>
          </cell>
        </row>
        <row r="4604">
          <cell r="E4604" t="str">
            <v>GL</v>
          </cell>
          <cell r="F4604" t="str">
            <v>Mondeo - CD132</v>
          </cell>
        </row>
        <row r="4605">
          <cell r="E4605" t="str">
            <v>GL</v>
          </cell>
          <cell r="F4605" t="str">
            <v>Mondeo - CD132</v>
          </cell>
        </row>
        <row r="4606">
          <cell r="E4606" t="str">
            <v>GL</v>
          </cell>
          <cell r="F4606" t="str">
            <v>Mondeo - CD132</v>
          </cell>
        </row>
        <row r="4607">
          <cell r="E4607" t="str">
            <v>GL</v>
          </cell>
          <cell r="F4607" t="str">
            <v>Mondeo - CD132</v>
          </cell>
        </row>
        <row r="4608">
          <cell r="E4608" t="str">
            <v>GL</v>
          </cell>
          <cell r="F4608" t="str">
            <v>Mondeo - CD132</v>
          </cell>
        </row>
        <row r="4609">
          <cell r="E4609" t="str">
            <v>GL</v>
          </cell>
          <cell r="F4609" t="str">
            <v>Mondeo - CD132</v>
          </cell>
        </row>
        <row r="4610">
          <cell r="E4610" t="str">
            <v>GL</v>
          </cell>
          <cell r="F4610" t="str">
            <v>Mondeo - CD132</v>
          </cell>
        </row>
        <row r="4611">
          <cell r="E4611" t="str">
            <v>GL</v>
          </cell>
          <cell r="F4611" t="str">
            <v>Mondeo - CD132</v>
          </cell>
        </row>
        <row r="4612">
          <cell r="E4612" t="str">
            <v>GL</v>
          </cell>
          <cell r="F4612" t="str">
            <v>Mondeo - CD132</v>
          </cell>
        </row>
        <row r="4613">
          <cell r="E4613" t="str">
            <v>GL</v>
          </cell>
          <cell r="F4613" t="str">
            <v>Mondeo - CD132</v>
          </cell>
        </row>
        <row r="4614">
          <cell r="E4614" t="str">
            <v>GL</v>
          </cell>
          <cell r="F4614" t="str">
            <v>Mondeo - CD132</v>
          </cell>
        </row>
        <row r="4615">
          <cell r="E4615" t="str">
            <v>GL</v>
          </cell>
          <cell r="F4615" t="str">
            <v>Mondeo - CD132</v>
          </cell>
        </row>
        <row r="4616">
          <cell r="E4616" t="str">
            <v>GL</v>
          </cell>
          <cell r="F4616" t="str">
            <v>Mondeo - CD132</v>
          </cell>
        </row>
        <row r="4617">
          <cell r="E4617" t="str">
            <v>GL</v>
          </cell>
          <cell r="F4617" t="str">
            <v>Mondeo - CD132</v>
          </cell>
        </row>
        <row r="4618">
          <cell r="E4618" t="str">
            <v>GL</v>
          </cell>
          <cell r="F4618" t="str">
            <v>Mondeo - CD132</v>
          </cell>
        </row>
        <row r="4619">
          <cell r="E4619" t="str">
            <v>GL</v>
          </cell>
          <cell r="F4619" t="str">
            <v>Mondeo - CD132</v>
          </cell>
        </row>
        <row r="4620">
          <cell r="E4620" t="str">
            <v>GL</v>
          </cell>
          <cell r="F4620" t="str">
            <v>Mondeo - CD132</v>
          </cell>
        </row>
        <row r="4621">
          <cell r="E4621" t="str">
            <v>GI</v>
          </cell>
          <cell r="F4621" t="str">
            <v>Mondeo - CD162</v>
          </cell>
        </row>
        <row r="4622">
          <cell r="E4622" t="str">
            <v>GI</v>
          </cell>
          <cell r="F4622" t="str">
            <v>Mondeo - CD162</v>
          </cell>
        </row>
        <row r="4623">
          <cell r="E4623" t="str">
            <v>GI</v>
          </cell>
          <cell r="F4623" t="str">
            <v>Mondeo - CD162</v>
          </cell>
        </row>
        <row r="4624">
          <cell r="E4624" t="str">
            <v>GI</v>
          </cell>
          <cell r="F4624" t="str">
            <v>Mondeo - CD162</v>
          </cell>
        </row>
        <row r="4625">
          <cell r="E4625" t="str">
            <v>GI</v>
          </cell>
          <cell r="F4625" t="str">
            <v>Mondeo - CD162</v>
          </cell>
        </row>
        <row r="4626">
          <cell r="E4626" t="str">
            <v>GI</v>
          </cell>
          <cell r="F4626" t="str">
            <v>Mondeo - CD162</v>
          </cell>
        </row>
        <row r="4627">
          <cell r="E4627" t="str">
            <v>GI</v>
          </cell>
          <cell r="F4627" t="str">
            <v>Mondeo - CD162</v>
          </cell>
        </row>
        <row r="4628">
          <cell r="E4628" t="str">
            <v>GI</v>
          </cell>
          <cell r="F4628" t="str">
            <v>Mondeo - CD162</v>
          </cell>
        </row>
        <row r="4629">
          <cell r="E4629" t="str">
            <v>GI</v>
          </cell>
          <cell r="F4629" t="str">
            <v>Mondeo - CD162</v>
          </cell>
        </row>
        <row r="4630">
          <cell r="E4630" t="str">
            <v>GI</v>
          </cell>
          <cell r="F4630" t="str">
            <v>Mondeo - CD162</v>
          </cell>
        </row>
        <row r="4631">
          <cell r="E4631" t="str">
            <v>GI</v>
          </cell>
          <cell r="F4631" t="str">
            <v>Mondeo - CD162</v>
          </cell>
        </row>
        <row r="4632">
          <cell r="E4632" t="str">
            <v>GI</v>
          </cell>
          <cell r="F4632" t="str">
            <v>Mondeo - CD162</v>
          </cell>
        </row>
        <row r="4633">
          <cell r="E4633" t="str">
            <v>GI</v>
          </cell>
          <cell r="F4633" t="str">
            <v>Mondeo - CD162</v>
          </cell>
        </row>
        <row r="4634">
          <cell r="E4634" t="str">
            <v>GI</v>
          </cell>
          <cell r="F4634" t="str">
            <v>Mondeo - CD162</v>
          </cell>
        </row>
        <row r="4635">
          <cell r="E4635" t="str">
            <v>GI</v>
          </cell>
          <cell r="F4635" t="str">
            <v>Mondeo - CD162</v>
          </cell>
        </row>
        <row r="4636">
          <cell r="E4636" t="str">
            <v>GI</v>
          </cell>
          <cell r="F4636" t="str">
            <v>Mondeo - CD162</v>
          </cell>
        </row>
        <row r="4637">
          <cell r="E4637" t="str">
            <v>GI</v>
          </cell>
          <cell r="F4637" t="str">
            <v>Mondeo - CD162</v>
          </cell>
        </row>
        <row r="4638">
          <cell r="E4638" t="str">
            <v>GI</v>
          </cell>
          <cell r="F4638" t="str">
            <v>Mondeo - CD162</v>
          </cell>
        </row>
        <row r="4639">
          <cell r="E4639" t="str">
            <v>GI</v>
          </cell>
          <cell r="F4639" t="str">
            <v>Mondeo - CD162</v>
          </cell>
        </row>
        <row r="4640">
          <cell r="E4640" t="str">
            <v>GI</v>
          </cell>
          <cell r="F4640" t="str">
            <v>Mondeo - CD162</v>
          </cell>
        </row>
        <row r="4641">
          <cell r="E4641" t="str">
            <v>GI</v>
          </cell>
          <cell r="F4641" t="str">
            <v>Mondeo - CD162</v>
          </cell>
        </row>
        <row r="4642">
          <cell r="E4642" t="str">
            <v>GI</v>
          </cell>
          <cell r="F4642" t="str">
            <v>Mondeo - CD162</v>
          </cell>
        </row>
        <row r="4643">
          <cell r="E4643" t="str">
            <v>GI</v>
          </cell>
          <cell r="F4643" t="str">
            <v>Mondeo - CD162</v>
          </cell>
        </row>
        <row r="4644">
          <cell r="E4644" t="str">
            <v>GI</v>
          </cell>
          <cell r="F4644" t="str">
            <v>Mondeo - CD162</v>
          </cell>
        </row>
        <row r="4645">
          <cell r="E4645" t="str">
            <v>GI</v>
          </cell>
          <cell r="F4645" t="str">
            <v>Mondeo - CD162</v>
          </cell>
        </row>
        <row r="4646">
          <cell r="E4646" t="str">
            <v>GI</v>
          </cell>
          <cell r="F4646" t="str">
            <v>Mondeo - CD162</v>
          </cell>
        </row>
        <row r="4647">
          <cell r="E4647" t="str">
            <v>GN</v>
          </cell>
          <cell r="F4647" t="str">
            <v>Mondeo - CD208</v>
          </cell>
        </row>
        <row r="4648">
          <cell r="E4648" t="str">
            <v>GN</v>
          </cell>
          <cell r="F4648" t="str">
            <v>Mondeo - CD208</v>
          </cell>
        </row>
        <row r="4649">
          <cell r="E4649" t="str">
            <v>GN</v>
          </cell>
          <cell r="F4649" t="str">
            <v>Mondeo - CD208</v>
          </cell>
        </row>
        <row r="4650">
          <cell r="E4650" t="str">
            <v>GN</v>
          </cell>
          <cell r="F4650" t="str">
            <v>Mondeo - CD208</v>
          </cell>
        </row>
        <row r="4651">
          <cell r="E4651" t="str">
            <v>GN</v>
          </cell>
          <cell r="F4651" t="str">
            <v>Mondeo - CD208</v>
          </cell>
        </row>
        <row r="4652">
          <cell r="E4652" t="str">
            <v>GN</v>
          </cell>
          <cell r="F4652" t="str">
            <v>Mondeo - CD208</v>
          </cell>
        </row>
        <row r="4653">
          <cell r="E4653" t="str">
            <v>GN</v>
          </cell>
          <cell r="F4653" t="str">
            <v>Mondeo - CD208</v>
          </cell>
        </row>
        <row r="4654">
          <cell r="E4654" t="str">
            <v>GN</v>
          </cell>
          <cell r="F4654" t="str">
            <v>Mondeo - CD208</v>
          </cell>
        </row>
        <row r="4655">
          <cell r="E4655" t="str">
            <v>GN</v>
          </cell>
          <cell r="F4655" t="str">
            <v>Mondeo - CD208</v>
          </cell>
        </row>
        <row r="4656">
          <cell r="E4656" t="str">
            <v>GN</v>
          </cell>
          <cell r="F4656" t="str">
            <v>Mondeo - CD208</v>
          </cell>
        </row>
        <row r="4657">
          <cell r="E4657" t="str">
            <v>GN</v>
          </cell>
          <cell r="F4657" t="str">
            <v>Mondeo - CD208</v>
          </cell>
        </row>
        <row r="4658">
          <cell r="E4658" t="str">
            <v>GN</v>
          </cell>
          <cell r="F4658" t="str">
            <v>Mondeo - CD208</v>
          </cell>
        </row>
        <row r="4659">
          <cell r="E4659" t="str">
            <v>GN</v>
          </cell>
          <cell r="F4659" t="str">
            <v>Mondeo - CD208</v>
          </cell>
        </row>
        <row r="4660">
          <cell r="E4660" t="str">
            <v>GN</v>
          </cell>
          <cell r="F4660" t="str">
            <v>Mondeo - CD208</v>
          </cell>
        </row>
        <row r="4661">
          <cell r="E4661" t="str">
            <v>GN</v>
          </cell>
          <cell r="F4661" t="str">
            <v>Mondeo - CD208</v>
          </cell>
        </row>
        <row r="4662">
          <cell r="E4662" t="str">
            <v>GN</v>
          </cell>
          <cell r="F4662" t="str">
            <v>Mondeo - CD208</v>
          </cell>
        </row>
        <row r="4663">
          <cell r="E4663" t="str">
            <v>GN</v>
          </cell>
          <cell r="F4663" t="str">
            <v>Mondeo - CD208</v>
          </cell>
        </row>
        <row r="4664">
          <cell r="E4664" t="str">
            <v>GN</v>
          </cell>
          <cell r="F4664" t="str">
            <v>Mondeo - CD208</v>
          </cell>
        </row>
        <row r="4665">
          <cell r="E4665" t="str">
            <v>GN</v>
          </cell>
          <cell r="F4665" t="str">
            <v>Mondeo - CD208</v>
          </cell>
        </row>
        <row r="4666">
          <cell r="E4666" t="str">
            <v>GN</v>
          </cell>
          <cell r="F4666" t="str">
            <v>Mondeo - CD208</v>
          </cell>
        </row>
        <row r="4667">
          <cell r="E4667" t="str">
            <v>GN</v>
          </cell>
          <cell r="F4667" t="str">
            <v>Mondeo - CD208</v>
          </cell>
        </row>
        <row r="4668">
          <cell r="E4668" t="str">
            <v>GN</v>
          </cell>
          <cell r="F4668" t="str">
            <v>Mondeo - CD208</v>
          </cell>
        </row>
        <row r="4669">
          <cell r="E4669" t="str">
            <v>GN</v>
          </cell>
          <cell r="F4669" t="str">
            <v>Mondeo - CD208</v>
          </cell>
        </row>
        <row r="4670">
          <cell r="E4670" t="str">
            <v>GN</v>
          </cell>
          <cell r="F4670" t="str">
            <v>Mondeo - CD208</v>
          </cell>
        </row>
        <row r="4671">
          <cell r="E4671" t="str">
            <v>GN</v>
          </cell>
          <cell r="F4671" t="str">
            <v>Mondeo - CD208</v>
          </cell>
        </row>
        <row r="4672">
          <cell r="E4672" t="str">
            <v>GN</v>
          </cell>
          <cell r="F4672" t="str">
            <v>Mondeo - CD208</v>
          </cell>
        </row>
        <row r="4673">
          <cell r="E4673" t="str">
            <v>GN</v>
          </cell>
          <cell r="F4673" t="str">
            <v>Mondeo - CD208</v>
          </cell>
        </row>
        <row r="4674">
          <cell r="E4674" t="str">
            <v>GN</v>
          </cell>
          <cell r="F4674" t="str">
            <v>Mondeo - CD208</v>
          </cell>
        </row>
        <row r="4675">
          <cell r="E4675" t="str">
            <v>GN</v>
          </cell>
          <cell r="F4675" t="str">
            <v>Mondeo - CD208</v>
          </cell>
        </row>
        <row r="4676">
          <cell r="E4676" t="str">
            <v>NH</v>
          </cell>
          <cell r="F4676" t="str">
            <v>Mountaineer - U152</v>
          </cell>
        </row>
        <row r="4677">
          <cell r="E4677" t="str">
            <v>NH</v>
          </cell>
          <cell r="F4677" t="str">
            <v>Mountaineer - U152</v>
          </cell>
        </row>
        <row r="4678">
          <cell r="E4678" t="str">
            <v>NH</v>
          </cell>
          <cell r="F4678" t="str">
            <v>Mountaineer - U152</v>
          </cell>
        </row>
        <row r="4679">
          <cell r="E4679" t="str">
            <v>NH</v>
          </cell>
          <cell r="F4679" t="str">
            <v>Mountaineer - U152</v>
          </cell>
        </row>
        <row r="4680">
          <cell r="E4680" t="str">
            <v>NH</v>
          </cell>
          <cell r="F4680" t="str">
            <v>Mountaineer - U152</v>
          </cell>
        </row>
        <row r="4681">
          <cell r="E4681" t="str">
            <v>NH</v>
          </cell>
          <cell r="F4681" t="str">
            <v>Mountaineer - U152</v>
          </cell>
        </row>
        <row r="4682">
          <cell r="E4682" t="str">
            <v>NH</v>
          </cell>
          <cell r="F4682" t="str">
            <v>Mountaineer - U152</v>
          </cell>
        </row>
        <row r="4683">
          <cell r="E4683" t="str">
            <v>NH</v>
          </cell>
          <cell r="F4683" t="str">
            <v>Mountaineer - U152</v>
          </cell>
        </row>
        <row r="4684">
          <cell r="E4684" t="str">
            <v>NH</v>
          </cell>
          <cell r="F4684" t="str">
            <v>Mountaineer - U152</v>
          </cell>
        </row>
        <row r="4685">
          <cell r="E4685" t="str">
            <v>NH</v>
          </cell>
          <cell r="F4685" t="str">
            <v>Mountaineer - U152</v>
          </cell>
        </row>
        <row r="4686">
          <cell r="E4686" t="str">
            <v>NH</v>
          </cell>
          <cell r="F4686" t="str">
            <v>Mountaineer - U152</v>
          </cell>
        </row>
        <row r="4687">
          <cell r="E4687" t="str">
            <v>NH</v>
          </cell>
          <cell r="F4687" t="str">
            <v>Mountaineer - U152</v>
          </cell>
        </row>
        <row r="4688">
          <cell r="E4688" t="str">
            <v>NH</v>
          </cell>
          <cell r="F4688" t="str">
            <v>Mountaineer - U152</v>
          </cell>
        </row>
        <row r="4689">
          <cell r="E4689" t="str">
            <v>NH</v>
          </cell>
          <cell r="F4689" t="str">
            <v>Mountaineer - U152</v>
          </cell>
        </row>
        <row r="4690">
          <cell r="E4690" t="str">
            <v>NH</v>
          </cell>
          <cell r="F4690" t="str">
            <v>Mountaineer - U152</v>
          </cell>
        </row>
        <row r="4691">
          <cell r="E4691" t="str">
            <v>NH</v>
          </cell>
          <cell r="F4691" t="str">
            <v>Mountaineer - U152</v>
          </cell>
        </row>
        <row r="4692">
          <cell r="E4692" t="str">
            <v>NH</v>
          </cell>
          <cell r="F4692" t="str">
            <v>Mountaineer - U152</v>
          </cell>
        </row>
        <row r="4693">
          <cell r="E4693" t="str">
            <v>NH</v>
          </cell>
          <cell r="F4693" t="str">
            <v>Mountaineer - U152</v>
          </cell>
        </row>
        <row r="4694">
          <cell r="E4694" t="str">
            <v>NH</v>
          </cell>
          <cell r="F4694" t="str">
            <v>Mountaineer - U152</v>
          </cell>
        </row>
        <row r="4695">
          <cell r="E4695" t="str">
            <v>NH</v>
          </cell>
          <cell r="F4695" t="str">
            <v>Mountaineer - U152</v>
          </cell>
        </row>
        <row r="4696">
          <cell r="E4696" t="str">
            <v>NH</v>
          </cell>
          <cell r="F4696" t="str">
            <v>Mountaineer - U152</v>
          </cell>
        </row>
        <row r="4697">
          <cell r="E4697" t="str">
            <v>NH</v>
          </cell>
          <cell r="F4697" t="str">
            <v>Mountaineer - U152</v>
          </cell>
        </row>
        <row r="4698">
          <cell r="E4698" t="str">
            <v>NH</v>
          </cell>
          <cell r="F4698" t="str">
            <v>Mountaineer - U152</v>
          </cell>
        </row>
        <row r="4699">
          <cell r="E4699" t="str">
            <v>NH</v>
          </cell>
          <cell r="F4699" t="str">
            <v>Mountaineer - U152</v>
          </cell>
        </row>
        <row r="4700">
          <cell r="E4700" t="str">
            <v>NH</v>
          </cell>
          <cell r="F4700" t="str">
            <v>Mountaineer - U152</v>
          </cell>
        </row>
        <row r="4701">
          <cell r="E4701" t="str">
            <v>NH</v>
          </cell>
          <cell r="F4701" t="str">
            <v>Mountaineer - U152</v>
          </cell>
        </row>
        <row r="4702">
          <cell r="E4702" t="str">
            <v>NH</v>
          </cell>
          <cell r="F4702" t="str">
            <v>Mountaineer - U152</v>
          </cell>
        </row>
        <row r="4703">
          <cell r="E4703" t="str">
            <v>NH</v>
          </cell>
          <cell r="F4703" t="str">
            <v>Mountaineer - U152</v>
          </cell>
        </row>
        <row r="4704">
          <cell r="E4704" t="str">
            <v>NH</v>
          </cell>
          <cell r="F4704" t="str">
            <v>Mountaineer - U152</v>
          </cell>
        </row>
        <row r="4705">
          <cell r="E4705" t="str">
            <v>NH</v>
          </cell>
          <cell r="F4705" t="str">
            <v>Mountaineer - U152</v>
          </cell>
        </row>
        <row r="4706">
          <cell r="E4706" t="str">
            <v>NH</v>
          </cell>
          <cell r="F4706" t="str">
            <v>Mountaineer - U152</v>
          </cell>
        </row>
        <row r="4707">
          <cell r="E4707" t="str">
            <v>NH</v>
          </cell>
          <cell r="F4707" t="str">
            <v>Mountaineer - U152</v>
          </cell>
        </row>
        <row r="4708">
          <cell r="E4708" t="str">
            <v>NH</v>
          </cell>
          <cell r="F4708" t="str">
            <v>Mountaineer - U152</v>
          </cell>
        </row>
        <row r="4709">
          <cell r="E4709" t="str">
            <v>NH</v>
          </cell>
          <cell r="F4709" t="str">
            <v>Mountaineer - U152</v>
          </cell>
        </row>
        <row r="4710">
          <cell r="E4710" t="str">
            <v>NH</v>
          </cell>
          <cell r="F4710" t="str">
            <v>Mountaineer - U152</v>
          </cell>
        </row>
        <row r="4711">
          <cell r="E4711" t="str">
            <v>NH</v>
          </cell>
          <cell r="F4711" t="str">
            <v>Mountaineer - U152</v>
          </cell>
        </row>
        <row r="4712">
          <cell r="E4712" t="str">
            <v>NH</v>
          </cell>
          <cell r="F4712" t="str">
            <v>Mountaineer - U152</v>
          </cell>
        </row>
        <row r="4713">
          <cell r="E4713" t="str">
            <v>NH</v>
          </cell>
          <cell r="F4713" t="str">
            <v>Mountaineer - U152</v>
          </cell>
        </row>
        <row r="4714">
          <cell r="E4714" t="str">
            <v>NH</v>
          </cell>
          <cell r="F4714" t="str">
            <v>Mountaineer - U152</v>
          </cell>
        </row>
        <row r="4715">
          <cell r="E4715" t="str">
            <v>NH</v>
          </cell>
          <cell r="F4715" t="str">
            <v>Mountaineer - U152</v>
          </cell>
        </row>
        <row r="4716">
          <cell r="E4716" t="str">
            <v>NH</v>
          </cell>
          <cell r="F4716" t="str">
            <v>Mountaineer - U152</v>
          </cell>
        </row>
        <row r="4717">
          <cell r="E4717" t="str">
            <v>NH</v>
          </cell>
          <cell r="F4717" t="str">
            <v>Mountaineer - U152</v>
          </cell>
        </row>
        <row r="4718">
          <cell r="E4718" t="str">
            <v>NH</v>
          </cell>
          <cell r="F4718" t="str">
            <v>Mountaineer - U152</v>
          </cell>
        </row>
        <row r="4719">
          <cell r="E4719" t="str">
            <v>NH</v>
          </cell>
          <cell r="F4719" t="str">
            <v>Mountaineer - U152</v>
          </cell>
        </row>
        <row r="4720">
          <cell r="E4720" t="str">
            <v>NH</v>
          </cell>
          <cell r="F4720" t="str">
            <v>Mountaineer - U152</v>
          </cell>
        </row>
        <row r="4721">
          <cell r="E4721" t="str">
            <v>NH</v>
          </cell>
          <cell r="F4721" t="str">
            <v>Mountaineer - U152</v>
          </cell>
        </row>
        <row r="4722">
          <cell r="E4722" t="str">
            <v>NH</v>
          </cell>
          <cell r="F4722" t="str">
            <v>Mountaineer - U152</v>
          </cell>
        </row>
        <row r="4723">
          <cell r="E4723" t="str">
            <v>NH</v>
          </cell>
          <cell r="F4723" t="str">
            <v>Mountaineer - U152</v>
          </cell>
        </row>
        <row r="4724">
          <cell r="E4724" t="str">
            <v>NH</v>
          </cell>
          <cell r="F4724" t="str">
            <v>Mountaineer - U152</v>
          </cell>
        </row>
        <row r="4725">
          <cell r="E4725" t="str">
            <v>NH</v>
          </cell>
          <cell r="F4725" t="str">
            <v>Mountaineer - U152</v>
          </cell>
        </row>
        <row r="4726">
          <cell r="E4726" t="str">
            <v>NH</v>
          </cell>
          <cell r="F4726" t="str">
            <v>Mountaineer - U152</v>
          </cell>
        </row>
        <row r="4727">
          <cell r="E4727" t="str">
            <v>NH</v>
          </cell>
          <cell r="F4727" t="str">
            <v>Mountaineer - U152</v>
          </cell>
        </row>
        <row r="4728">
          <cell r="E4728" t="str">
            <v>NH</v>
          </cell>
          <cell r="F4728" t="str">
            <v>Mountaineer - U152</v>
          </cell>
        </row>
        <row r="4729">
          <cell r="E4729" t="str">
            <v>NH</v>
          </cell>
          <cell r="F4729" t="str">
            <v>Mountaineer - U152</v>
          </cell>
        </row>
        <row r="4730">
          <cell r="E4730" t="str">
            <v>NH</v>
          </cell>
          <cell r="F4730" t="str">
            <v>Mountaineer - U152</v>
          </cell>
        </row>
        <row r="4731">
          <cell r="E4731" t="str">
            <v>NH</v>
          </cell>
          <cell r="F4731" t="str">
            <v>Mountaineer - U152</v>
          </cell>
        </row>
        <row r="4732">
          <cell r="E4732" t="str">
            <v>NH</v>
          </cell>
          <cell r="F4732" t="str">
            <v>Mountaineer - U152</v>
          </cell>
        </row>
        <row r="4733">
          <cell r="E4733" t="str">
            <v>NH</v>
          </cell>
          <cell r="F4733" t="str">
            <v>Mountaineer - U152</v>
          </cell>
        </row>
        <row r="4734">
          <cell r="E4734" t="str">
            <v>NH</v>
          </cell>
          <cell r="F4734" t="str">
            <v>Mountaineer - U152</v>
          </cell>
        </row>
        <row r="4735">
          <cell r="E4735" t="str">
            <v>NH</v>
          </cell>
          <cell r="F4735" t="str">
            <v>Mountaineer - U152</v>
          </cell>
        </row>
        <row r="4736">
          <cell r="E4736" t="str">
            <v>NH</v>
          </cell>
          <cell r="F4736" t="str">
            <v>Mountaineer - U152</v>
          </cell>
        </row>
        <row r="4737">
          <cell r="E4737" t="str">
            <v>NH</v>
          </cell>
          <cell r="F4737" t="str">
            <v>Mountaineer - U152</v>
          </cell>
        </row>
        <row r="4738">
          <cell r="E4738" t="str">
            <v>NH</v>
          </cell>
          <cell r="F4738" t="str">
            <v>Mountaineer - U152</v>
          </cell>
        </row>
        <row r="4739">
          <cell r="E4739" t="str">
            <v>NH</v>
          </cell>
          <cell r="F4739" t="str">
            <v>Mountaineer - U152</v>
          </cell>
        </row>
        <row r="4740">
          <cell r="E4740" t="str">
            <v>NH</v>
          </cell>
          <cell r="F4740" t="str">
            <v>Mountaineer - U152</v>
          </cell>
        </row>
        <row r="4741">
          <cell r="E4741" t="str">
            <v>NH</v>
          </cell>
          <cell r="F4741" t="str">
            <v>Mountaineer - U152</v>
          </cell>
        </row>
        <row r="4742">
          <cell r="E4742" t="str">
            <v>NH</v>
          </cell>
          <cell r="F4742" t="str">
            <v>Mountaineer - U152</v>
          </cell>
        </row>
        <row r="4743">
          <cell r="E4743" t="str">
            <v>NH</v>
          </cell>
          <cell r="F4743" t="str">
            <v>Mountaineer - U152</v>
          </cell>
        </row>
        <row r="4744">
          <cell r="E4744" t="str">
            <v>NH</v>
          </cell>
          <cell r="F4744" t="str">
            <v>Mountaineer - U152</v>
          </cell>
        </row>
        <row r="4745">
          <cell r="E4745" t="str">
            <v>NH</v>
          </cell>
          <cell r="F4745" t="str">
            <v>Mountaineer - U152</v>
          </cell>
        </row>
        <row r="4746">
          <cell r="E4746" t="str">
            <v>NH</v>
          </cell>
          <cell r="F4746" t="str">
            <v>Mountaineer - U152</v>
          </cell>
        </row>
        <row r="4747">
          <cell r="E4747" t="str">
            <v>NH</v>
          </cell>
          <cell r="F4747" t="str">
            <v>Mountaineer - U152</v>
          </cell>
        </row>
        <row r="4748">
          <cell r="E4748" t="str">
            <v>NH</v>
          </cell>
          <cell r="F4748" t="str">
            <v>Mountaineer - U152</v>
          </cell>
        </row>
        <row r="4749">
          <cell r="E4749" t="str">
            <v>NH</v>
          </cell>
          <cell r="F4749" t="str">
            <v>Mountaineer - U152</v>
          </cell>
        </row>
        <row r="4750">
          <cell r="E4750" t="str">
            <v>NH</v>
          </cell>
          <cell r="F4750" t="str">
            <v>Mountaineer - U152</v>
          </cell>
        </row>
        <row r="4751">
          <cell r="E4751" t="str">
            <v>NH</v>
          </cell>
          <cell r="F4751" t="str">
            <v>Mountaineer - U152</v>
          </cell>
        </row>
        <row r="4752">
          <cell r="E4752" t="str">
            <v>NH</v>
          </cell>
          <cell r="F4752" t="str">
            <v>Mountaineer - U152</v>
          </cell>
        </row>
        <row r="4753">
          <cell r="E4753" t="str">
            <v>NH</v>
          </cell>
          <cell r="F4753" t="str">
            <v>Mountaineer - U152</v>
          </cell>
        </row>
        <row r="4754">
          <cell r="E4754" t="str">
            <v>NH</v>
          </cell>
          <cell r="F4754" t="str">
            <v>Mountaineer - U152</v>
          </cell>
        </row>
        <row r="4755">
          <cell r="E4755" t="str">
            <v>NH</v>
          </cell>
          <cell r="F4755" t="str">
            <v>Mountaineer - U152</v>
          </cell>
        </row>
        <row r="4756">
          <cell r="E4756" t="str">
            <v>NH</v>
          </cell>
          <cell r="F4756" t="str">
            <v>Mountaineer - U152</v>
          </cell>
        </row>
        <row r="4757">
          <cell r="E4757" t="str">
            <v>NH</v>
          </cell>
          <cell r="F4757" t="str">
            <v>Mountaineer - U152</v>
          </cell>
        </row>
        <row r="4758">
          <cell r="E4758" t="str">
            <v>NH</v>
          </cell>
          <cell r="F4758" t="str">
            <v>Mountaineer - U152</v>
          </cell>
        </row>
        <row r="4759">
          <cell r="E4759" t="str">
            <v>NH</v>
          </cell>
          <cell r="F4759" t="str">
            <v>Mountaineer - U152</v>
          </cell>
        </row>
        <row r="4760">
          <cell r="E4760" t="str">
            <v>NH</v>
          </cell>
          <cell r="F4760" t="str">
            <v>Mountaineer - U152</v>
          </cell>
        </row>
        <row r="4761">
          <cell r="E4761" t="str">
            <v>NH</v>
          </cell>
          <cell r="F4761" t="str">
            <v>Mountaineer - U152</v>
          </cell>
        </row>
        <row r="4762">
          <cell r="E4762" t="str">
            <v>NH</v>
          </cell>
          <cell r="F4762" t="str">
            <v>Mountaineer - U152</v>
          </cell>
        </row>
        <row r="4763">
          <cell r="E4763" t="str">
            <v>NH</v>
          </cell>
          <cell r="F4763" t="str">
            <v>Mountaineer - U152</v>
          </cell>
        </row>
        <row r="4764">
          <cell r="E4764" t="str">
            <v>NH</v>
          </cell>
          <cell r="F4764" t="str">
            <v>Mountaineer - U152</v>
          </cell>
        </row>
        <row r="4765">
          <cell r="E4765" t="str">
            <v>NH</v>
          </cell>
          <cell r="F4765" t="str">
            <v>Mountaineer - U152</v>
          </cell>
        </row>
        <row r="4766">
          <cell r="E4766" t="str">
            <v>NH</v>
          </cell>
          <cell r="F4766" t="str">
            <v>Mountaineer - U152</v>
          </cell>
        </row>
        <row r="4767">
          <cell r="E4767" t="str">
            <v>NH</v>
          </cell>
          <cell r="F4767" t="str">
            <v>Mountaineer - U152</v>
          </cell>
        </row>
        <row r="4768">
          <cell r="E4768" t="str">
            <v>NH</v>
          </cell>
          <cell r="F4768" t="str">
            <v>Mountaineer - U152</v>
          </cell>
        </row>
        <row r="4769">
          <cell r="E4769" t="str">
            <v>NS</v>
          </cell>
          <cell r="F4769" t="str">
            <v>Mountaineer - U251</v>
          </cell>
        </row>
        <row r="4770">
          <cell r="E4770" t="str">
            <v>NS</v>
          </cell>
          <cell r="F4770" t="str">
            <v>Mountaineer - U251</v>
          </cell>
        </row>
        <row r="4771">
          <cell r="E4771" t="str">
            <v>NS</v>
          </cell>
          <cell r="F4771" t="str">
            <v>Mountaineer - U251</v>
          </cell>
        </row>
        <row r="4772">
          <cell r="E4772" t="str">
            <v>NS</v>
          </cell>
          <cell r="F4772" t="str">
            <v>Mountaineer - U251</v>
          </cell>
        </row>
        <row r="4773">
          <cell r="E4773" t="str">
            <v>NS</v>
          </cell>
          <cell r="F4773" t="str">
            <v>Mountaineer - U251</v>
          </cell>
        </row>
        <row r="4774">
          <cell r="E4774" t="str">
            <v>NS</v>
          </cell>
          <cell r="F4774" t="str">
            <v>Mountaineer - U251</v>
          </cell>
        </row>
        <row r="4775">
          <cell r="E4775" t="str">
            <v>NS</v>
          </cell>
          <cell r="F4775" t="str">
            <v>Mountaineer - U251</v>
          </cell>
        </row>
        <row r="4776">
          <cell r="E4776" t="str">
            <v>NS</v>
          </cell>
          <cell r="F4776" t="str">
            <v>Mountaineer - U251</v>
          </cell>
        </row>
        <row r="4777">
          <cell r="E4777" t="str">
            <v>NS</v>
          </cell>
          <cell r="F4777" t="str">
            <v>Mountaineer - U251</v>
          </cell>
        </row>
        <row r="4778">
          <cell r="E4778" t="str">
            <v>NS</v>
          </cell>
          <cell r="F4778" t="str">
            <v>Mountaineer - U251</v>
          </cell>
        </row>
        <row r="4779">
          <cell r="E4779" t="str">
            <v>NS</v>
          </cell>
          <cell r="F4779" t="str">
            <v>Mountaineer - U251</v>
          </cell>
        </row>
        <row r="4780">
          <cell r="E4780" t="str">
            <v>NS</v>
          </cell>
          <cell r="F4780" t="str">
            <v>Mountaineer - U251</v>
          </cell>
        </row>
        <row r="4781">
          <cell r="E4781" t="str">
            <v>NS</v>
          </cell>
          <cell r="F4781" t="str">
            <v>Mountaineer - U251</v>
          </cell>
        </row>
        <row r="4782">
          <cell r="E4782" t="str">
            <v>NS</v>
          </cell>
          <cell r="F4782" t="str">
            <v>Mountaineer - U251</v>
          </cell>
        </row>
        <row r="4783">
          <cell r="E4783" t="str">
            <v>NS</v>
          </cell>
          <cell r="F4783" t="str">
            <v>Mountaineer - U251</v>
          </cell>
        </row>
        <row r="4784">
          <cell r="E4784" t="str">
            <v>NS</v>
          </cell>
          <cell r="F4784" t="str">
            <v>Mountaineer - U251</v>
          </cell>
        </row>
        <row r="4785">
          <cell r="E4785" t="str">
            <v>NS</v>
          </cell>
          <cell r="F4785" t="str">
            <v>Mountaineer - U251</v>
          </cell>
        </row>
        <row r="4786">
          <cell r="E4786" t="str">
            <v>NS</v>
          </cell>
          <cell r="F4786" t="str">
            <v>Mountaineer - U251</v>
          </cell>
        </row>
        <row r="4787">
          <cell r="E4787" t="str">
            <v>NS</v>
          </cell>
          <cell r="F4787" t="str">
            <v>Mountaineer - U251</v>
          </cell>
        </row>
        <row r="4788">
          <cell r="E4788" t="str">
            <v>NS</v>
          </cell>
          <cell r="F4788" t="str">
            <v>Mountaineer - U251</v>
          </cell>
        </row>
        <row r="4789">
          <cell r="E4789" t="str">
            <v>NS</v>
          </cell>
          <cell r="F4789" t="str">
            <v>Mountaineer - U251</v>
          </cell>
        </row>
        <row r="4790">
          <cell r="E4790" t="str">
            <v>NS</v>
          </cell>
          <cell r="F4790" t="str">
            <v>Mountaineer - U251</v>
          </cell>
        </row>
        <row r="4791">
          <cell r="E4791" t="str">
            <v>NG</v>
          </cell>
          <cell r="F4791" t="str">
            <v>Mountaineer - UN105/Prior</v>
          </cell>
        </row>
        <row r="4792">
          <cell r="E4792" t="str">
            <v>NG</v>
          </cell>
          <cell r="F4792" t="str">
            <v>Mountaineer - UN105/Prior</v>
          </cell>
        </row>
        <row r="4793">
          <cell r="E4793" t="str">
            <v>NG</v>
          </cell>
          <cell r="F4793" t="str">
            <v>Mountaineer - UN105/Prior</v>
          </cell>
        </row>
        <row r="4794">
          <cell r="E4794" t="str">
            <v>NG</v>
          </cell>
          <cell r="F4794" t="str">
            <v>Mountaineer - UN105/Prior</v>
          </cell>
        </row>
        <row r="4795">
          <cell r="E4795" t="str">
            <v>NG</v>
          </cell>
          <cell r="F4795" t="str">
            <v>Mountaineer - UN105/Prior</v>
          </cell>
        </row>
        <row r="4796">
          <cell r="E4796" t="str">
            <v>NG</v>
          </cell>
          <cell r="F4796" t="str">
            <v>Mountaineer - UN105/Prior</v>
          </cell>
        </row>
        <row r="4797">
          <cell r="E4797" t="str">
            <v>NG</v>
          </cell>
          <cell r="F4797" t="str">
            <v>Mountaineer - UN105/Prior</v>
          </cell>
        </row>
        <row r="4798">
          <cell r="E4798" t="str">
            <v>NG</v>
          </cell>
          <cell r="F4798" t="str">
            <v>Mountaineer - UN105/Prior</v>
          </cell>
        </row>
        <row r="4799">
          <cell r="E4799" t="str">
            <v>NG</v>
          </cell>
          <cell r="F4799" t="str">
            <v>Mountaineer - UN105/Prior</v>
          </cell>
        </row>
        <row r="4800">
          <cell r="E4800" t="str">
            <v>NG</v>
          </cell>
          <cell r="F4800" t="str">
            <v>Mountaineer - UN105/Prior</v>
          </cell>
        </row>
        <row r="4801">
          <cell r="E4801" t="str">
            <v>NG</v>
          </cell>
          <cell r="F4801" t="str">
            <v>Mountaineer - UN105/Prior</v>
          </cell>
        </row>
        <row r="4802">
          <cell r="E4802" t="str">
            <v>NG</v>
          </cell>
          <cell r="F4802" t="str">
            <v>Mountaineer - UN105/Prior</v>
          </cell>
        </row>
        <row r="4803">
          <cell r="E4803" t="str">
            <v>NG</v>
          </cell>
          <cell r="F4803" t="str">
            <v>Mountaineer - UN105/Prior</v>
          </cell>
        </row>
        <row r="4804">
          <cell r="E4804" t="str">
            <v>NG</v>
          </cell>
          <cell r="F4804" t="str">
            <v>Mountaineer - UN105/Prior</v>
          </cell>
        </row>
        <row r="4805">
          <cell r="E4805" t="str">
            <v>NG</v>
          </cell>
          <cell r="F4805" t="str">
            <v>Mountaineer - UN105/Prior</v>
          </cell>
        </row>
        <row r="4806">
          <cell r="E4806" t="str">
            <v>NG</v>
          </cell>
          <cell r="F4806" t="str">
            <v>Mountaineer - UN105/Prior</v>
          </cell>
        </row>
        <row r="4807">
          <cell r="E4807" t="str">
            <v>NG</v>
          </cell>
          <cell r="F4807" t="str">
            <v>Mountaineer - UN105/Prior</v>
          </cell>
        </row>
        <row r="4808">
          <cell r="E4808" t="str">
            <v>NG</v>
          </cell>
          <cell r="F4808" t="str">
            <v>Mountaineer - UN105/Prior</v>
          </cell>
        </row>
        <row r="4809">
          <cell r="E4809" t="str">
            <v>NG</v>
          </cell>
          <cell r="F4809" t="str">
            <v>Mountaineer - UN105/Prior</v>
          </cell>
        </row>
        <row r="4810">
          <cell r="E4810" t="str">
            <v>NG</v>
          </cell>
          <cell r="F4810" t="str">
            <v>Mountaineer - UN105/Prior</v>
          </cell>
        </row>
        <row r="4811">
          <cell r="E4811" t="str">
            <v>NG</v>
          </cell>
          <cell r="F4811" t="str">
            <v>Mountaineer - UN105/Prior</v>
          </cell>
        </row>
        <row r="4812">
          <cell r="E4812" t="str">
            <v>NG</v>
          </cell>
          <cell r="F4812" t="str">
            <v>Mountaineer - UN105/Prior</v>
          </cell>
        </row>
        <row r="4813">
          <cell r="E4813" t="str">
            <v>NG</v>
          </cell>
          <cell r="F4813" t="str">
            <v>Mountaineer - UN105/Prior</v>
          </cell>
        </row>
        <row r="4814">
          <cell r="E4814" t="str">
            <v>NG</v>
          </cell>
          <cell r="F4814" t="str">
            <v>Mountaineer - UN105/Prior</v>
          </cell>
        </row>
        <row r="4815">
          <cell r="E4815" t="str">
            <v>NG</v>
          </cell>
          <cell r="F4815" t="str">
            <v>Mountaineer - UN105/Prior</v>
          </cell>
        </row>
        <row r="4816">
          <cell r="E4816" t="str">
            <v>NG</v>
          </cell>
          <cell r="F4816" t="str">
            <v>Mountaineer - UN105/Prior</v>
          </cell>
        </row>
        <row r="4817">
          <cell r="E4817" t="str">
            <v>NG</v>
          </cell>
          <cell r="F4817" t="str">
            <v>Mountaineer - UN105/Prior</v>
          </cell>
        </row>
        <row r="4818">
          <cell r="E4818" t="str">
            <v>NG</v>
          </cell>
          <cell r="F4818" t="str">
            <v>Mountaineer - UN105/Prior</v>
          </cell>
        </row>
        <row r="4819">
          <cell r="E4819" t="str">
            <v>NG</v>
          </cell>
          <cell r="F4819" t="str">
            <v>Mountaineer - UN105/Prior</v>
          </cell>
        </row>
        <row r="4820">
          <cell r="E4820" t="str">
            <v>NG</v>
          </cell>
          <cell r="F4820" t="str">
            <v>Mountaineer - UN105/Prior</v>
          </cell>
        </row>
        <row r="4821">
          <cell r="E4821" t="str">
            <v>NG</v>
          </cell>
          <cell r="F4821" t="str">
            <v>Mountaineer - UN105/Prior</v>
          </cell>
        </row>
        <row r="4822">
          <cell r="E4822" t="str">
            <v>NG</v>
          </cell>
          <cell r="F4822" t="str">
            <v>Mountaineer - UN105/Prior</v>
          </cell>
        </row>
        <row r="4823">
          <cell r="E4823" t="str">
            <v>NG</v>
          </cell>
          <cell r="F4823" t="str">
            <v>Mountaineer - UN105/Prior</v>
          </cell>
        </row>
        <row r="4824">
          <cell r="E4824" t="str">
            <v>NG</v>
          </cell>
          <cell r="F4824" t="str">
            <v>Mountaineer - UN105/Prior</v>
          </cell>
        </row>
        <row r="4825">
          <cell r="E4825" t="str">
            <v>NG</v>
          </cell>
          <cell r="F4825" t="str">
            <v>Mountaineer - UN105/Prior</v>
          </cell>
        </row>
        <row r="4826">
          <cell r="E4826" t="str">
            <v>NG</v>
          </cell>
          <cell r="F4826" t="str">
            <v>Mountaineer - UN105/Prior</v>
          </cell>
        </row>
        <row r="4827">
          <cell r="E4827" t="str">
            <v>NG</v>
          </cell>
          <cell r="F4827" t="str">
            <v>Mountaineer - UN105/Prior</v>
          </cell>
        </row>
        <row r="4828">
          <cell r="E4828" t="str">
            <v>NG</v>
          </cell>
          <cell r="F4828" t="str">
            <v>Mountaineer - UN105/Prior</v>
          </cell>
        </row>
        <row r="4829">
          <cell r="E4829" t="str">
            <v>NG</v>
          </cell>
          <cell r="F4829" t="str">
            <v>Mountaineer - UN105/Prior</v>
          </cell>
        </row>
        <row r="4830">
          <cell r="E4830" t="str">
            <v>NG</v>
          </cell>
          <cell r="F4830" t="str">
            <v>Mountaineer - UN105/Prior</v>
          </cell>
        </row>
        <row r="4831">
          <cell r="E4831" t="str">
            <v>NG</v>
          </cell>
          <cell r="F4831" t="str">
            <v>Mountaineer - UN105/Prior</v>
          </cell>
        </row>
        <row r="4832">
          <cell r="E4832" t="str">
            <v>NG</v>
          </cell>
          <cell r="F4832" t="str">
            <v>Mountaineer - UN105/Prior</v>
          </cell>
        </row>
        <row r="4833">
          <cell r="E4833" t="str">
            <v>NG</v>
          </cell>
          <cell r="F4833" t="str">
            <v>Mountaineer - UN105/Prior</v>
          </cell>
        </row>
        <row r="4834">
          <cell r="E4834" t="str">
            <v>NG</v>
          </cell>
          <cell r="F4834" t="str">
            <v>Mountaineer - UN105/Prior</v>
          </cell>
        </row>
        <row r="4835">
          <cell r="E4835" t="str">
            <v>NG</v>
          </cell>
          <cell r="F4835" t="str">
            <v>Mountaineer - UN105/Prior</v>
          </cell>
        </row>
        <row r="4836">
          <cell r="E4836" t="str">
            <v>NG</v>
          </cell>
          <cell r="F4836" t="str">
            <v>Mountaineer - UN105/Prior</v>
          </cell>
        </row>
        <row r="4837">
          <cell r="E4837" t="str">
            <v>NG</v>
          </cell>
          <cell r="F4837" t="str">
            <v>Mountaineer - UN105/Prior</v>
          </cell>
        </row>
        <row r="4838">
          <cell r="E4838" t="str">
            <v>NG</v>
          </cell>
          <cell r="F4838" t="str">
            <v>Mountaineer - UN105/Prior</v>
          </cell>
        </row>
        <row r="4839">
          <cell r="E4839" t="str">
            <v>NG</v>
          </cell>
          <cell r="F4839" t="str">
            <v>Mountaineer - UN105/Prior</v>
          </cell>
        </row>
        <row r="4840">
          <cell r="E4840" t="str">
            <v>NG</v>
          </cell>
          <cell r="F4840" t="str">
            <v>Mountaineer - UN105/Prior</v>
          </cell>
        </row>
        <row r="4841">
          <cell r="E4841" t="str">
            <v>NG</v>
          </cell>
          <cell r="F4841" t="str">
            <v>Mountaineer - UN105/Prior</v>
          </cell>
        </row>
        <row r="4842">
          <cell r="E4842" t="str">
            <v>NG</v>
          </cell>
          <cell r="F4842" t="str">
            <v>Mountaineer - UN105/Prior</v>
          </cell>
        </row>
        <row r="4843">
          <cell r="E4843" t="str">
            <v>NG</v>
          </cell>
          <cell r="F4843" t="str">
            <v>Mountaineer - UN105/Prior</v>
          </cell>
        </row>
        <row r="4844">
          <cell r="E4844" t="str">
            <v>NG</v>
          </cell>
          <cell r="F4844" t="str">
            <v>Mountaineer - UN105/Prior</v>
          </cell>
        </row>
        <row r="4845">
          <cell r="E4845" t="str">
            <v>NG</v>
          </cell>
          <cell r="F4845" t="str">
            <v>Mountaineer - UN105/Prior</v>
          </cell>
        </row>
        <row r="4846">
          <cell r="E4846" t="str">
            <v>NG</v>
          </cell>
          <cell r="F4846" t="str">
            <v>Mountaineer - UN105/Prior</v>
          </cell>
        </row>
        <row r="4847">
          <cell r="E4847" t="str">
            <v>NG</v>
          </cell>
          <cell r="F4847" t="str">
            <v>Mountaineer - UN105/Prior</v>
          </cell>
        </row>
        <row r="4848">
          <cell r="E4848" t="str">
            <v>NG</v>
          </cell>
          <cell r="F4848" t="str">
            <v>Mountaineer - UN105/Prior</v>
          </cell>
        </row>
        <row r="4849">
          <cell r="E4849" t="str">
            <v>NG</v>
          </cell>
          <cell r="F4849" t="str">
            <v>Mountaineer - UN105/Prior</v>
          </cell>
        </row>
        <row r="4850">
          <cell r="E4850" t="str">
            <v>NG</v>
          </cell>
          <cell r="F4850" t="str">
            <v>Mountaineer - UN105/Prior</v>
          </cell>
        </row>
        <row r="4851">
          <cell r="E4851" t="str">
            <v>NG</v>
          </cell>
          <cell r="F4851" t="str">
            <v>Mountaineer - UN105/Prior</v>
          </cell>
        </row>
        <row r="4852">
          <cell r="E4852" t="str">
            <v>NG</v>
          </cell>
          <cell r="F4852" t="str">
            <v>Mountaineer - UN105/Prior</v>
          </cell>
        </row>
        <row r="4853">
          <cell r="E4853" t="str">
            <v>NG</v>
          </cell>
          <cell r="F4853" t="str">
            <v>Mountaineer - UN105/Prior</v>
          </cell>
        </row>
        <row r="4854">
          <cell r="E4854" t="str">
            <v>NG</v>
          </cell>
          <cell r="F4854" t="str">
            <v>Mountaineer - UN105/Prior</v>
          </cell>
        </row>
        <row r="4855">
          <cell r="E4855" t="str">
            <v>NG</v>
          </cell>
          <cell r="F4855" t="str">
            <v>Mountaineer - UN105/Prior</v>
          </cell>
        </row>
        <row r="4856">
          <cell r="E4856" t="str">
            <v>NG</v>
          </cell>
          <cell r="F4856" t="str">
            <v>Mountaineer - UN105/Prior</v>
          </cell>
        </row>
        <row r="4857">
          <cell r="E4857" t="str">
            <v>NG</v>
          </cell>
          <cell r="F4857" t="str">
            <v>Mountaineer - UN105/Prior</v>
          </cell>
        </row>
        <row r="4858">
          <cell r="E4858" t="str">
            <v>NG</v>
          </cell>
          <cell r="F4858" t="str">
            <v>Mountaineer - UN105/Prior</v>
          </cell>
        </row>
        <row r="4859">
          <cell r="E4859" t="str">
            <v>NG</v>
          </cell>
          <cell r="F4859" t="str">
            <v>Mountaineer - UN105/Prior</v>
          </cell>
        </row>
        <row r="4860">
          <cell r="E4860" t="str">
            <v>NG</v>
          </cell>
          <cell r="F4860" t="str">
            <v>Mountaineer - UN105/Prior</v>
          </cell>
        </row>
        <row r="4861">
          <cell r="E4861" t="str">
            <v>NG</v>
          </cell>
          <cell r="F4861" t="str">
            <v>Mountaineer - UN105/Prior</v>
          </cell>
        </row>
        <row r="4862">
          <cell r="E4862" t="str">
            <v>NG</v>
          </cell>
          <cell r="F4862" t="str">
            <v>Mountaineer - UN105/Prior</v>
          </cell>
        </row>
        <row r="4863">
          <cell r="E4863" t="str">
            <v>NG</v>
          </cell>
          <cell r="F4863" t="str">
            <v>Mountaineer - UN105/Prior</v>
          </cell>
        </row>
        <row r="4864">
          <cell r="E4864" t="str">
            <v>NG</v>
          </cell>
          <cell r="F4864" t="str">
            <v>Mountaineer - UN105/Prior</v>
          </cell>
        </row>
        <row r="4865">
          <cell r="E4865" t="str">
            <v>NG</v>
          </cell>
          <cell r="F4865" t="str">
            <v>Mountaineer - UN105/Prior</v>
          </cell>
        </row>
        <row r="4866">
          <cell r="E4866" t="str">
            <v>NG</v>
          </cell>
          <cell r="F4866" t="str">
            <v>Mountaineer - UN105/Prior</v>
          </cell>
        </row>
        <row r="4867">
          <cell r="E4867" t="str">
            <v>NG</v>
          </cell>
          <cell r="F4867" t="str">
            <v>Mountaineer - UN105/Prior</v>
          </cell>
        </row>
        <row r="4868">
          <cell r="E4868" t="str">
            <v>NG</v>
          </cell>
          <cell r="F4868" t="str">
            <v>Mountaineer - UN105/Prior</v>
          </cell>
        </row>
        <row r="4869">
          <cell r="E4869" t="str">
            <v>NG</v>
          </cell>
          <cell r="F4869" t="str">
            <v>Mountaineer - UN105/Prior</v>
          </cell>
        </row>
        <row r="4870">
          <cell r="E4870" t="str">
            <v>NG</v>
          </cell>
          <cell r="F4870" t="str">
            <v>Mountaineer - UN105/Prior</v>
          </cell>
        </row>
        <row r="4871">
          <cell r="E4871" t="str">
            <v>NG</v>
          </cell>
          <cell r="F4871" t="str">
            <v>Mountaineer - UN105/Prior</v>
          </cell>
        </row>
        <row r="4872">
          <cell r="E4872" t="str">
            <v>NG</v>
          </cell>
          <cell r="F4872" t="str">
            <v>Mountaineer - UN105/Prior</v>
          </cell>
        </row>
        <row r="4873">
          <cell r="E4873" t="str">
            <v>NG</v>
          </cell>
          <cell r="F4873" t="str">
            <v>Mountaineer - UN105/Prior</v>
          </cell>
        </row>
        <row r="4874">
          <cell r="E4874" t="str">
            <v>NG</v>
          </cell>
          <cell r="F4874" t="str">
            <v>Mountaineer - UN105/Prior</v>
          </cell>
        </row>
        <row r="4875">
          <cell r="E4875" t="str">
            <v>NG</v>
          </cell>
          <cell r="F4875" t="str">
            <v>Mountaineer - UN105/Prior</v>
          </cell>
        </row>
        <row r="4876">
          <cell r="E4876" t="str">
            <v>NG</v>
          </cell>
          <cell r="F4876" t="str">
            <v>Mountaineer - UN105/Prior</v>
          </cell>
        </row>
        <row r="4877">
          <cell r="E4877" t="str">
            <v>NG</v>
          </cell>
          <cell r="F4877" t="str">
            <v>Mountaineer - UN105/Prior</v>
          </cell>
        </row>
        <row r="4878">
          <cell r="E4878" t="str">
            <v>NG</v>
          </cell>
          <cell r="F4878" t="str">
            <v>Mountaineer - UN105/Prior</v>
          </cell>
        </row>
        <row r="4879">
          <cell r="E4879" t="str">
            <v>NG</v>
          </cell>
          <cell r="F4879" t="str">
            <v>Mountaineer - UN105/Prior</v>
          </cell>
        </row>
        <row r="4880">
          <cell r="E4880" t="str">
            <v>NG</v>
          </cell>
          <cell r="F4880" t="str">
            <v>Mountaineer - UN105/Prior</v>
          </cell>
        </row>
        <row r="4881">
          <cell r="E4881" t="str">
            <v>NG</v>
          </cell>
          <cell r="F4881" t="str">
            <v>Mountaineer - UN105/Prior</v>
          </cell>
        </row>
        <row r="4882">
          <cell r="E4882" t="str">
            <v>SC</v>
          </cell>
          <cell r="F4882" t="str">
            <v>Mustang - S197</v>
          </cell>
        </row>
        <row r="4883">
          <cell r="E4883" t="str">
            <v>SC</v>
          </cell>
          <cell r="F4883" t="str">
            <v>Mustang - S197</v>
          </cell>
        </row>
        <row r="4884">
          <cell r="E4884" t="str">
            <v>SC</v>
          </cell>
          <cell r="F4884" t="str">
            <v>Mustang - S197</v>
          </cell>
        </row>
        <row r="4885">
          <cell r="E4885" t="str">
            <v>SC</v>
          </cell>
          <cell r="F4885" t="str">
            <v>Mustang - S197</v>
          </cell>
        </row>
        <row r="4886">
          <cell r="E4886" t="str">
            <v>SC</v>
          </cell>
          <cell r="F4886" t="str">
            <v>Mustang - S197</v>
          </cell>
        </row>
        <row r="4887">
          <cell r="E4887" t="str">
            <v>SC</v>
          </cell>
          <cell r="F4887" t="str">
            <v>Mustang - S197</v>
          </cell>
        </row>
        <row r="4888">
          <cell r="E4888" t="str">
            <v>SC</v>
          </cell>
          <cell r="F4888" t="str">
            <v>Mustang - S197</v>
          </cell>
        </row>
        <row r="4889">
          <cell r="E4889" t="str">
            <v>SC</v>
          </cell>
          <cell r="F4889" t="str">
            <v>Mustang - S197</v>
          </cell>
        </row>
        <row r="4890">
          <cell r="E4890" t="str">
            <v>SC</v>
          </cell>
          <cell r="F4890" t="str">
            <v>Mustang - S197</v>
          </cell>
        </row>
        <row r="4891">
          <cell r="E4891" t="str">
            <v>SC</v>
          </cell>
          <cell r="F4891" t="str">
            <v>Mustang - S197</v>
          </cell>
        </row>
        <row r="4892">
          <cell r="E4892" t="str">
            <v>SC</v>
          </cell>
          <cell r="F4892" t="str">
            <v>Mustang - S197</v>
          </cell>
        </row>
        <row r="4893">
          <cell r="E4893" t="str">
            <v>SC</v>
          </cell>
          <cell r="F4893" t="str">
            <v>Mustang - S197</v>
          </cell>
        </row>
        <row r="4894">
          <cell r="E4894" t="str">
            <v>SC</v>
          </cell>
          <cell r="F4894" t="str">
            <v>Mustang - S197</v>
          </cell>
        </row>
        <row r="4895">
          <cell r="E4895" t="str">
            <v>SC</v>
          </cell>
          <cell r="F4895" t="str">
            <v>Mustang - S197</v>
          </cell>
        </row>
        <row r="4896">
          <cell r="E4896" t="str">
            <v>SC</v>
          </cell>
          <cell r="F4896" t="str">
            <v>Mustang - S197</v>
          </cell>
        </row>
        <row r="4897">
          <cell r="E4897" t="str">
            <v>SC</v>
          </cell>
          <cell r="F4897" t="str">
            <v>Mustang - S197</v>
          </cell>
        </row>
        <row r="4898">
          <cell r="E4898" t="str">
            <v>SC</v>
          </cell>
          <cell r="F4898" t="str">
            <v>Mustang - S197</v>
          </cell>
        </row>
        <row r="4899">
          <cell r="E4899" t="str">
            <v>SC</v>
          </cell>
          <cell r="F4899" t="str">
            <v>Mustang - S197</v>
          </cell>
        </row>
        <row r="4900">
          <cell r="E4900" t="str">
            <v>SC</v>
          </cell>
          <cell r="F4900" t="str">
            <v>Mustang - S197</v>
          </cell>
        </row>
        <row r="4901">
          <cell r="E4901" t="str">
            <v>SC</v>
          </cell>
          <cell r="F4901" t="str">
            <v>Mustang - S197</v>
          </cell>
        </row>
        <row r="4902">
          <cell r="E4902" t="str">
            <v>SC</v>
          </cell>
          <cell r="F4902" t="str">
            <v>Mustang - S197</v>
          </cell>
        </row>
        <row r="4903">
          <cell r="E4903" t="str">
            <v>SC</v>
          </cell>
          <cell r="F4903" t="str">
            <v>Mustang - S197</v>
          </cell>
        </row>
        <row r="4904">
          <cell r="E4904" t="str">
            <v>SC</v>
          </cell>
          <cell r="F4904" t="str">
            <v>Mustang - S197</v>
          </cell>
        </row>
        <row r="4905">
          <cell r="E4905" t="str">
            <v>SC</v>
          </cell>
          <cell r="F4905" t="str">
            <v>Mustang - S197</v>
          </cell>
        </row>
        <row r="4906">
          <cell r="E4906" t="str">
            <v>SC</v>
          </cell>
          <cell r="F4906" t="str">
            <v>Mustang - S197</v>
          </cell>
        </row>
        <row r="4907">
          <cell r="E4907" t="str">
            <v>SC</v>
          </cell>
          <cell r="F4907" t="str">
            <v>Mustang - S197</v>
          </cell>
        </row>
        <row r="4908">
          <cell r="E4908" t="str">
            <v>SC</v>
          </cell>
          <cell r="F4908" t="str">
            <v>Mustang - S197</v>
          </cell>
        </row>
        <row r="4909">
          <cell r="E4909" t="str">
            <v>SC</v>
          </cell>
          <cell r="F4909" t="str">
            <v>Mustang - S197</v>
          </cell>
        </row>
        <row r="4910">
          <cell r="E4910" t="str">
            <v>SC</v>
          </cell>
          <cell r="F4910" t="str">
            <v>Mustang - S197</v>
          </cell>
        </row>
        <row r="4911">
          <cell r="E4911" t="str">
            <v>SC</v>
          </cell>
          <cell r="F4911" t="str">
            <v>Mustang - S197</v>
          </cell>
        </row>
        <row r="4912">
          <cell r="E4912" t="str">
            <v>SC</v>
          </cell>
          <cell r="F4912" t="str">
            <v>Mustang - S197</v>
          </cell>
        </row>
        <row r="4913">
          <cell r="E4913" t="str">
            <v>SC</v>
          </cell>
          <cell r="F4913" t="str">
            <v>Mustang - S197</v>
          </cell>
        </row>
        <row r="4914">
          <cell r="E4914" t="str">
            <v>SC</v>
          </cell>
          <cell r="F4914" t="str">
            <v>Mustang - S197</v>
          </cell>
        </row>
        <row r="4915">
          <cell r="E4915" t="str">
            <v>SC</v>
          </cell>
          <cell r="F4915" t="str">
            <v>Mustang - S197</v>
          </cell>
        </row>
        <row r="4916">
          <cell r="E4916" t="str">
            <v>SC</v>
          </cell>
          <cell r="F4916" t="str">
            <v>Mustang - S197</v>
          </cell>
        </row>
        <row r="4917">
          <cell r="E4917" t="str">
            <v>SC</v>
          </cell>
          <cell r="F4917" t="str">
            <v>Mustang - S197</v>
          </cell>
        </row>
        <row r="4918">
          <cell r="E4918" t="str">
            <v>SC</v>
          </cell>
          <cell r="F4918" t="str">
            <v>Mustang - S197</v>
          </cell>
        </row>
        <row r="4919">
          <cell r="E4919" t="str">
            <v>SC</v>
          </cell>
          <cell r="F4919" t="str">
            <v>Mustang - S197</v>
          </cell>
        </row>
        <row r="4920">
          <cell r="E4920" t="str">
            <v>SC</v>
          </cell>
          <cell r="F4920" t="str">
            <v>Mustang - S197</v>
          </cell>
        </row>
        <row r="4921">
          <cell r="E4921" t="str">
            <v>SC</v>
          </cell>
          <cell r="F4921" t="str">
            <v>Mustang - S197</v>
          </cell>
        </row>
        <row r="4922">
          <cell r="E4922" t="str">
            <v>SC</v>
          </cell>
          <cell r="F4922" t="str">
            <v>Mustang - S197</v>
          </cell>
        </row>
        <row r="4923">
          <cell r="E4923" t="str">
            <v>SC</v>
          </cell>
          <cell r="F4923" t="str">
            <v>Mustang - S197</v>
          </cell>
        </row>
        <row r="4924">
          <cell r="E4924" t="str">
            <v>SC</v>
          </cell>
          <cell r="F4924" t="str">
            <v>Mustang - S197</v>
          </cell>
        </row>
        <row r="4925">
          <cell r="E4925" t="str">
            <v>SC</v>
          </cell>
          <cell r="F4925" t="str">
            <v>Mustang - S197</v>
          </cell>
        </row>
        <row r="4926">
          <cell r="E4926" t="str">
            <v>SC</v>
          </cell>
          <cell r="F4926" t="str">
            <v>Mustang - S197</v>
          </cell>
        </row>
        <row r="4927">
          <cell r="E4927" t="str">
            <v>SC</v>
          </cell>
          <cell r="F4927" t="str">
            <v>Mustang - S197</v>
          </cell>
        </row>
        <row r="4928">
          <cell r="E4928" t="str">
            <v>SC</v>
          </cell>
          <cell r="F4928" t="str">
            <v>Mustang - S197</v>
          </cell>
        </row>
        <row r="4929">
          <cell r="E4929" t="str">
            <v>SC</v>
          </cell>
          <cell r="F4929" t="str">
            <v>Mustang - S197</v>
          </cell>
        </row>
        <row r="4930">
          <cell r="E4930" t="str">
            <v>SC</v>
          </cell>
          <cell r="F4930" t="str">
            <v>Mustang - S197</v>
          </cell>
        </row>
        <row r="4931">
          <cell r="E4931" t="str">
            <v>SC</v>
          </cell>
          <cell r="F4931" t="str">
            <v>Mustang - S197</v>
          </cell>
        </row>
        <row r="4932">
          <cell r="E4932" t="str">
            <v>SC</v>
          </cell>
          <cell r="F4932" t="str">
            <v>Mustang - S197</v>
          </cell>
        </row>
        <row r="4933">
          <cell r="E4933" t="str">
            <v>SC</v>
          </cell>
          <cell r="F4933" t="str">
            <v>Mustang - S197</v>
          </cell>
        </row>
        <row r="4934">
          <cell r="E4934" t="str">
            <v>SB</v>
          </cell>
          <cell r="F4934" t="str">
            <v>Mustang - SN95/Prior</v>
          </cell>
        </row>
        <row r="4935">
          <cell r="E4935" t="str">
            <v>SB</v>
          </cell>
          <cell r="F4935" t="str">
            <v>Mustang - SN95/Prior</v>
          </cell>
        </row>
        <row r="4936">
          <cell r="E4936" t="str">
            <v>SB</v>
          </cell>
          <cell r="F4936" t="str">
            <v>Mustang - SN95/Prior</v>
          </cell>
        </row>
        <row r="4937">
          <cell r="E4937" t="str">
            <v>SB</v>
          </cell>
          <cell r="F4937" t="str">
            <v>Mustang - SN95/Prior</v>
          </cell>
        </row>
        <row r="4938">
          <cell r="E4938" t="str">
            <v>SB</v>
          </cell>
          <cell r="F4938" t="str">
            <v>Mustang - SN95/Prior</v>
          </cell>
        </row>
        <row r="4939">
          <cell r="E4939" t="str">
            <v>SB</v>
          </cell>
          <cell r="F4939" t="str">
            <v>Mustang - SN95/Prior</v>
          </cell>
        </row>
        <row r="4940">
          <cell r="E4940" t="str">
            <v>SB</v>
          </cell>
          <cell r="F4940" t="str">
            <v>Mustang - SN95/Prior</v>
          </cell>
        </row>
        <row r="4941">
          <cell r="E4941" t="str">
            <v>SB</v>
          </cell>
          <cell r="F4941" t="str">
            <v>Mustang - SN95/Prior</v>
          </cell>
        </row>
        <row r="4942">
          <cell r="E4942" t="str">
            <v>SB</v>
          </cell>
          <cell r="F4942" t="str">
            <v>Mustang - SN95/Prior</v>
          </cell>
        </row>
        <row r="4943">
          <cell r="E4943" t="str">
            <v>SB</v>
          </cell>
          <cell r="F4943" t="str">
            <v>Mustang - SN95/Prior</v>
          </cell>
        </row>
        <row r="4944">
          <cell r="E4944" t="str">
            <v>SB</v>
          </cell>
          <cell r="F4944" t="str">
            <v>Mustang - SN95/Prior</v>
          </cell>
        </row>
        <row r="4945">
          <cell r="E4945" t="str">
            <v>SB</v>
          </cell>
          <cell r="F4945" t="str">
            <v>Mustang - SN95/Prior</v>
          </cell>
        </row>
        <row r="4946">
          <cell r="E4946" t="str">
            <v>SB</v>
          </cell>
          <cell r="F4946" t="str">
            <v>Mustang - SN95/Prior</v>
          </cell>
        </row>
        <row r="4947">
          <cell r="E4947" t="str">
            <v>SB</v>
          </cell>
          <cell r="F4947" t="str">
            <v>Mustang - SN95/Prior</v>
          </cell>
        </row>
        <row r="4948">
          <cell r="E4948" t="str">
            <v>SB</v>
          </cell>
          <cell r="F4948" t="str">
            <v>Mustang - SN95/Prior</v>
          </cell>
        </row>
        <row r="4949">
          <cell r="E4949" t="str">
            <v>SB</v>
          </cell>
          <cell r="F4949" t="str">
            <v>Mustang - SN95/Prior</v>
          </cell>
        </row>
        <row r="4950">
          <cell r="E4950" t="str">
            <v>SB</v>
          </cell>
          <cell r="F4950" t="str">
            <v>Mustang - SN95/Prior</v>
          </cell>
        </row>
        <row r="4951">
          <cell r="E4951" t="str">
            <v>SB</v>
          </cell>
          <cell r="F4951" t="str">
            <v>Mustang - SN95/Prior</v>
          </cell>
        </row>
        <row r="4952">
          <cell r="E4952" t="str">
            <v>SB</v>
          </cell>
          <cell r="F4952" t="str">
            <v>Mustang - SN95/Prior</v>
          </cell>
        </row>
        <row r="4953">
          <cell r="E4953" t="str">
            <v>SB</v>
          </cell>
          <cell r="F4953" t="str">
            <v>Mustang - SN95/Prior</v>
          </cell>
        </row>
        <row r="4954">
          <cell r="E4954" t="str">
            <v>SB</v>
          </cell>
          <cell r="F4954" t="str">
            <v>Mustang - SN95/Prior</v>
          </cell>
        </row>
        <row r="4955">
          <cell r="E4955" t="str">
            <v>SB</v>
          </cell>
          <cell r="F4955" t="str">
            <v>Mustang - SN95/Prior</v>
          </cell>
        </row>
        <row r="4956">
          <cell r="E4956" t="str">
            <v>SB</v>
          </cell>
          <cell r="F4956" t="str">
            <v>Mustang - SN95/Prior</v>
          </cell>
        </row>
        <row r="4957">
          <cell r="E4957" t="str">
            <v>SB</v>
          </cell>
          <cell r="F4957" t="str">
            <v>Mustang - SN95/Prior</v>
          </cell>
        </row>
        <row r="4958">
          <cell r="E4958" t="str">
            <v>SB</v>
          </cell>
          <cell r="F4958" t="str">
            <v>Mustang - SN95/Prior</v>
          </cell>
        </row>
        <row r="4959">
          <cell r="E4959" t="str">
            <v>SB</v>
          </cell>
          <cell r="F4959" t="str">
            <v>Mustang - SN95/Prior</v>
          </cell>
        </row>
        <row r="4960">
          <cell r="E4960" t="str">
            <v>SB</v>
          </cell>
          <cell r="F4960" t="str">
            <v>Mustang - SN95/Prior</v>
          </cell>
        </row>
        <row r="4961">
          <cell r="E4961" t="str">
            <v>SB</v>
          </cell>
          <cell r="F4961" t="str">
            <v>Mustang - SN95/Prior</v>
          </cell>
        </row>
        <row r="4962">
          <cell r="E4962" t="str">
            <v>SB</v>
          </cell>
          <cell r="F4962" t="str">
            <v>Mustang - SN95/Prior</v>
          </cell>
        </row>
        <row r="4963">
          <cell r="E4963" t="str">
            <v>SB</v>
          </cell>
          <cell r="F4963" t="str">
            <v>Mustang - SN95/Prior</v>
          </cell>
        </row>
        <row r="4964">
          <cell r="E4964" t="str">
            <v>SB</v>
          </cell>
          <cell r="F4964" t="str">
            <v>Mustang - SN95/Prior</v>
          </cell>
        </row>
        <row r="4965">
          <cell r="E4965" t="str">
            <v>SB</v>
          </cell>
          <cell r="F4965" t="str">
            <v>Mustang - SN95/Prior</v>
          </cell>
        </row>
        <row r="4966">
          <cell r="E4966" t="str">
            <v>SB</v>
          </cell>
          <cell r="F4966" t="str">
            <v>Mustang - SN95/Prior</v>
          </cell>
        </row>
        <row r="4967">
          <cell r="E4967" t="str">
            <v>SB</v>
          </cell>
          <cell r="F4967" t="str">
            <v>Mustang - SN95/Prior</v>
          </cell>
        </row>
        <row r="4968">
          <cell r="E4968" t="str">
            <v>SB</v>
          </cell>
          <cell r="F4968" t="str">
            <v>Mustang - SN95/Prior</v>
          </cell>
        </row>
        <row r="4969">
          <cell r="E4969" t="str">
            <v>SB</v>
          </cell>
          <cell r="F4969" t="str">
            <v>Mustang - SN95/Prior</v>
          </cell>
        </row>
        <row r="4970">
          <cell r="E4970" t="str">
            <v>SB</v>
          </cell>
          <cell r="F4970" t="str">
            <v>Mustang - SN95/Prior</v>
          </cell>
        </row>
        <row r="4971">
          <cell r="E4971" t="str">
            <v>SB</v>
          </cell>
          <cell r="F4971" t="str">
            <v>Mustang - SN95/Prior</v>
          </cell>
        </row>
        <row r="4972">
          <cell r="E4972" t="str">
            <v>SB</v>
          </cell>
          <cell r="F4972" t="str">
            <v>Mustang - SN95/Prior</v>
          </cell>
        </row>
        <row r="4973">
          <cell r="E4973" t="str">
            <v>SB</v>
          </cell>
          <cell r="F4973" t="str">
            <v>Mustang - SN95/Prior</v>
          </cell>
        </row>
        <row r="4974">
          <cell r="E4974" t="str">
            <v>SB</v>
          </cell>
          <cell r="F4974" t="str">
            <v>Mustang - SN95/Prior</v>
          </cell>
        </row>
        <row r="4975">
          <cell r="E4975" t="str">
            <v>SB</v>
          </cell>
          <cell r="F4975" t="str">
            <v>Mustang - SN95/Prior</v>
          </cell>
        </row>
        <row r="4976">
          <cell r="E4976" t="str">
            <v>SB</v>
          </cell>
          <cell r="F4976" t="str">
            <v>Mustang - SN95/Prior</v>
          </cell>
        </row>
        <row r="4977">
          <cell r="E4977" t="str">
            <v>SB</v>
          </cell>
          <cell r="F4977" t="str">
            <v>Mustang - SN95/Prior</v>
          </cell>
        </row>
        <row r="4978">
          <cell r="E4978" t="str">
            <v>SB</v>
          </cell>
          <cell r="F4978" t="str">
            <v>Mustang - SN95/Prior</v>
          </cell>
        </row>
        <row r="4979">
          <cell r="E4979" t="str">
            <v>SB</v>
          </cell>
          <cell r="F4979" t="str">
            <v>Mustang - SN95/Prior</v>
          </cell>
        </row>
        <row r="4980">
          <cell r="E4980" t="str">
            <v>SB</v>
          </cell>
          <cell r="F4980" t="str">
            <v>Mustang - SN95/Prior</v>
          </cell>
        </row>
        <row r="4981">
          <cell r="E4981" t="str">
            <v>SB</v>
          </cell>
          <cell r="F4981" t="str">
            <v>Mustang - SN95/Prior</v>
          </cell>
        </row>
        <row r="4982">
          <cell r="E4982" t="str">
            <v>SB</v>
          </cell>
          <cell r="F4982" t="str">
            <v>Mustang - SN95/Prior</v>
          </cell>
        </row>
        <row r="4983">
          <cell r="E4983" t="str">
            <v>SB</v>
          </cell>
          <cell r="F4983" t="str">
            <v>Mustang - SN95/Prior</v>
          </cell>
        </row>
        <row r="4984">
          <cell r="E4984" t="str">
            <v>SB</v>
          </cell>
          <cell r="F4984" t="str">
            <v>Mustang - SN95/Prior</v>
          </cell>
        </row>
        <row r="4985">
          <cell r="E4985" t="str">
            <v>SB</v>
          </cell>
          <cell r="F4985" t="str">
            <v>Mustang - SN95/Prior</v>
          </cell>
        </row>
        <row r="4986">
          <cell r="E4986" t="str">
            <v>SB</v>
          </cell>
          <cell r="F4986" t="str">
            <v>Mustang - SN95/Prior</v>
          </cell>
        </row>
        <row r="4987">
          <cell r="E4987" t="str">
            <v>SB</v>
          </cell>
          <cell r="F4987" t="str">
            <v>Mustang - SN95/Prior</v>
          </cell>
        </row>
        <row r="4988">
          <cell r="E4988" t="str">
            <v>SB</v>
          </cell>
          <cell r="F4988" t="str">
            <v>Mustang - SN95/Prior</v>
          </cell>
        </row>
        <row r="4989">
          <cell r="E4989" t="str">
            <v>SB</v>
          </cell>
          <cell r="F4989" t="str">
            <v>Mustang - SN95/Prior</v>
          </cell>
        </row>
        <row r="4990">
          <cell r="E4990" t="str">
            <v>SB</v>
          </cell>
          <cell r="F4990" t="str">
            <v>Mustang - SN95/Prior</v>
          </cell>
        </row>
        <row r="4991">
          <cell r="E4991" t="str">
            <v>SB</v>
          </cell>
          <cell r="F4991" t="str">
            <v>Mustang - SN95/Prior</v>
          </cell>
        </row>
        <row r="4992">
          <cell r="E4992" t="str">
            <v>SB</v>
          </cell>
          <cell r="F4992" t="str">
            <v>Mustang - SN95/Prior</v>
          </cell>
        </row>
        <row r="4993">
          <cell r="E4993" t="str">
            <v>SB</v>
          </cell>
          <cell r="F4993" t="str">
            <v>Mustang - SN95/Prior</v>
          </cell>
        </row>
        <row r="4994">
          <cell r="E4994" t="str">
            <v>SB</v>
          </cell>
          <cell r="F4994" t="str">
            <v>Mustang - SN95/Prior</v>
          </cell>
        </row>
        <row r="4995">
          <cell r="E4995" t="str">
            <v>SB</v>
          </cell>
          <cell r="F4995" t="str">
            <v>Mustang - SN95/Prior</v>
          </cell>
        </row>
        <row r="4996">
          <cell r="E4996" t="str">
            <v>SB</v>
          </cell>
          <cell r="F4996" t="str">
            <v>Mustang - SN95/Prior</v>
          </cell>
        </row>
        <row r="4997">
          <cell r="E4997" t="str">
            <v>SB</v>
          </cell>
          <cell r="F4997" t="str">
            <v>Mustang - SN95/Prior</v>
          </cell>
        </row>
        <row r="4998">
          <cell r="E4998" t="str">
            <v>SB</v>
          </cell>
          <cell r="F4998" t="str">
            <v>Mustang - SN95/Prior</v>
          </cell>
        </row>
        <row r="4999">
          <cell r="E4999" t="str">
            <v>SB</v>
          </cell>
          <cell r="F4999" t="str">
            <v>Mustang - SN95/Prior</v>
          </cell>
        </row>
        <row r="5000">
          <cell r="E5000" t="str">
            <v>SB</v>
          </cell>
          <cell r="F5000" t="str">
            <v>Mustang - SN95/Prior</v>
          </cell>
        </row>
        <row r="5001">
          <cell r="E5001" t="str">
            <v>SB</v>
          </cell>
          <cell r="F5001" t="str">
            <v>Mustang - SN95/Prior</v>
          </cell>
        </row>
        <row r="5002">
          <cell r="E5002" t="str">
            <v>SB</v>
          </cell>
          <cell r="F5002" t="str">
            <v>Mustang - SN95/Prior</v>
          </cell>
        </row>
        <row r="5003">
          <cell r="E5003" t="str">
            <v>SB</v>
          </cell>
          <cell r="F5003" t="str">
            <v>Mustang - SN95/Prior</v>
          </cell>
        </row>
        <row r="5004">
          <cell r="E5004" t="str">
            <v>SB</v>
          </cell>
          <cell r="F5004" t="str">
            <v>Mustang - SN95/Prior</v>
          </cell>
        </row>
        <row r="5005">
          <cell r="E5005" t="str">
            <v>SB</v>
          </cell>
          <cell r="F5005" t="str">
            <v>Mustang - SN95/Prior</v>
          </cell>
        </row>
        <row r="5006">
          <cell r="E5006" t="str">
            <v>SB</v>
          </cell>
          <cell r="F5006" t="str">
            <v>Mustang - SN95/Prior</v>
          </cell>
        </row>
        <row r="5007">
          <cell r="E5007" t="str">
            <v>SB</v>
          </cell>
          <cell r="F5007" t="str">
            <v>Mustang - SN95/Prior</v>
          </cell>
        </row>
        <row r="5008">
          <cell r="E5008" t="str">
            <v>SB</v>
          </cell>
          <cell r="F5008" t="str">
            <v>Mustang - SN95/Prior</v>
          </cell>
        </row>
        <row r="5009">
          <cell r="E5009" t="str">
            <v>SB</v>
          </cell>
          <cell r="F5009" t="str">
            <v>Mustang - SN95/Prior</v>
          </cell>
        </row>
        <row r="5010">
          <cell r="E5010" t="str">
            <v>SB</v>
          </cell>
          <cell r="F5010" t="str">
            <v>Mustang - SN95/Prior</v>
          </cell>
        </row>
        <row r="5011">
          <cell r="E5011" t="str">
            <v>SB</v>
          </cell>
          <cell r="F5011" t="str">
            <v>Mustang - SN95/Prior</v>
          </cell>
        </row>
        <row r="5012">
          <cell r="E5012" t="str">
            <v>SB</v>
          </cell>
          <cell r="F5012" t="str">
            <v>Mustang - SN95/Prior</v>
          </cell>
        </row>
        <row r="5013">
          <cell r="E5013" t="str">
            <v>SB</v>
          </cell>
          <cell r="F5013" t="str">
            <v>Mustang - SN95/Prior</v>
          </cell>
        </row>
        <row r="5014">
          <cell r="E5014" t="str">
            <v>SB</v>
          </cell>
          <cell r="F5014" t="str">
            <v>Mustang - SN95/Prior</v>
          </cell>
        </row>
        <row r="5015">
          <cell r="E5015" t="str">
            <v>SB</v>
          </cell>
          <cell r="F5015" t="str">
            <v>Mustang - SN95/Prior</v>
          </cell>
        </row>
        <row r="5016">
          <cell r="E5016" t="str">
            <v>SB</v>
          </cell>
          <cell r="F5016" t="str">
            <v>Mustang - SN95/Prior</v>
          </cell>
        </row>
        <row r="5017">
          <cell r="E5017" t="str">
            <v>SB</v>
          </cell>
          <cell r="F5017" t="str">
            <v>Mustang - SN95/Prior</v>
          </cell>
        </row>
        <row r="5018">
          <cell r="E5018" t="str">
            <v>SB</v>
          </cell>
          <cell r="F5018" t="str">
            <v>Mustang - SN95/Prior</v>
          </cell>
        </row>
        <row r="5019">
          <cell r="E5019" t="str">
            <v>SB</v>
          </cell>
          <cell r="F5019" t="str">
            <v>Mustang - SN95/Prior</v>
          </cell>
        </row>
        <row r="5020">
          <cell r="E5020" t="str">
            <v>SB</v>
          </cell>
          <cell r="F5020" t="str">
            <v>Mustang - SN95/Prior</v>
          </cell>
        </row>
        <row r="5021">
          <cell r="E5021" t="str">
            <v>SB</v>
          </cell>
          <cell r="F5021" t="str">
            <v>Mustang - SN95/Prior</v>
          </cell>
        </row>
        <row r="5022">
          <cell r="E5022" t="str">
            <v>SB</v>
          </cell>
          <cell r="F5022" t="str">
            <v>Mustang - SN95/Prior</v>
          </cell>
        </row>
        <row r="5023">
          <cell r="E5023" t="str">
            <v>SB</v>
          </cell>
          <cell r="F5023" t="str">
            <v>Mustang - SN95/Prior</v>
          </cell>
        </row>
        <row r="5024">
          <cell r="E5024" t="str">
            <v>SB</v>
          </cell>
          <cell r="F5024" t="str">
            <v>Mustang - SN95/Prior</v>
          </cell>
        </row>
        <row r="5025">
          <cell r="E5025" t="str">
            <v>SB</v>
          </cell>
          <cell r="F5025" t="str">
            <v>Mustang - SN95/Prior</v>
          </cell>
        </row>
        <row r="5026">
          <cell r="E5026" t="str">
            <v>SB</v>
          </cell>
          <cell r="F5026" t="str">
            <v>Mustang - SN95/Prior</v>
          </cell>
        </row>
        <row r="5027">
          <cell r="E5027" t="str">
            <v>SB</v>
          </cell>
          <cell r="F5027" t="str">
            <v>Mustang - SN95/Prior</v>
          </cell>
        </row>
        <row r="5028">
          <cell r="E5028" t="str">
            <v>SB</v>
          </cell>
          <cell r="F5028" t="str">
            <v>Mustang - SN95/Prior</v>
          </cell>
        </row>
        <row r="5029">
          <cell r="E5029" t="str">
            <v>SB</v>
          </cell>
          <cell r="F5029" t="str">
            <v>Mustang - SN95/Prior</v>
          </cell>
        </row>
        <row r="5030">
          <cell r="E5030" t="str">
            <v>SB</v>
          </cell>
          <cell r="F5030" t="str">
            <v>Mustang - SN95/Prior</v>
          </cell>
        </row>
        <row r="5031">
          <cell r="E5031" t="str">
            <v>SB</v>
          </cell>
          <cell r="F5031" t="str">
            <v>Mustang - SN95/Prior</v>
          </cell>
        </row>
        <row r="5032">
          <cell r="E5032" t="str">
            <v>SB</v>
          </cell>
          <cell r="F5032" t="str">
            <v>Mustang - SN95/Prior</v>
          </cell>
        </row>
        <row r="5033">
          <cell r="E5033" t="str">
            <v>SB</v>
          </cell>
          <cell r="F5033" t="str">
            <v>Mustang - SN95/Prior</v>
          </cell>
        </row>
        <row r="5034">
          <cell r="E5034" t="str">
            <v>SB</v>
          </cell>
          <cell r="F5034" t="str">
            <v>Mustang - SN95/Prior</v>
          </cell>
        </row>
        <row r="5035">
          <cell r="E5035" t="str">
            <v>SB</v>
          </cell>
          <cell r="F5035" t="str">
            <v>Mustang - SN95/Prior</v>
          </cell>
        </row>
        <row r="5036">
          <cell r="E5036" t="str">
            <v>SB</v>
          </cell>
          <cell r="F5036" t="str">
            <v>Mustang - SN95/Prior</v>
          </cell>
        </row>
        <row r="5037">
          <cell r="E5037" t="str">
            <v>SB</v>
          </cell>
          <cell r="F5037" t="str">
            <v>Mustang - SN95/Prior</v>
          </cell>
        </row>
        <row r="5038">
          <cell r="E5038" t="str">
            <v>SB</v>
          </cell>
          <cell r="F5038" t="str">
            <v>Mustang - SN95/Prior</v>
          </cell>
        </row>
        <row r="5039">
          <cell r="E5039" t="str">
            <v>SB</v>
          </cell>
          <cell r="F5039" t="str">
            <v>Mustang - SN95/Prior</v>
          </cell>
        </row>
        <row r="5040">
          <cell r="E5040" t="str">
            <v>SB</v>
          </cell>
          <cell r="F5040" t="str">
            <v>Mustang - SN95/Prior</v>
          </cell>
        </row>
        <row r="5041">
          <cell r="E5041" t="str">
            <v>SB</v>
          </cell>
          <cell r="F5041" t="str">
            <v>Mustang - SN95/Prior</v>
          </cell>
        </row>
        <row r="5042">
          <cell r="E5042" t="str">
            <v>SB</v>
          </cell>
          <cell r="F5042" t="str">
            <v>Mustang - SN95/Prior</v>
          </cell>
        </row>
        <row r="5043">
          <cell r="E5043" t="str">
            <v>SB</v>
          </cell>
          <cell r="F5043" t="str">
            <v>Mustang - SN95/Prior</v>
          </cell>
        </row>
        <row r="5044">
          <cell r="E5044" t="str">
            <v>SB</v>
          </cell>
          <cell r="F5044" t="str">
            <v>Mustang - SN95/Prior</v>
          </cell>
        </row>
        <row r="5045">
          <cell r="E5045" t="str">
            <v>SB</v>
          </cell>
          <cell r="F5045" t="str">
            <v>Mustang - SN95/Prior</v>
          </cell>
        </row>
        <row r="5046">
          <cell r="E5046" t="str">
            <v>SB</v>
          </cell>
          <cell r="F5046" t="str">
            <v>Mustang - SN95/Prior</v>
          </cell>
        </row>
        <row r="5047">
          <cell r="E5047" t="str">
            <v>SB</v>
          </cell>
          <cell r="F5047" t="str">
            <v>Mustang - SN95/Prior</v>
          </cell>
        </row>
        <row r="5048">
          <cell r="E5048" t="str">
            <v>SB</v>
          </cell>
          <cell r="F5048" t="str">
            <v>Mustang - SN95/Prior</v>
          </cell>
        </row>
        <row r="5049">
          <cell r="E5049" t="str">
            <v>SB</v>
          </cell>
          <cell r="F5049" t="str">
            <v>Mustang - SN95/Prior</v>
          </cell>
        </row>
        <row r="5050">
          <cell r="E5050" t="str">
            <v>SB</v>
          </cell>
          <cell r="F5050" t="str">
            <v>Mustang - SN95/Prior</v>
          </cell>
        </row>
        <row r="5051">
          <cell r="E5051" t="str">
            <v>SB</v>
          </cell>
          <cell r="F5051" t="str">
            <v>Mustang - SN95/Prior</v>
          </cell>
        </row>
        <row r="5052">
          <cell r="E5052" t="str">
            <v>SB</v>
          </cell>
          <cell r="F5052" t="str">
            <v>Mustang - SN95/Prior</v>
          </cell>
        </row>
        <row r="5053">
          <cell r="E5053" t="str">
            <v>SB</v>
          </cell>
          <cell r="F5053" t="str">
            <v>Mustang - SN95/Prior</v>
          </cell>
        </row>
        <row r="5054">
          <cell r="E5054" t="str">
            <v>SB</v>
          </cell>
          <cell r="F5054" t="str">
            <v>Mustang - SN95/Prior</v>
          </cell>
        </row>
        <row r="5055">
          <cell r="E5055" t="str">
            <v>SB</v>
          </cell>
          <cell r="F5055" t="str">
            <v>Mustang - SN95/Prior</v>
          </cell>
        </row>
        <row r="5056">
          <cell r="E5056" t="str">
            <v>SB</v>
          </cell>
          <cell r="F5056" t="str">
            <v>Mustang - SN95/Prior</v>
          </cell>
        </row>
        <row r="5057">
          <cell r="E5057" t="str">
            <v>SB</v>
          </cell>
          <cell r="F5057" t="str">
            <v>Mustang - SN95/Prior</v>
          </cell>
        </row>
        <row r="5058">
          <cell r="E5058" t="str">
            <v>SB</v>
          </cell>
          <cell r="F5058" t="str">
            <v>Mustang - SN95/Prior</v>
          </cell>
        </row>
        <row r="5059">
          <cell r="E5059" t="str">
            <v>SB</v>
          </cell>
          <cell r="F5059" t="str">
            <v>Mustang - SN95/Prior</v>
          </cell>
        </row>
        <row r="5060">
          <cell r="E5060" t="str">
            <v>SB</v>
          </cell>
          <cell r="F5060" t="str">
            <v>Mustang - SN95/Prior</v>
          </cell>
        </row>
        <row r="5061">
          <cell r="E5061" t="str">
            <v>SB</v>
          </cell>
          <cell r="F5061" t="str">
            <v>Mustang - SN95/Prior</v>
          </cell>
        </row>
        <row r="5062">
          <cell r="E5062" t="str">
            <v>SB</v>
          </cell>
          <cell r="F5062" t="str">
            <v>Mustang - SN95/Prior</v>
          </cell>
        </row>
        <row r="5063">
          <cell r="E5063" t="str">
            <v>SB</v>
          </cell>
          <cell r="F5063" t="str">
            <v>Mustang - SN95/Prior</v>
          </cell>
        </row>
        <row r="5064">
          <cell r="E5064" t="str">
            <v>SB</v>
          </cell>
          <cell r="F5064" t="str">
            <v>Mustang - SN95/Prior</v>
          </cell>
        </row>
        <row r="5065">
          <cell r="E5065" t="str">
            <v>SB</v>
          </cell>
          <cell r="F5065" t="str">
            <v>Mustang - SN95/Prior</v>
          </cell>
        </row>
        <row r="5066">
          <cell r="E5066" t="str">
            <v>SB</v>
          </cell>
          <cell r="F5066" t="str">
            <v>Mustang - SN95/Prior</v>
          </cell>
        </row>
        <row r="5067">
          <cell r="E5067" t="str">
            <v>SB</v>
          </cell>
          <cell r="F5067" t="str">
            <v>Mustang - SN95/Prior</v>
          </cell>
        </row>
        <row r="5068">
          <cell r="E5068" t="str">
            <v>SB</v>
          </cell>
          <cell r="F5068" t="str">
            <v>Mustang - SN95/Prior</v>
          </cell>
        </row>
        <row r="5069">
          <cell r="E5069" t="str">
            <v>SB</v>
          </cell>
          <cell r="F5069" t="str">
            <v>Mustang - SN95/Prior</v>
          </cell>
        </row>
        <row r="5070">
          <cell r="E5070" t="str">
            <v>SB</v>
          </cell>
          <cell r="F5070" t="str">
            <v>Mustang - SN95/Prior</v>
          </cell>
        </row>
        <row r="5071">
          <cell r="E5071" t="str">
            <v>SB</v>
          </cell>
          <cell r="F5071" t="str">
            <v>Mustang - SN95/Prior</v>
          </cell>
        </row>
        <row r="5072">
          <cell r="E5072" t="str">
            <v>SB</v>
          </cell>
          <cell r="F5072" t="str">
            <v>Mustang - SN95/Prior</v>
          </cell>
        </row>
        <row r="5073">
          <cell r="E5073" t="str">
            <v>SB</v>
          </cell>
          <cell r="F5073" t="str">
            <v>Mustang - SN95/Prior</v>
          </cell>
        </row>
        <row r="5074">
          <cell r="E5074" t="str">
            <v>SB</v>
          </cell>
          <cell r="F5074" t="str">
            <v>Mustang - SN95/Prior</v>
          </cell>
        </row>
        <row r="5075">
          <cell r="E5075" t="str">
            <v>SB</v>
          </cell>
          <cell r="F5075" t="str">
            <v>Mustang - SN95/Prior</v>
          </cell>
        </row>
        <row r="5076">
          <cell r="E5076" t="str">
            <v>SB</v>
          </cell>
          <cell r="F5076" t="str">
            <v>Mustang - SN95/Prior</v>
          </cell>
        </row>
        <row r="5077">
          <cell r="E5077" t="str">
            <v>SB</v>
          </cell>
          <cell r="F5077" t="str">
            <v>Mustang - SN95/Prior</v>
          </cell>
        </row>
        <row r="5078">
          <cell r="E5078" t="str">
            <v>SB</v>
          </cell>
          <cell r="F5078" t="str">
            <v>Mustang - SN95/Prior</v>
          </cell>
        </row>
        <row r="5079">
          <cell r="E5079" t="str">
            <v>SB</v>
          </cell>
          <cell r="F5079" t="str">
            <v>Mustang - SN95/Prior</v>
          </cell>
        </row>
        <row r="5080">
          <cell r="E5080" t="str">
            <v>SB</v>
          </cell>
          <cell r="F5080" t="str">
            <v>Mustang - SN95/Prior</v>
          </cell>
        </row>
        <row r="5081">
          <cell r="E5081" t="str">
            <v>SB</v>
          </cell>
          <cell r="F5081" t="str">
            <v>Mustang - SN95/Prior</v>
          </cell>
        </row>
        <row r="5082">
          <cell r="E5082" t="str">
            <v>SB</v>
          </cell>
          <cell r="F5082" t="str">
            <v>Mustang - SN95/Prior</v>
          </cell>
        </row>
        <row r="5083">
          <cell r="E5083" t="str">
            <v>SB</v>
          </cell>
          <cell r="F5083" t="str">
            <v>Mustang - SN95/Prior</v>
          </cell>
        </row>
        <row r="5084">
          <cell r="E5084" t="str">
            <v>SB</v>
          </cell>
          <cell r="F5084" t="str">
            <v>Mustang - SN95/Prior</v>
          </cell>
        </row>
        <row r="5085">
          <cell r="E5085" t="str">
            <v>SB</v>
          </cell>
          <cell r="F5085" t="str">
            <v>Mustang - SN95/Prior</v>
          </cell>
        </row>
        <row r="5086">
          <cell r="E5086" t="str">
            <v>SB</v>
          </cell>
          <cell r="F5086" t="str">
            <v>Mustang - SN95/Prior</v>
          </cell>
        </row>
        <row r="5087">
          <cell r="E5087" t="str">
            <v>SB</v>
          </cell>
          <cell r="F5087" t="str">
            <v>Mustang - SN95/Prior</v>
          </cell>
        </row>
        <row r="5088">
          <cell r="E5088" t="str">
            <v>SB</v>
          </cell>
          <cell r="F5088" t="str">
            <v>Mustang - SN95/Prior</v>
          </cell>
        </row>
        <row r="5089">
          <cell r="E5089" t="str">
            <v>SB</v>
          </cell>
          <cell r="F5089" t="str">
            <v>Mustang - SN95/Prior</v>
          </cell>
        </row>
        <row r="5090">
          <cell r="E5090" t="str">
            <v>SB</v>
          </cell>
          <cell r="F5090" t="str">
            <v>Mustang - SN95/Prior</v>
          </cell>
        </row>
        <row r="5091">
          <cell r="E5091" t="str">
            <v>SB</v>
          </cell>
          <cell r="F5091" t="str">
            <v>Mustang - SN95/Prior</v>
          </cell>
        </row>
        <row r="5092">
          <cell r="E5092" t="str">
            <v>SB</v>
          </cell>
          <cell r="F5092" t="str">
            <v>Mustang - SN95/Prior</v>
          </cell>
        </row>
        <row r="5093">
          <cell r="E5093" t="str">
            <v>SB</v>
          </cell>
          <cell r="F5093" t="str">
            <v>Mustang - SN95/Prior</v>
          </cell>
        </row>
        <row r="5094">
          <cell r="E5094" t="str">
            <v>SB</v>
          </cell>
          <cell r="F5094" t="str">
            <v>Mustang - SN95/Prior</v>
          </cell>
        </row>
        <row r="5095">
          <cell r="E5095" t="str">
            <v>SB</v>
          </cell>
          <cell r="F5095" t="str">
            <v>Mustang - SN95/Prior</v>
          </cell>
        </row>
        <row r="5096">
          <cell r="E5096" t="str">
            <v>SB</v>
          </cell>
          <cell r="F5096" t="str">
            <v>Mustang - SN95/Prior</v>
          </cell>
        </row>
        <row r="5097">
          <cell r="E5097" t="str">
            <v>SB</v>
          </cell>
          <cell r="F5097" t="str">
            <v>Mustang - SN95/Prior</v>
          </cell>
        </row>
        <row r="5098">
          <cell r="E5098" t="str">
            <v>SB</v>
          </cell>
          <cell r="F5098" t="str">
            <v>Mustang - SN95/Prior</v>
          </cell>
        </row>
        <row r="5099">
          <cell r="E5099" t="str">
            <v>CM</v>
          </cell>
          <cell r="F5099" t="str">
            <v>MXV (EU) - C309</v>
          </cell>
        </row>
        <row r="5100">
          <cell r="E5100" t="str">
            <v>CM</v>
          </cell>
          <cell r="F5100" t="str">
            <v>MXV (EU) - C309</v>
          </cell>
        </row>
        <row r="5101">
          <cell r="E5101" t="str">
            <v>CM</v>
          </cell>
          <cell r="F5101" t="str">
            <v>MXV (EU) - C309</v>
          </cell>
        </row>
        <row r="5102">
          <cell r="E5102" t="str">
            <v>CM</v>
          </cell>
          <cell r="F5102" t="str">
            <v>MXV (EU) - C309</v>
          </cell>
        </row>
        <row r="5103">
          <cell r="E5103" t="str">
            <v>CM</v>
          </cell>
          <cell r="F5103" t="str">
            <v>MXV (EU) - C309</v>
          </cell>
        </row>
        <row r="5104">
          <cell r="E5104" t="str">
            <v>CM</v>
          </cell>
          <cell r="F5104" t="str">
            <v>MXV (EU) - C309</v>
          </cell>
        </row>
        <row r="5105">
          <cell r="E5105" t="str">
            <v>CM</v>
          </cell>
          <cell r="F5105" t="str">
            <v>MXV (EU) - C309</v>
          </cell>
        </row>
        <row r="5106">
          <cell r="E5106" t="str">
            <v>CM</v>
          </cell>
          <cell r="F5106" t="str">
            <v>MXV (EU) - C309</v>
          </cell>
        </row>
        <row r="5107">
          <cell r="E5107" t="str">
            <v>CM</v>
          </cell>
          <cell r="F5107" t="str">
            <v>MXV (EU) - C309</v>
          </cell>
        </row>
        <row r="5108">
          <cell r="E5108" t="str">
            <v>CM</v>
          </cell>
          <cell r="F5108" t="str">
            <v>MXV (EU) - C309</v>
          </cell>
        </row>
        <row r="5109">
          <cell r="E5109" t="str">
            <v>GH</v>
          </cell>
          <cell r="F5109" t="str">
            <v>Mystique - CD162</v>
          </cell>
        </row>
        <row r="5110">
          <cell r="E5110" t="str">
            <v>GH</v>
          </cell>
          <cell r="F5110" t="str">
            <v>Mystique - CD162</v>
          </cell>
        </row>
        <row r="5111">
          <cell r="E5111" t="str">
            <v>GH</v>
          </cell>
          <cell r="F5111" t="str">
            <v>Mystique - CD162</v>
          </cell>
        </row>
        <row r="5112">
          <cell r="E5112" t="str">
            <v>GH</v>
          </cell>
          <cell r="F5112" t="str">
            <v>Mystique - CD162</v>
          </cell>
        </row>
        <row r="5113">
          <cell r="E5113" t="str">
            <v>GH</v>
          </cell>
          <cell r="F5113" t="str">
            <v>Mystique - CD162</v>
          </cell>
        </row>
        <row r="5114">
          <cell r="E5114" t="str">
            <v>GH</v>
          </cell>
          <cell r="F5114" t="str">
            <v>Mystique - CD162</v>
          </cell>
        </row>
        <row r="5115">
          <cell r="E5115" t="str">
            <v>GH</v>
          </cell>
          <cell r="F5115" t="str">
            <v>Mystique - CD162</v>
          </cell>
        </row>
        <row r="5116">
          <cell r="E5116" t="str">
            <v>GH</v>
          </cell>
          <cell r="F5116" t="str">
            <v>Mystique - CD162</v>
          </cell>
        </row>
        <row r="5117">
          <cell r="E5117" t="str">
            <v>GH</v>
          </cell>
          <cell r="F5117" t="str">
            <v>Mystique - CD162</v>
          </cell>
        </row>
        <row r="5118">
          <cell r="E5118" t="str">
            <v>GH</v>
          </cell>
          <cell r="F5118" t="str">
            <v>Mystique - CD162</v>
          </cell>
        </row>
        <row r="5119">
          <cell r="E5119" t="str">
            <v>GH</v>
          </cell>
          <cell r="F5119" t="str">
            <v>Mystique - CD162</v>
          </cell>
        </row>
        <row r="5120">
          <cell r="E5120" t="str">
            <v>GH</v>
          </cell>
          <cell r="F5120" t="str">
            <v>Mystique - CD162</v>
          </cell>
        </row>
        <row r="5121">
          <cell r="E5121" t="str">
            <v>GH</v>
          </cell>
          <cell r="F5121" t="str">
            <v>Mystique - CD162</v>
          </cell>
        </row>
        <row r="5122">
          <cell r="E5122" t="str">
            <v>GH</v>
          </cell>
          <cell r="F5122" t="str">
            <v>Mystique - CD162</v>
          </cell>
        </row>
        <row r="5123">
          <cell r="E5123" t="str">
            <v>GH</v>
          </cell>
          <cell r="F5123" t="str">
            <v>Mystique - CD162</v>
          </cell>
        </row>
        <row r="5124">
          <cell r="E5124" t="str">
            <v>GH</v>
          </cell>
          <cell r="F5124" t="str">
            <v>Mystique - CD162</v>
          </cell>
        </row>
        <row r="5125">
          <cell r="E5125" t="str">
            <v>GH</v>
          </cell>
          <cell r="F5125" t="str">
            <v>Mystique - CD162</v>
          </cell>
        </row>
        <row r="5126">
          <cell r="E5126" t="str">
            <v>GH</v>
          </cell>
          <cell r="F5126" t="str">
            <v>Mystique - CD162</v>
          </cell>
        </row>
        <row r="5127">
          <cell r="E5127" t="str">
            <v>GH</v>
          </cell>
          <cell r="F5127" t="str">
            <v>Mystique - CD162</v>
          </cell>
        </row>
        <row r="5128">
          <cell r="E5128" t="str">
            <v>GH</v>
          </cell>
          <cell r="F5128" t="str">
            <v>Mystique - CD162</v>
          </cell>
        </row>
        <row r="5129">
          <cell r="E5129" t="str">
            <v>GH</v>
          </cell>
          <cell r="F5129" t="str">
            <v>Mystique - CD162</v>
          </cell>
        </row>
        <row r="5130">
          <cell r="E5130" t="str">
            <v>GH</v>
          </cell>
          <cell r="F5130" t="str">
            <v>Mystique - CD162</v>
          </cell>
        </row>
        <row r="5131">
          <cell r="E5131" t="str">
            <v>GH</v>
          </cell>
          <cell r="F5131" t="str">
            <v>Mystique - CD162</v>
          </cell>
        </row>
        <row r="5132">
          <cell r="E5132" t="str">
            <v>GH</v>
          </cell>
          <cell r="F5132" t="str">
            <v>Mystique - CD162</v>
          </cell>
        </row>
        <row r="5133">
          <cell r="E5133" t="str">
            <v>GH</v>
          </cell>
          <cell r="F5133" t="str">
            <v>Mystique - CD162</v>
          </cell>
        </row>
        <row r="5134">
          <cell r="E5134" t="str">
            <v>GH</v>
          </cell>
          <cell r="F5134" t="str">
            <v>Mystique - CD162</v>
          </cell>
        </row>
        <row r="5135">
          <cell r="E5135" t="str">
            <v>GH</v>
          </cell>
          <cell r="F5135" t="str">
            <v>Mystique - CD162</v>
          </cell>
        </row>
        <row r="5136">
          <cell r="E5136" t="str">
            <v>GH</v>
          </cell>
          <cell r="F5136" t="str">
            <v>Mystique - CD162</v>
          </cell>
        </row>
        <row r="5137">
          <cell r="E5137" t="str">
            <v>GH</v>
          </cell>
          <cell r="F5137" t="str">
            <v>Mystique - CD162</v>
          </cell>
        </row>
        <row r="5138">
          <cell r="E5138" t="str">
            <v>GH</v>
          </cell>
          <cell r="F5138" t="str">
            <v>Mystique - CD162</v>
          </cell>
        </row>
        <row r="5139">
          <cell r="E5139" t="str">
            <v>GH</v>
          </cell>
          <cell r="F5139" t="str">
            <v>Mystique - CD162</v>
          </cell>
        </row>
        <row r="5140">
          <cell r="E5140" t="str">
            <v>GH</v>
          </cell>
          <cell r="F5140" t="str">
            <v>Mystique - CD162</v>
          </cell>
        </row>
        <row r="5141">
          <cell r="E5141" t="str">
            <v>GH</v>
          </cell>
          <cell r="F5141" t="str">
            <v>Mystique - CD162</v>
          </cell>
        </row>
        <row r="5142">
          <cell r="E5142" t="str">
            <v>GH</v>
          </cell>
          <cell r="F5142" t="str">
            <v>Mystique - CD162</v>
          </cell>
        </row>
        <row r="5143">
          <cell r="E5143" t="str">
            <v>GH</v>
          </cell>
          <cell r="F5143" t="str">
            <v>Mystique - CD162</v>
          </cell>
        </row>
        <row r="5144">
          <cell r="E5144" t="str">
            <v>GH</v>
          </cell>
          <cell r="F5144" t="str">
            <v>Mystique - CD162</v>
          </cell>
        </row>
        <row r="5145">
          <cell r="E5145" t="str">
            <v>GH</v>
          </cell>
          <cell r="F5145" t="str">
            <v>Mystique - CD162</v>
          </cell>
        </row>
        <row r="5146">
          <cell r="E5146" t="str">
            <v>GH</v>
          </cell>
          <cell r="F5146" t="str">
            <v>Mystique - CD162</v>
          </cell>
        </row>
        <row r="5147">
          <cell r="E5147" t="str">
            <v>GH</v>
          </cell>
          <cell r="F5147" t="str">
            <v>Mystique - CD162</v>
          </cell>
        </row>
        <row r="5148">
          <cell r="E5148" t="str">
            <v>GH</v>
          </cell>
          <cell r="F5148" t="str">
            <v>Mystique - CD162</v>
          </cell>
        </row>
        <row r="5149">
          <cell r="E5149" t="str">
            <v>GH</v>
          </cell>
          <cell r="F5149" t="str">
            <v>Mystique - CD162</v>
          </cell>
        </row>
        <row r="5150">
          <cell r="E5150" t="str">
            <v>GH</v>
          </cell>
          <cell r="F5150" t="str">
            <v>Mystique - CD162</v>
          </cell>
        </row>
        <row r="5151">
          <cell r="E5151" t="str">
            <v>GH</v>
          </cell>
          <cell r="F5151" t="str">
            <v>Mystique - CD162</v>
          </cell>
        </row>
        <row r="5152">
          <cell r="E5152" t="str">
            <v>GH</v>
          </cell>
          <cell r="F5152" t="str">
            <v>Mystique - CD162</v>
          </cell>
        </row>
        <row r="5153">
          <cell r="E5153" t="str">
            <v>GH</v>
          </cell>
          <cell r="F5153" t="str">
            <v>Mystique - CD162</v>
          </cell>
        </row>
        <row r="5154">
          <cell r="E5154" t="str">
            <v>GH</v>
          </cell>
          <cell r="F5154" t="str">
            <v>Mystique - CD162</v>
          </cell>
        </row>
        <row r="5155">
          <cell r="E5155" t="str">
            <v>GH</v>
          </cell>
          <cell r="F5155" t="str">
            <v>Mystique - CD162</v>
          </cell>
        </row>
        <row r="5156">
          <cell r="E5156" t="str">
            <v>GH</v>
          </cell>
          <cell r="F5156" t="str">
            <v>Mystique - CD162</v>
          </cell>
        </row>
        <row r="5157">
          <cell r="E5157" t="str">
            <v>GH</v>
          </cell>
          <cell r="F5157" t="str">
            <v>Mystique - CD162</v>
          </cell>
        </row>
        <row r="5158">
          <cell r="E5158" t="str">
            <v>GH</v>
          </cell>
          <cell r="F5158" t="str">
            <v>Mystique - CD162</v>
          </cell>
        </row>
        <row r="5159">
          <cell r="E5159" t="str">
            <v>GH</v>
          </cell>
          <cell r="F5159" t="str">
            <v>Mystique - CD162</v>
          </cell>
        </row>
        <row r="5160">
          <cell r="E5160" t="str">
            <v>GH</v>
          </cell>
          <cell r="F5160" t="str">
            <v>Mystique - CD162</v>
          </cell>
        </row>
        <row r="5161">
          <cell r="E5161" t="str">
            <v>GH</v>
          </cell>
          <cell r="F5161" t="str">
            <v>Mystique - CD162</v>
          </cell>
        </row>
        <row r="5162">
          <cell r="E5162" t="str">
            <v>GH</v>
          </cell>
          <cell r="F5162" t="str">
            <v>Mystique - CD162</v>
          </cell>
        </row>
        <row r="5163">
          <cell r="E5163" t="str">
            <v>GH</v>
          </cell>
          <cell r="F5163" t="str">
            <v>Mystique - CD162</v>
          </cell>
        </row>
        <row r="5164">
          <cell r="E5164" t="str">
            <v>GH</v>
          </cell>
          <cell r="F5164" t="str">
            <v>Mystique - CD162</v>
          </cell>
        </row>
        <row r="5165">
          <cell r="E5165" t="str">
            <v>GH</v>
          </cell>
          <cell r="F5165" t="str">
            <v>Mystique - CD162</v>
          </cell>
        </row>
        <row r="5166">
          <cell r="E5166" t="str">
            <v>GH</v>
          </cell>
          <cell r="F5166" t="str">
            <v>Mystique - CD162</v>
          </cell>
        </row>
        <row r="5167">
          <cell r="E5167" t="str">
            <v>GH</v>
          </cell>
          <cell r="F5167" t="str">
            <v>Mystique - CD162</v>
          </cell>
        </row>
        <row r="5168">
          <cell r="E5168" t="str">
            <v>GH</v>
          </cell>
          <cell r="F5168" t="str">
            <v>Mystique - CD162</v>
          </cell>
        </row>
        <row r="5169">
          <cell r="E5169" t="str">
            <v>GH</v>
          </cell>
          <cell r="F5169" t="str">
            <v>Mystique - CD162</v>
          </cell>
        </row>
        <row r="5170">
          <cell r="E5170" t="str">
            <v>GH</v>
          </cell>
          <cell r="F5170" t="str">
            <v>Mystique - CD162</v>
          </cell>
        </row>
        <row r="5171">
          <cell r="E5171" t="str">
            <v>GH</v>
          </cell>
          <cell r="F5171" t="str">
            <v>Mystique - CD162</v>
          </cell>
        </row>
        <row r="5172">
          <cell r="E5172" t="str">
            <v>GH</v>
          </cell>
          <cell r="F5172" t="str">
            <v>Mystique - CD162</v>
          </cell>
        </row>
        <row r="5173">
          <cell r="E5173" t="str">
            <v>GH</v>
          </cell>
          <cell r="F5173" t="str">
            <v>Mystique - CD162</v>
          </cell>
        </row>
        <row r="5174">
          <cell r="E5174" t="str">
            <v>GH</v>
          </cell>
          <cell r="F5174" t="str">
            <v>Mystique - CD162</v>
          </cell>
        </row>
        <row r="5175">
          <cell r="E5175" t="str">
            <v>GH</v>
          </cell>
          <cell r="F5175" t="str">
            <v>Mystique - CD162</v>
          </cell>
        </row>
        <row r="5176">
          <cell r="E5176" t="str">
            <v>GH</v>
          </cell>
          <cell r="F5176" t="str">
            <v>Mystique - CD162</v>
          </cell>
        </row>
        <row r="5177">
          <cell r="E5177" t="str">
            <v>GH</v>
          </cell>
          <cell r="F5177" t="str">
            <v>Mystique - CD162</v>
          </cell>
        </row>
        <row r="5178">
          <cell r="E5178" t="str">
            <v>GH</v>
          </cell>
          <cell r="F5178" t="str">
            <v>Mystique - CD162</v>
          </cell>
        </row>
        <row r="5179">
          <cell r="E5179" t="str">
            <v>GH</v>
          </cell>
          <cell r="F5179" t="str">
            <v>Mystique - CD162</v>
          </cell>
        </row>
        <row r="5180">
          <cell r="E5180" t="str">
            <v>GH</v>
          </cell>
          <cell r="F5180" t="str">
            <v>Mystique - CD162</v>
          </cell>
        </row>
        <row r="5181">
          <cell r="E5181" t="str">
            <v>GH</v>
          </cell>
          <cell r="F5181" t="str">
            <v>Mystique - CD162</v>
          </cell>
        </row>
        <row r="5182">
          <cell r="E5182" t="str">
            <v>GH</v>
          </cell>
          <cell r="F5182" t="str">
            <v>Mystique - CD162</v>
          </cell>
        </row>
        <row r="5183">
          <cell r="E5183" t="str">
            <v>GH</v>
          </cell>
          <cell r="F5183" t="str">
            <v>Mystique - CD162</v>
          </cell>
        </row>
        <row r="5184">
          <cell r="E5184" t="str">
            <v>GH</v>
          </cell>
          <cell r="F5184" t="str">
            <v>Mystique - CD162</v>
          </cell>
        </row>
        <row r="5185">
          <cell r="E5185" t="str">
            <v>GH</v>
          </cell>
          <cell r="F5185" t="str">
            <v>Mystique - CD162</v>
          </cell>
        </row>
        <row r="5186">
          <cell r="E5186" t="str">
            <v>GH</v>
          </cell>
          <cell r="F5186" t="str">
            <v>Mystique - CD162</v>
          </cell>
        </row>
        <row r="5187">
          <cell r="E5187" t="str">
            <v>GH</v>
          </cell>
          <cell r="F5187" t="str">
            <v>Mystique - CD162</v>
          </cell>
        </row>
        <row r="5188">
          <cell r="E5188" t="str">
            <v>GH</v>
          </cell>
          <cell r="F5188" t="str">
            <v>Mystique - CD162</v>
          </cell>
        </row>
        <row r="5189">
          <cell r="E5189" t="str">
            <v>GH</v>
          </cell>
          <cell r="F5189" t="str">
            <v>Mystique - CD162</v>
          </cell>
        </row>
        <row r="5190">
          <cell r="E5190" t="str">
            <v>GH</v>
          </cell>
          <cell r="F5190" t="str">
            <v>Mystique - CD162</v>
          </cell>
        </row>
        <row r="5191">
          <cell r="E5191" t="str">
            <v>GH</v>
          </cell>
          <cell r="F5191" t="str">
            <v>Mystique - CD162</v>
          </cell>
        </row>
        <row r="5192">
          <cell r="E5192" t="str">
            <v>GH</v>
          </cell>
          <cell r="F5192" t="str">
            <v>Mystique - CD162</v>
          </cell>
        </row>
        <row r="5193">
          <cell r="E5193" t="str">
            <v>GH</v>
          </cell>
          <cell r="F5193" t="str">
            <v>Mystique - CD162</v>
          </cell>
        </row>
        <row r="5194">
          <cell r="E5194" t="str">
            <v>OD</v>
          </cell>
          <cell r="F5194" t="str">
            <v>Navigator - U228</v>
          </cell>
        </row>
        <row r="5195">
          <cell r="E5195" t="str">
            <v>OD</v>
          </cell>
          <cell r="F5195" t="str">
            <v>Navigator - U228</v>
          </cell>
        </row>
        <row r="5196">
          <cell r="E5196" t="str">
            <v>OD</v>
          </cell>
          <cell r="F5196" t="str">
            <v>Navigator - U228</v>
          </cell>
        </row>
        <row r="5197">
          <cell r="E5197" t="str">
            <v>OD</v>
          </cell>
          <cell r="F5197" t="str">
            <v>Navigator - U228</v>
          </cell>
        </row>
        <row r="5198">
          <cell r="E5198" t="str">
            <v>OD</v>
          </cell>
          <cell r="F5198" t="str">
            <v>Navigator - U228</v>
          </cell>
        </row>
        <row r="5199">
          <cell r="E5199" t="str">
            <v>OD</v>
          </cell>
          <cell r="F5199" t="str">
            <v>Navigator - U228</v>
          </cell>
        </row>
        <row r="5200">
          <cell r="E5200" t="str">
            <v>OD</v>
          </cell>
          <cell r="F5200" t="str">
            <v>Navigator - U228</v>
          </cell>
        </row>
        <row r="5201">
          <cell r="E5201" t="str">
            <v>OD</v>
          </cell>
          <cell r="F5201" t="str">
            <v>Navigator - U228</v>
          </cell>
        </row>
        <row r="5202">
          <cell r="E5202" t="str">
            <v>OD</v>
          </cell>
          <cell r="F5202" t="str">
            <v>Navigator - U228</v>
          </cell>
        </row>
        <row r="5203">
          <cell r="E5203" t="str">
            <v>OD</v>
          </cell>
          <cell r="F5203" t="str">
            <v>Navigator - U228</v>
          </cell>
        </row>
        <row r="5204">
          <cell r="E5204" t="str">
            <v>OD</v>
          </cell>
          <cell r="F5204" t="str">
            <v>Navigator - U228</v>
          </cell>
        </row>
        <row r="5205">
          <cell r="E5205" t="str">
            <v>OD</v>
          </cell>
          <cell r="F5205" t="str">
            <v>Navigator - U228</v>
          </cell>
        </row>
        <row r="5206">
          <cell r="E5206" t="str">
            <v>OD</v>
          </cell>
          <cell r="F5206" t="str">
            <v>Navigator - U228</v>
          </cell>
        </row>
        <row r="5207">
          <cell r="E5207" t="str">
            <v>OD</v>
          </cell>
          <cell r="F5207" t="str">
            <v>Navigator - U228</v>
          </cell>
        </row>
        <row r="5208">
          <cell r="E5208" t="str">
            <v>OD</v>
          </cell>
          <cell r="F5208" t="str">
            <v>Navigator - U228</v>
          </cell>
        </row>
        <row r="5209">
          <cell r="E5209" t="str">
            <v>OD</v>
          </cell>
          <cell r="F5209" t="str">
            <v>Navigator - U228</v>
          </cell>
        </row>
        <row r="5210">
          <cell r="E5210" t="str">
            <v>OD</v>
          </cell>
          <cell r="F5210" t="str">
            <v>Navigator - U228</v>
          </cell>
        </row>
        <row r="5211">
          <cell r="E5211" t="str">
            <v>OD</v>
          </cell>
          <cell r="F5211" t="str">
            <v>Navigator - U228</v>
          </cell>
        </row>
        <row r="5212">
          <cell r="E5212" t="str">
            <v>OD</v>
          </cell>
          <cell r="F5212" t="str">
            <v>Navigator - U228</v>
          </cell>
        </row>
        <row r="5213">
          <cell r="E5213" t="str">
            <v>OD</v>
          </cell>
          <cell r="F5213" t="str">
            <v>Navigator - U228</v>
          </cell>
        </row>
        <row r="5214">
          <cell r="E5214" t="str">
            <v>OD</v>
          </cell>
          <cell r="F5214" t="str">
            <v>Navigator - U228</v>
          </cell>
        </row>
        <row r="5215">
          <cell r="E5215" t="str">
            <v>OD</v>
          </cell>
          <cell r="F5215" t="str">
            <v>Navigator - U228</v>
          </cell>
        </row>
        <row r="5216">
          <cell r="E5216" t="str">
            <v>OD</v>
          </cell>
          <cell r="F5216" t="str">
            <v>Navigator - U228</v>
          </cell>
        </row>
        <row r="5217">
          <cell r="E5217" t="str">
            <v>OD</v>
          </cell>
          <cell r="F5217" t="str">
            <v>Navigator - U228</v>
          </cell>
        </row>
        <row r="5218">
          <cell r="E5218" t="str">
            <v>OD</v>
          </cell>
          <cell r="F5218" t="str">
            <v>Navigator - U228</v>
          </cell>
        </row>
        <row r="5219">
          <cell r="E5219" t="str">
            <v>OD</v>
          </cell>
          <cell r="F5219" t="str">
            <v>Navigator - U228</v>
          </cell>
        </row>
        <row r="5220">
          <cell r="E5220" t="str">
            <v>OD</v>
          </cell>
          <cell r="F5220" t="str">
            <v>Navigator - U228</v>
          </cell>
        </row>
        <row r="5221">
          <cell r="E5221" t="str">
            <v>OD</v>
          </cell>
          <cell r="F5221" t="str">
            <v>Navigator - U228</v>
          </cell>
        </row>
        <row r="5222">
          <cell r="E5222" t="str">
            <v>OD</v>
          </cell>
          <cell r="F5222" t="str">
            <v>Navigator - U228</v>
          </cell>
        </row>
        <row r="5223">
          <cell r="E5223" t="str">
            <v>OD</v>
          </cell>
          <cell r="F5223" t="str">
            <v>Navigator - U228</v>
          </cell>
        </row>
        <row r="5224">
          <cell r="E5224" t="str">
            <v>OD</v>
          </cell>
          <cell r="F5224" t="str">
            <v>Navigator - U228</v>
          </cell>
        </row>
        <row r="5225">
          <cell r="E5225" t="str">
            <v>OD</v>
          </cell>
          <cell r="F5225" t="str">
            <v>Navigator - U228</v>
          </cell>
        </row>
        <row r="5226">
          <cell r="E5226" t="str">
            <v>OD</v>
          </cell>
          <cell r="F5226" t="str">
            <v>Navigator - U228</v>
          </cell>
        </row>
        <row r="5227">
          <cell r="E5227" t="str">
            <v>OD</v>
          </cell>
          <cell r="F5227" t="str">
            <v>Navigator - U228</v>
          </cell>
        </row>
        <row r="5228">
          <cell r="E5228" t="str">
            <v>OD</v>
          </cell>
          <cell r="F5228" t="str">
            <v>Navigator - U228</v>
          </cell>
        </row>
        <row r="5229">
          <cell r="E5229" t="str">
            <v>OD</v>
          </cell>
          <cell r="F5229" t="str">
            <v>Navigator - U228</v>
          </cell>
        </row>
        <row r="5230">
          <cell r="E5230" t="str">
            <v>OD</v>
          </cell>
          <cell r="F5230" t="str">
            <v>Navigator - U228</v>
          </cell>
        </row>
        <row r="5231">
          <cell r="E5231" t="str">
            <v>OD</v>
          </cell>
          <cell r="F5231" t="str">
            <v>Navigator - U228</v>
          </cell>
        </row>
        <row r="5232">
          <cell r="E5232" t="str">
            <v>OD</v>
          </cell>
          <cell r="F5232" t="str">
            <v>Navigator - U228</v>
          </cell>
        </row>
        <row r="5233">
          <cell r="E5233" t="str">
            <v>OD</v>
          </cell>
          <cell r="F5233" t="str">
            <v>Navigator - U228</v>
          </cell>
        </row>
        <row r="5234">
          <cell r="E5234" t="str">
            <v>OD</v>
          </cell>
          <cell r="F5234" t="str">
            <v>Navigator - U228</v>
          </cell>
        </row>
        <row r="5235">
          <cell r="E5235" t="str">
            <v>OD</v>
          </cell>
          <cell r="F5235" t="str">
            <v>Navigator - U228</v>
          </cell>
        </row>
        <row r="5236">
          <cell r="E5236" t="str">
            <v>OD</v>
          </cell>
          <cell r="F5236" t="str">
            <v>Navigator - U228</v>
          </cell>
        </row>
        <row r="5237">
          <cell r="E5237" t="str">
            <v>OD</v>
          </cell>
          <cell r="F5237" t="str">
            <v>Navigator - U228</v>
          </cell>
        </row>
        <row r="5238">
          <cell r="E5238" t="str">
            <v>OD</v>
          </cell>
          <cell r="F5238" t="str">
            <v>Navigator - U228</v>
          </cell>
        </row>
        <row r="5239">
          <cell r="E5239" t="str">
            <v>OD</v>
          </cell>
          <cell r="F5239" t="str">
            <v>Navigator - U228</v>
          </cell>
        </row>
        <row r="5240">
          <cell r="E5240" t="str">
            <v>OD</v>
          </cell>
          <cell r="F5240" t="str">
            <v>Navigator - U228</v>
          </cell>
        </row>
        <row r="5241">
          <cell r="E5241" t="str">
            <v>OD</v>
          </cell>
          <cell r="F5241" t="str">
            <v>Navigator - U228</v>
          </cell>
        </row>
        <row r="5242">
          <cell r="E5242" t="str">
            <v>OD</v>
          </cell>
          <cell r="F5242" t="str">
            <v>Navigator - U228</v>
          </cell>
        </row>
        <row r="5243">
          <cell r="E5243" t="str">
            <v>OD</v>
          </cell>
          <cell r="F5243" t="str">
            <v>Navigator - U228</v>
          </cell>
        </row>
        <row r="5244">
          <cell r="E5244" t="str">
            <v>OD</v>
          </cell>
          <cell r="F5244" t="str">
            <v>Navigator - U228</v>
          </cell>
        </row>
        <row r="5245">
          <cell r="E5245" t="str">
            <v>OD</v>
          </cell>
          <cell r="F5245" t="str">
            <v>Navigator - U228</v>
          </cell>
        </row>
        <row r="5246">
          <cell r="E5246" t="str">
            <v>OD</v>
          </cell>
          <cell r="F5246" t="str">
            <v>Navigator - U228</v>
          </cell>
        </row>
        <row r="5247">
          <cell r="E5247" t="str">
            <v>OD</v>
          </cell>
          <cell r="F5247" t="str">
            <v>Navigator - U228</v>
          </cell>
        </row>
        <row r="5248">
          <cell r="E5248" t="str">
            <v>OD</v>
          </cell>
          <cell r="F5248" t="str">
            <v>Navigator - U228</v>
          </cell>
        </row>
        <row r="5249">
          <cell r="E5249" t="str">
            <v>OD</v>
          </cell>
          <cell r="F5249" t="str">
            <v>Navigator - U228</v>
          </cell>
        </row>
        <row r="5250">
          <cell r="E5250" t="str">
            <v>OD</v>
          </cell>
          <cell r="F5250" t="str">
            <v>Navigator - U228</v>
          </cell>
        </row>
        <row r="5251">
          <cell r="E5251" t="str">
            <v>OD</v>
          </cell>
          <cell r="F5251" t="str">
            <v>Navigator - U228</v>
          </cell>
        </row>
        <row r="5252">
          <cell r="E5252" t="str">
            <v>OD</v>
          </cell>
          <cell r="F5252" t="str">
            <v>Navigator - U228</v>
          </cell>
        </row>
        <row r="5253">
          <cell r="E5253" t="str">
            <v>OD</v>
          </cell>
          <cell r="F5253" t="str">
            <v>Navigator - U228</v>
          </cell>
        </row>
        <row r="5254">
          <cell r="E5254" t="str">
            <v>OD</v>
          </cell>
          <cell r="F5254" t="str">
            <v>Navigator - U228</v>
          </cell>
        </row>
        <row r="5255">
          <cell r="E5255" t="str">
            <v>OD</v>
          </cell>
          <cell r="F5255" t="str">
            <v>Navigator - U228</v>
          </cell>
        </row>
        <row r="5256">
          <cell r="E5256" t="str">
            <v>OD</v>
          </cell>
          <cell r="F5256" t="str">
            <v>Navigator - U228</v>
          </cell>
        </row>
        <row r="5257">
          <cell r="E5257" t="str">
            <v>OD</v>
          </cell>
          <cell r="F5257" t="str">
            <v>Navigator - U228</v>
          </cell>
        </row>
        <row r="5258">
          <cell r="E5258" t="str">
            <v>OD</v>
          </cell>
          <cell r="F5258" t="str">
            <v>Navigator - U228</v>
          </cell>
        </row>
        <row r="5259">
          <cell r="E5259" t="str">
            <v>OD</v>
          </cell>
          <cell r="F5259" t="str">
            <v>Navigator - U228</v>
          </cell>
        </row>
        <row r="5260">
          <cell r="E5260" t="str">
            <v>OD</v>
          </cell>
          <cell r="F5260" t="str">
            <v>Navigator - U228</v>
          </cell>
        </row>
        <row r="5261">
          <cell r="E5261" t="str">
            <v>OD</v>
          </cell>
          <cell r="F5261" t="str">
            <v>Navigator - U228</v>
          </cell>
        </row>
        <row r="5262">
          <cell r="E5262" t="str">
            <v>OD</v>
          </cell>
          <cell r="F5262" t="str">
            <v>Navigator - U228</v>
          </cell>
        </row>
        <row r="5263">
          <cell r="E5263" t="str">
            <v>OD</v>
          </cell>
          <cell r="F5263" t="str">
            <v>Navigator - U228</v>
          </cell>
        </row>
        <row r="5264">
          <cell r="E5264" t="str">
            <v>OD</v>
          </cell>
          <cell r="F5264" t="str">
            <v>Navigator - U228</v>
          </cell>
        </row>
        <row r="5265">
          <cell r="E5265" t="str">
            <v>OD</v>
          </cell>
          <cell r="F5265" t="str">
            <v>Navigator - U228</v>
          </cell>
        </row>
        <row r="5266">
          <cell r="E5266" t="str">
            <v>OD</v>
          </cell>
          <cell r="F5266" t="str">
            <v>Navigator - U228</v>
          </cell>
        </row>
        <row r="5267">
          <cell r="E5267" t="str">
            <v>OD</v>
          </cell>
          <cell r="F5267" t="str">
            <v>Navigator - U228</v>
          </cell>
        </row>
        <row r="5268">
          <cell r="E5268" t="str">
            <v>OD</v>
          </cell>
          <cell r="F5268" t="str">
            <v>Navigator - U228</v>
          </cell>
        </row>
        <row r="5269">
          <cell r="E5269" t="str">
            <v>OD</v>
          </cell>
          <cell r="F5269" t="str">
            <v>Navigator - U228</v>
          </cell>
        </row>
        <row r="5270">
          <cell r="E5270" t="str">
            <v>OD</v>
          </cell>
          <cell r="F5270" t="str">
            <v>Navigator - U228</v>
          </cell>
        </row>
        <row r="5271">
          <cell r="E5271" t="str">
            <v>OD</v>
          </cell>
          <cell r="F5271" t="str">
            <v>Navigator - U228</v>
          </cell>
        </row>
        <row r="5272">
          <cell r="E5272" t="str">
            <v>OD</v>
          </cell>
          <cell r="F5272" t="str">
            <v>Navigator - U228</v>
          </cell>
        </row>
        <row r="5273">
          <cell r="E5273" t="str">
            <v>OD</v>
          </cell>
          <cell r="F5273" t="str">
            <v>Navigator - U228</v>
          </cell>
        </row>
        <row r="5274">
          <cell r="E5274" t="str">
            <v>OD</v>
          </cell>
          <cell r="F5274" t="str">
            <v>Navigator - U228</v>
          </cell>
        </row>
        <row r="5275">
          <cell r="E5275" t="str">
            <v>OD</v>
          </cell>
          <cell r="F5275" t="str">
            <v>Navigator - U228</v>
          </cell>
        </row>
        <row r="5276">
          <cell r="E5276" t="str">
            <v>OD</v>
          </cell>
          <cell r="F5276" t="str">
            <v>Navigator - U228</v>
          </cell>
        </row>
        <row r="5277">
          <cell r="E5277" t="str">
            <v>OD</v>
          </cell>
          <cell r="F5277" t="str">
            <v>Navigator - U228</v>
          </cell>
        </row>
        <row r="5278">
          <cell r="E5278" t="str">
            <v>OD</v>
          </cell>
          <cell r="F5278" t="str">
            <v>Navigator - U228</v>
          </cell>
        </row>
        <row r="5279">
          <cell r="E5279" t="str">
            <v>OD</v>
          </cell>
          <cell r="F5279" t="str">
            <v>Navigator - U228</v>
          </cell>
        </row>
        <row r="5280">
          <cell r="E5280" t="str">
            <v>OD</v>
          </cell>
          <cell r="F5280" t="str">
            <v>Navigator - U228</v>
          </cell>
        </row>
        <row r="5281">
          <cell r="E5281" t="str">
            <v>OD</v>
          </cell>
          <cell r="F5281" t="str">
            <v>Navigator - U228</v>
          </cell>
        </row>
        <row r="5282">
          <cell r="E5282" t="str">
            <v>OD</v>
          </cell>
          <cell r="F5282" t="str">
            <v>Navigator - U228</v>
          </cell>
        </row>
        <row r="5283">
          <cell r="E5283" t="str">
            <v>OD</v>
          </cell>
          <cell r="F5283" t="str">
            <v>Navigator - U228</v>
          </cell>
        </row>
        <row r="5284">
          <cell r="E5284" t="str">
            <v>OD</v>
          </cell>
          <cell r="F5284" t="str">
            <v>Navigator - U228</v>
          </cell>
        </row>
        <row r="5285">
          <cell r="E5285" t="str">
            <v>OD</v>
          </cell>
          <cell r="F5285" t="str">
            <v>Navigator - U228</v>
          </cell>
        </row>
        <row r="5286">
          <cell r="E5286" t="str">
            <v>OD</v>
          </cell>
          <cell r="F5286" t="str">
            <v>Navigator - U228</v>
          </cell>
        </row>
        <row r="5287">
          <cell r="E5287" t="str">
            <v>OD</v>
          </cell>
          <cell r="F5287" t="str">
            <v>Navigator - U228</v>
          </cell>
        </row>
        <row r="5288">
          <cell r="E5288" t="str">
            <v>OD</v>
          </cell>
          <cell r="F5288" t="str">
            <v>Navigator - U228</v>
          </cell>
        </row>
        <row r="5289">
          <cell r="E5289" t="str">
            <v>OD</v>
          </cell>
          <cell r="F5289" t="str">
            <v>Navigator - U228</v>
          </cell>
        </row>
        <row r="5290">
          <cell r="E5290" t="str">
            <v>OD</v>
          </cell>
          <cell r="F5290" t="str">
            <v>Navigator - U228</v>
          </cell>
        </row>
        <row r="5291">
          <cell r="E5291" t="str">
            <v>OD</v>
          </cell>
          <cell r="F5291" t="str">
            <v>Navigator - U228</v>
          </cell>
        </row>
        <row r="5292">
          <cell r="E5292" t="str">
            <v>OD</v>
          </cell>
          <cell r="F5292" t="str">
            <v>Navigator - U228</v>
          </cell>
        </row>
        <row r="5293">
          <cell r="E5293" t="str">
            <v>OD</v>
          </cell>
          <cell r="F5293" t="str">
            <v>Navigator - U228</v>
          </cell>
        </row>
        <row r="5294">
          <cell r="E5294" t="str">
            <v>OD</v>
          </cell>
          <cell r="F5294" t="str">
            <v>Navigator - U228</v>
          </cell>
        </row>
        <row r="5295">
          <cell r="E5295" t="str">
            <v>OD</v>
          </cell>
          <cell r="F5295" t="str">
            <v>Navigator - U228</v>
          </cell>
        </row>
        <row r="5296">
          <cell r="E5296" t="str">
            <v>OD</v>
          </cell>
          <cell r="F5296" t="str">
            <v>Navigator - U228</v>
          </cell>
        </row>
        <row r="5297">
          <cell r="E5297" t="str">
            <v>OD</v>
          </cell>
          <cell r="F5297" t="str">
            <v>Navigator - U228</v>
          </cell>
        </row>
        <row r="5298">
          <cell r="E5298" t="str">
            <v>OD</v>
          </cell>
          <cell r="F5298" t="str">
            <v>Navigator - U228</v>
          </cell>
        </row>
        <row r="5299">
          <cell r="E5299" t="str">
            <v>OD</v>
          </cell>
          <cell r="F5299" t="str">
            <v>Navigator - U228</v>
          </cell>
        </row>
        <row r="5300">
          <cell r="E5300" t="str">
            <v>OD</v>
          </cell>
          <cell r="F5300" t="str">
            <v>Navigator - U228</v>
          </cell>
        </row>
        <row r="5301">
          <cell r="E5301" t="str">
            <v>OD</v>
          </cell>
          <cell r="F5301" t="str">
            <v>Navigator - U228</v>
          </cell>
        </row>
        <row r="5302">
          <cell r="E5302" t="str">
            <v>OK</v>
          </cell>
          <cell r="F5302" t="str">
            <v>Navigator - U326</v>
          </cell>
        </row>
        <row r="5303">
          <cell r="E5303" t="str">
            <v>OK</v>
          </cell>
          <cell r="F5303" t="str">
            <v>Navigator - U326</v>
          </cell>
        </row>
        <row r="5304">
          <cell r="E5304" t="str">
            <v>OK</v>
          </cell>
          <cell r="F5304" t="str">
            <v>Navigator - U326</v>
          </cell>
        </row>
        <row r="5305">
          <cell r="E5305" t="str">
            <v>OK</v>
          </cell>
          <cell r="F5305" t="str">
            <v>Navigator - U326</v>
          </cell>
        </row>
        <row r="5306">
          <cell r="E5306" t="str">
            <v>OK</v>
          </cell>
          <cell r="F5306" t="str">
            <v>Navigator - U326</v>
          </cell>
        </row>
        <row r="5307">
          <cell r="E5307" t="str">
            <v>OK</v>
          </cell>
          <cell r="F5307" t="str">
            <v>Navigator - U326</v>
          </cell>
        </row>
        <row r="5308">
          <cell r="E5308" t="str">
            <v>OC</v>
          </cell>
          <cell r="F5308" t="str">
            <v>Navigator - U93</v>
          </cell>
        </row>
        <row r="5309">
          <cell r="E5309" t="str">
            <v>OC</v>
          </cell>
          <cell r="F5309" t="str">
            <v>Navigator - U93</v>
          </cell>
        </row>
        <row r="5310">
          <cell r="E5310" t="str">
            <v>OC</v>
          </cell>
          <cell r="F5310" t="str">
            <v>Navigator - U93</v>
          </cell>
        </row>
        <row r="5311">
          <cell r="E5311" t="str">
            <v>OC</v>
          </cell>
          <cell r="F5311" t="str">
            <v>Navigator - U93</v>
          </cell>
        </row>
        <row r="5312">
          <cell r="E5312" t="str">
            <v>OC</v>
          </cell>
          <cell r="F5312" t="str">
            <v>Navigator - U93</v>
          </cell>
        </row>
        <row r="5313">
          <cell r="E5313" t="str">
            <v>OC</v>
          </cell>
          <cell r="F5313" t="str">
            <v>Navigator - U93</v>
          </cell>
        </row>
        <row r="5314">
          <cell r="E5314" t="str">
            <v>OC</v>
          </cell>
          <cell r="F5314" t="str">
            <v>Navigator - U93</v>
          </cell>
        </row>
        <row r="5315">
          <cell r="E5315" t="str">
            <v>OC</v>
          </cell>
          <cell r="F5315" t="str">
            <v>Navigator - U93</v>
          </cell>
        </row>
        <row r="5316">
          <cell r="E5316" t="str">
            <v>OC</v>
          </cell>
          <cell r="F5316" t="str">
            <v>Navigator - U93</v>
          </cell>
        </row>
        <row r="5317">
          <cell r="E5317" t="str">
            <v>OC</v>
          </cell>
          <cell r="F5317" t="str">
            <v>Navigator - U93</v>
          </cell>
        </row>
        <row r="5318">
          <cell r="E5318" t="str">
            <v>OC</v>
          </cell>
          <cell r="F5318" t="str">
            <v>Navigator - U93</v>
          </cell>
        </row>
        <row r="5319">
          <cell r="E5319" t="str">
            <v>OC</v>
          </cell>
          <cell r="F5319" t="str">
            <v>Navigator - U93</v>
          </cell>
        </row>
        <row r="5320">
          <cell r="E5320" t="str">
            <v>OC</v>
          </cell>
          <cell r="F5320" t="str">
            <v>Navigator - U93</v>
          </cell>
        </row>
        <row r="5321">
          <cell r="E5321" t="str">
            <v>OC</v>
          </cell>
          <cell r="F5321" t="str">
            <v>Navigator - U93</v>
          </cell>
        </row>
        <row r="5322">
          <cell r="E5322" t="str">
            <v>OC</v>
          </cell>
          <cell r="F5322" t="str">
            <v>Navigator - U93</v>
          </cell>
        </row>
        <row r="5323">
          <cell r="E5323" t="str">
            <v>OC</v>
          </cell>
          <cell r="F5323" t="str">
            <v>Navigator - U93</v>
          </cell>
        </row>
        <row r="5324">
          <cell r="E5324" t="str">
            <v>OC</v>
          </cell>
          <cell r="F5324" t="str">
            <v>Navigator - U93</v>
          </cell>
        </row>
        <row r="5325">
          <cell r="E5325" t="str">
            <v>OC</v>
          </cell>
          <cell r="F5325" t="str">
            <v>Navigator - U93</v>
          </cell>
        </row>
        <row r="5326">
          <cell r="E5326" t="str">
            <v>OC</v>
          </cell>
          <cell r="F5326" t="str">
            <v>Navigator - U93</v>
          </cell>
        </row>
        <row r="5327">
          <cell r="E5327" t="str">
            <v>OC</v>
          </cell>
          <cell r="F5327" t="str">
            <v>Navigator - U93</v>
          </cell>
        </row>
        <row r="5328">
          <cell r="E5328" t="str">
            <v>OC</v>
          </cell>
          <cell r="F5328" t="str">
            <v>Navigator - U93</v>
          </cell>
        </row>
        <row r="5329">
          <cell r="E5329" t="str">
            <v>OC</v>
          </cell>
          <cell r="F5329" t="str">
            <v>Navigator - U93</v>
          </cell>
        </row>
        <row r="5330">
          <cell r="E5330" t="str">
            <v>OC</v>
          </cell>
          <cell r="F5330" t="str">
            <v>Navigator - U93</v>
          </cell>
        </row>
        <row r="5331">
          <cell r="E5331" t="str">
            <v>OC</v>
          </cell>
          <cell r="F5331" t="str">
            <v>Navigator - U93</v>
          </cell>
        </row>
        <row r="5332">
          <cell r="E5332" t="str">
            <v>OC</v>
          </cell>
          <cell r="F5332" t="str">
            <v>Navigator - U93</v>
          </cell>
        </row>
        <row r="5333">
          <cell r="E5333" t="str">
            <v>OC</v>
          </cell>
          <cell r="F5333" t="str">
            <v>Navigator - U93</v>
          </cell>
        </row>
        <row r="5334">
          <cell r="E5334" t="str">
            <v>OC</v>
          </cell>
          <cell r="F5334" t="str">
            <v>Navigator - U93</v>
          </cell>
        </row>
        <row r="5335">
          <cell r="E5335" t="str">
            <v>OC</v>
          </cell>
          <cell r="F5335" t="str">
            <v>Navigator - U93</v>
          </cell>
        </row>
        <row r="5336">
          <cell r="E5336" t="str">
            <v>OC</v>
          </cell>
          <cell r="F5336" t="str">
            <v>Navigator - U93</v>
          </cell>
        </row>
        <row r="5337">
          <cell r="E5337" t="str">
            <v>OC</v>
          </cell>
          <cell r="F5337" t="str">
            <v>Navigator - U93</v>
          </cell>
        </row>
        <row r="5338">
          <cell r="E5338" t="str">
            <v>OC</v>
          </cell>
          <cell r="F5338" t="str">
            <v>Navigator - U93</v>
          </cell>
        </row>
        <row r="5339">
          <cell r="E5339" t="str">
            <v>OC</v>
          </cell>
          <cell r="F5339" t="str">
            <v>Navigator - U93</v>
          </cell>
        </row>
        <row r="5340">
          <cell r="E5340" t="str">
            <v>OC</v>
          </cell>
          <cell r="F5340" t="str">
            <v>Navigator - U93</v>
          </cell>
        </row>
        <row r="5341">
          <cell r="E5341" t="str">
            <v>OC</v>
          </cell>
          <cell r="F5341" t="str">
            <v>Navigator - U93</v>
          </cell>
        </row>
        <row r="5342">
          <cell r="E5342" t="str">
            <v>OC</v>
          </cell>
          <cell r="F5342" t="str">
            <v>Navigator - U93</v>
          </cell>
        </row>
        <row r="5343">
          <cell r="E5343" t="str">
            <v>OC</v>
          </cell>
          <cell r="F5343" t="str">
            <v>Navigator - U93</v>
          </cell>
        </row>
        <row r="5344">
          <cell r="E5344" t="str">
            <v>OC</v>
          </cell>
          <cell r="F5344" t="str">
            <v>Navigator - U93</v>
          </cell>
        </row>
        <row r="5345">
          <cell r="E5345" t="str">
            <v>OC</v>
          </cell>
          <cell r="F5345" t="str">
            <v>Navigator - U93</v>
          </cell>
        </row>
        <row r="5346">
          <cell r="E5346" t="str">
            <v>OC</v>
          </cell>
          <cell r="F5346" t="str">
            <v>Navigator - U93</v>
          </cell>
        </row>
        <row r="5347">
          <cell r="E5347" t="str">
            <v>OC</v>
          </cell>
          <cell r="F5347" t="str">
            <v>Navigator - U93</v>
          </cell>
        </row>
        <row r="5348">
          <cell r="E5348" t="str">
            <v>OC</v>
          </cell>
          <cell r="F5348" t="str">
            <v>Navigator - U93</v>
          </cell>
        </row>
        <row r="5349">
          <cell r="E5349" t="str">
            <v>OC</v>
          </cell>
          <cell r="F5349" t="str">
            <v>Navigator - U93</v>
          </cell>
        </row>
        <row r="5350">
          <cell r="E5350" t="str">
            <v>OC</v>
          </cell>
          <cell r="F5350" t="str">
            <v>Navigator - U93</v>
          </cell>
        </row>
        <row r="5351">
          <cell r="E5351" t="str">
            <v>OC</v>
          </cell>
          <cell r="F5351" t="str">
            <v>Navigator - U93</v>
          </cell>
        </row>
        <row r="5352">
          <cell r="E5352" t="str">
            <v>OC</v>
          </cell>
          <cell r="F5352" t="str">
            <v>Navigator - U93</v>
          </cell>
        </row>
        <row r="5353">
          <cell r="E5353" t="str">
            <v>OC</v>
          </cell>
          <cell r="F5353" t="str">
            <v>Navigator - U93</v>
          </cell>
        </row>
        <row r="5354">
          <cell r="E5354" t="str">
            <v>OC</v>
          </cell>
          <cell r="F5354" t="str">
            <v>Navigator - U93</v>
          </cell>
        </row>
        <row r="5355">
          <cell r="E5355" t="str">
            <v>OC</v>
          </cell>
          <cell r="F5355" t="str">
            <v>Navigator - U93</v>
          </cell>
        </row>
        <row r="5356">
          <cell r="E5356" t="str">
            <v>OC</v>
          </cell>
          <cell r="F5356" t="str">
            <v>Navigator - U93</v>
          </cell>
        </row>
        <row r="5357">
          <cell r="E5357" t="str">
            <v>OC</v>
          </cell>
          <cell r="F5357" t="str">
            <v>Navigator - U93</v>
          </cell>
        </row>
        <row r="5358">
          <cell r="E5358" t="str">
            <v>OC</v>
          </cell>
          <cell r="F5358" t="str">
            <v>Navigator - U93</v>
          </cell>
        </row>
        <row r="5359">
          <cell r="E5359" t="str">
            <v>OC</v>
          </cell>
          <cell r="F5359" t="str">
            <v>Navigator - U93</v>
          </cell>
        </row>
        <row r="5360">
          <cell r="E5360" t="str">
            <v>OC</v>
          </cell>
          <cell r="F5360" t="str">
            <v>Navigator - U93</v>
          </cell>
        </row>
        <row r="5361">
          <cell r="E5361" t="str">
            <v>OC</v>
          </cell>
          <cell r="F5361" t="str">
            <v>Navigator - U93</v>
          </cell>
        </row>
        <row r="5362">
          <cell r="E5362" t="str">
            <v>OC</v>
          </cell>
          <cell r="F5362" t="str">
            <v>Navigator - U93</v>
          </cell>
        </row>
        <row r="5363">
          <cell r="E5363" t="str">
            <v>OC</v>
          </cell>
          <cell r="F5363" t="str">
            <v>Navigator - U93</v>
          </cell>
        </row>
        <row r="5364">
          <cell r="E5364" t="str">
            <v>OC</v>
          </cell>
          <cell r="F5364" t="str">
            <v>Navigator - U93</v>
          </cell>
        </row>
        <row r="5365">
          <cell r="E5365" t="str">
            <v>OC</v>
          </cell>
          <cell r="F5365" t="str">
            <v>Navigator - U93</v>
          </cell>
        </row>
        <row r="5366">
          <cell r="E5366" t="str">
            <v>OC</v>
          </cell>
          <cell r="F5366" t="str">
            <v>Navigator - U93</v>
          </cell>
        </row>
        <row r="5367">
          <cell r="E5367" t="str">
            <v>OC</v>
          </cell>
          <cell r="F5367" t="str">
            <v>Navigator - U93</v>
          </cell>
        </row>
        <row r="5368">
          <cell r="E5368" t="str">
            <v>OC</v>
          </cell>
          <cell r="F5368" t="str">
            <v>Navigator - U93</v>
          </cell>
        </row>
        <row r="5369">
          <cell r="E5369" t="str">
            <v>OC</v>
          </cell>
          <cell r="F5369" t="str">
            <v>Navigator - U93</v>
          </cell>
        </row>
        <row r="5370">
          <cell r="E5370" t="str">
            <v>OC</v>
          </cell>
          <cell r="F5370" t="str">
            <v>Navigator - U93</v>
          </cell>
        </row>
        <row r="5371">
          <cell r="E5371" t="str">
            <v>OC</v>
          </cell>
          <cell r="F5371" t="str">
            <v>Navigator - U93</v>
          </cell>
        </row>
        <row r="5372">
          <cell r="E5372" t="str">
            <v>OC</v>
          </cell>
          <cell r="F5372" t="str">
            <v>Navigator - U93</v>
          </cell>
        </row>
        <row r="5373">
          <cell r="E5373" t="str">
            <v>OC</v>
          </cell>
          <cell r="F5373" t="str">
            <v>Navigator - U93</v>
          </cell>
        </row>
        <row r="5374">
          <cell r="E5374" t="str">
            <v>OC</v>
          </cell>
          <cell r="F5374" t="str">
            <v>Navigator - U93</v>
          </cell>
        </row>
        <row r="5375">
          <cell r="E5375" t="str">
            <v>OC</v>
          </cell>
          <cell r="F5375" t="str">
            <v>Navigator - U93</v>
          </cell>
        </row>
        <row r="5376">
          <cell r="E5376" t="str">
            <v>OC</v>
          </cell>
          <cell r="F5376" t="str">
            <v>Navigator - U93</v>
          </cell>
        </row>
        <row r="5377">
          <cell r="E5377" t="str">
            <v>OC</v>
          </cell>
          <cell r="F5377" t="str">
            <v>Navigator - U93</v>
          </cell>
        </row>
        <row r="5378">
          <cell r="E5378" t="str">
            <v>OC</v>
          </cell>
          <cell r="F5378" t="str">
            <v>Navigator - U93</v>
          </cell>
        </row>
        <row r="5379">
          <cell r="E5379" t="str">
            <v>OC</v>
          </cell>
          <cell r="F5379" t="str">
            <v>Navigator - U93</v>
          </cell>
        </row>
        <row r="5380">
          <cell r="E5380" t="str">
            <v>OC</v>
          </cell>
          <cell r="F5380" t="str">
            <v>Navigator - U93</v>
          </cell>
        </row>
        <row r="5381">
          <cell r="E5381" t="str">
            <v>OC</v>
          </cell>
          <cell r="F5381" t="str">
            <v>Navigator - U93</v>
          </cell>
        </row>
        <row r="5382">
          <cell r="E5382" t="str">
            <v>OC</v>
          </cell>
          <cell r="F5382" t="str">
            <v>Navigator - U93</v>
          </cell>
        </row>
        <row r="5383">
          <cell r="E5383" t="str">
            <v>OC</v>
          </cell>
          <cell r="F5383" t="str">
            <v>Navigator - U93</v>
          </cell>
        </row>
        <row r="5384">
          <cell r="E5384" t="str">
            <v>OC</v>
          </cell>
          <cell r="F5384" t="str">
            <v>Navigator - U93</v>
          </cell>
        </row>
        <row r="5385">
          <cell r="E5385" t="str">
            <v>OC</v>
          </cell>
          <cell r="F5385" t="str">
            <v>Navigator - U93</v>
          </cell>
        </row>
        <row r="5386">
          <cell r="E5386" t="str">
            <v>OC</v>
          </cell>
          <cell r="F5386" t="str">
            <v>Navigator - U93</v>
          </cell>
        </row>
        <row r="5387">
          <cell r="E5387" t="str">
            <v>OC</v>
          </cell>
          <cell r="F5387" t="str">
            <v>Navigator - U93</v>
          </cell>
        </row>
        <row r="5388">
          <cell r="E5388" t="str">
            <v>OC</v>
          </cell>
          <cell r="F5388" t="str">
            <v>Navigator - U93</v>
          </cell>
        </row>
        <row r="5389">
          <cell r="E5389" t="str">
            <v>OC</v>
          </cell>
          <cell r="F5389" t="str">
            <v>Navigator - U93</v>
          </cell>
        </row>
        <row r="5390">
          <cell r="E5390" t="str">
            <v>DL</v>
          </cell>
          <cell r="F5390" t="str">
            <v>Next Gen D-Car - D338</v>
          </cell>
        </row>
        <row r="5391">
          <cell r="E5391" t="str">
            <v>DL</v>
          </cell>
          <cell r="F5391" t="str">
            <v>Next Gen D-Car - D338</v>
          </cell>
        </row>
        <row r="5392">
          <cell r="E5392" t="str">
            <v>00</v>
          </cell>
          <cell r="F5392" t="str">
            <v>No Vehicle Line--DO NOT USE</v>
          </cell>
        </row>
        <row r="5393">
          <cell r="E5393" t="str">
            <v>00</v>
          </cell>
          <cell r="F5393" t="str">
            <v>No Vehicle Line--DO NOT USE</v>
          </cell>
        </row>
        <row r="5394">
          <cell r="E5394" t="str">
            <v>00</v>
          </cell>
          <cell r="F5394" t="str">
            <v>No Vehicle Line--DO NOT USE</v>
          </cell>
        </row>
        <row r="5395">
          <cell r="E5395" t="str">
            <v>00</v>
          </cell>
          <cell r="F5395" t="str">
            <v>No Vehicle Line--DO NOT USE</v>
          </cell>
        </row>
        <row r="5396">
          <cell r="E5396" t="str">
            <v>00</v>
          </cell>
          <cell r="F5396" t="str">
            <v>No Vehicle Line--DO NOT USE</v>
          </cell>
        </row>
        <row r="5397">
          <cell r="E5397" t="str">
            <v>00</v>
          </cell>
          <cell r="F5397" t="str">
            <v>No Vehicle Line--DO NOT USE</v>
          </cell>
        </row>
        <row r="5398">
          <cell r="E5398" t="str">
            <v>00</v>
          </cell>
          <cell r="F5398" t="str">
            <v>No Vehicle Line--DO NOT USE</v>
          </cell>
        </row>
        <row r="5399">
          <cell r="E5399" t="str">
            <v>00</v>
          </cell>
          <cell r="F5399" t="str">
            <v>No Vehicle Line--DO NOT USE</v>
          </cell>
        </row>
        <row r="5400">
          <cell r="E5400" t="str">
            <v>00</v>
          </cell>
          <cell r="F5400" t="str">
            <v>No Vehicle Line--DO NOT USE</v>
          </cell>
        </row>
        <row r="5401">
          <cell r="E5401" t="str">
            <v>00</v>
          </cell>
          <cell r="F5401" t="str">
            <v>No Vehicle Line--DO NOT USE</v>
          </cell>
        </row>
        <row r="5402">
          <cell r="E5402" t="str">
            <v>00</v>
          </cell>
          <cell r="F5402" t="str">
            <v>No Vehicle Line--DO NOT USE</v>
          </cell>
        </row>
        <row r="5403">
          <cell r="E5403" t="str">
            <v>00</v>
          </cell>
          <cell r="F5403" t="str">
            <v>No Vehicle Line--DO NOT USE</v>
          </cell>
        </row>
        <row r="5404">
          <cell r="E5404" t="str">
            <v>00</v>
          </cell>
          <cell r="F5404" t="str">
            <v>No Vehicle Line--DO NOT USE</v>
          </cell>
        </row>
        <row r="5405">
          <cell r="E5405" t="str">
            <v>00</v>
          </cell>
          <cell r="F5405" t="str">
            <v>No Vehicle Line--DO NOT USE</v>
          </cell>
        </row>
        <row r="5406">
          <cell r="E5406" t="str">
            <v>00</v>
          </cell>
          <cell r="F5406" t="str">
            <v>No Vehicle Line--DO NOT USE</v>
          </cell>
        </row>
        <row r="5407">
          <cell r="E5407" t="str">
            <v>00</v>
          </cell>
          <cell r="F5407" t="str">
            <v>No Vehicle Line--DO NOT USE</v>
          </cell>
        </row>
        <row r="5408">
          <cell r="E5408" t="str">
            <v>00</v>
          </cell>
          <cell r="F5408" t="str">
            <v>No Vehicle Line--DO NOT USE</v>
          </cell>
        </row>
        <row r="5409">
          <cell r="E5409" t="str">
            <v>00</v>
          </cell>
          <cell r="F5409" t="str">
            <v>No Vehicle Line--DO NOT USE</v>
          </cell>
        </row>
        <row r="5410">
          <cell r="E5410" t="str">
            <v>00</v>
          </cell>
          <cell r="F5410" t="str">
            <v>No Vehicle Line--DO NOT USE</v>
          </cell>
        </row>
        <row r="5411">
          <cell r="E5411" t="str">
            <v>00</v>
          </cell>
          <cell r="F5411" t="str">
            <v>No Vehicle Line--DO NOT USE</v>
          </cell>
        </row>
        <row r="5412">
          <cell r="E5412" t="str">
            <v>00</v>
          </cell>
          <cell r="F5412" t="str">
            <v>No Vehicle Line--DO NOT USE</v>
          </cell>
        </row>
        <row r="5413">
          <cell r="E5413" t="str">
            <v>00</v>
          </cell>
          <cell r="F5413" t="str">
            <v>No Vehicle Line--DO NOT USE</v>
          </cell>
        </row>
        <row r="5414">
          <cell r="E5414" t="str">
            <v>00</v>
          </cell>
          <cell r="F5414" t="str">
            <v>No Vehicle Line--DO NOT USE</v>
          </cell>
        </row>
        <row r="5415">
          <cell r="E5415" t="str">
            <v>00</v>
          </cell>
          <cell r="F5415" t="str">
            <v>No Vehicle Line--DO NOT USE</v>
          </cell>
        </row>
        <row r="5416">
          <cell r="E5416" t="str">
            <v>00</v>
          </cell>
          <cell r="F5416" t="str">
            <v>No Vehicle Line--DO NOT USE</v>
          </cell>
        </row>
        <row r="5417">
          <cell r="E5417" t="str">
            <v>00</v>
          </cell>
          <cell r="F5417" t="str">
            <v>No Vehicle Line--DO NOT USE</v>
          </cell>
        </row>
        <row r="5418">
          <cell r="E5418" t="str">
            <v>00</v>
          </cell>
          <cell r="F5418" t="str">
            <v>No Vehicle Line--DO NOT USE</v>
          </cell>
        </row>
        <row r="5419">
          <cell r="E5419" t="str">
            <v>00</v>
          </cell>
          <cell r="F5419" t="str">
            <v>No Vehicle Line--DO NOT USE</v>
          </cell>
        </row>
        <row r="5420">
          <cell r="E5420" t="str">
            <v>00</v>
          </cell>
          <cell r="F5420" t="str">
            <v>No Vehicle Line--DO NOT USE</v>
          </cell>
        </row>
        <row r="5421">
          <cell r="E5421" t="str">
            <v>00</v>
          </cell>
          <cell r="F5421" t="str">
            <v>No Vehicle Line--DO NOT USE</v>
          </cell>
        </row>
        <row r="5422">
          <cell r="E5422" t="str">
            <v>00</v>
          </cell>
          <cell r="F5422" t="str">
            <v>No Vehicle Line--DO NOT USE</v>
          </cell>
        </row>
        <row r="5423">
          <cell r="E5423" t="str">
            <v>00</v>
          </cell>
          <cell r="F5423" t="str">
            <v>No Vehicle Line--DO NOT USE</v>
          </cell>
        </row>
        <row r="5424">
          <cell r="E5424" t="str">
            <v>00</v>
          </cell>
          <cell r="F5424" t="str">
            <v>No Vehicle Line--DO NOT USE</v>
          </cell>
        </row>
        <row r="5425">
          <cell r="E5425" t="str">
            <v>00</v>
          </cell>
          <cell r="F5425" t="str">
            <v>No Vehicle Line--DO NOT USE</v>
          </cell>
        </row>
        <row r="5426">
          <cell r="E5426" t="str">
            <v>00</v>
          </cell>
          <cell r="F5426" t="str">
            <v>No Vehicle Line--DO NOT USE</v>
          </cell>
        </row>
        <row r="5427">
          <cell r="E5427" t="str">
            <v>00</v>
          </cell>
          <cell r="F5427" t="str">
            <v>No Vehicle Line--DO NOT USE</v>
          </cell>
        </row>
        <row r="5428">
          <cell r="E5428" t="str">
            <v>00</v>
          </cell>
          <cell r="F5428" t="str">
            <v>No Vehicle Line--DO NOT USE</v>
          </cell>
        </row>
        <row r="5429">
          <cell r="E5429" t="str">
            <v>00</v>
          </cell>
          <cell r="F5429" t="str">
            <v>No Vehicle Line--DO NOT USE</v>
          </cell>
        </row>
        <row r="5430">
          <cell r="E5430" t="str">
            <v>00</v>
          </cell>
          <cell r="F5430" t="str">
            <v>No Vehicle Line--DO NOT USE</v>
          </cell>
        </row>
        <row r="5431">
          <cell r="E5431" t="str">
            <v>00</v>
          </cell>
          <cell r="F5431" t="str">
            <v>No Vehicle Line--DO NOT USE</v>
          </cell>
        </row>
        <row r="5432">
          <cell r="E5432" t="str">
            <v>00</v>
          </cell>
          <cell r="F5432" t="str">
            <v>No Vehicle Line--DO NOT USE</v>
          </cell>
        </row>
        <row r="5433">
          <cell r="E5433" t="str">
            <v>00</v>
          </cell>
          <cell r="F5433" t="str">
            <v>No Vehicle Line--DO NOT USE</v>
          </cell>
        </row>
        <row r="5434">
          <cell r="E5434" t="str">
            <v>00</v>
          </cell>
          <cell r="F5434" t="str">
            <v>No Vehicle Line--DO NOT USE</v>
          </cell>
        </row>
        <row r="5435">
          <cell r="E5435" t="str">
            <v>00</v>
          </cell>
          <cell r="F5435" t="str">
            <v>No Vehicle Line--DO NOT USE</v>
          </cell>
        </row>
        <row r="5436">
          <cell r="E5436" t="str">
            <v>00</v>
          </cell>
          <cell r="F5436" t="str">
            <v>No Vehicle Line--DO NOT USE</v>
          </cell>
        </row>
        <row r="5437">
          <cell r="E5437" t="str">
            <v>00</v>
          </cell>
          <cell r="F5437" t="str">
            <v>No Vehicle Line--DO NOT USE</v>
          </cell>
        </row>
        <row r="5438">
          <cell r="E5438" t="str">
            <v>00</v>
          </cell>
          <cell r="F5438" t="str">
            <v>No Vehicle Line--DO NOT USE</v>
          </cell>
        </row>
        <row r="5439">
          <cell r="E5439" t="str">
            <v>00</v>
          </cell>
          <cell r="F5439" t="str">
            <v>No Vehicle Line--DO NOT USE</v>
          </cell>
        </row>
        <row r="5440">
          <cell r="E5440" t="str">
            <v>00</v>
          </cell>
          <cell r="F5440" t="str">
            <v>No Vehicle Line--DO NOT USE</v>
          </cell>
        </row>
        <row r="5441">
          <cell r="E5441" t="str">
            <v>00</v>
          </cell>
          <cell r="F5441" t="str">
            <v>No Vehicle Line--DO NOT USE</v>
          </cell>
        </row>
        <row r="5442">
          <cell r="E5442" t="str">
            <v>00</v>
          </cell>
          <cell r="F5442" t="str">
            <v>No Vehicle Line--DO NOT USE</v>
          </cell>
        </row>
        <row r="5443">
          <cell r="E5443" t="str">
            <v>00</v>
          </cell>
          <cell r="F5443" t="str">
            <v>No Vehicle Line--DO NOT USE</v>
          </cell>
        </row>
        <row r="5444">
          <cell r="E5444" t="str">
            <v>00</v>
          </cell>
          <cell r="F5444" t="str">
            <v>No Vehicle Line--DO NOT USE</v>
          </cell>
        </row>
        <row r="5445">
          <cell r="E5445" t="str">
            <v>00</v>
          </cell>
          <cell r="F5445" t="str">
            <v>No Vehicle Line--DO NOT USE</v>
          </cell>
        </row>
        <row r="5446">
          <cell r="E5446" t="str">
            <v>00</v>
          </cell>
          <cell r="F5446" t="str">
            <v>No Vehicle Line--DO NOT USE</v>
          </cell>
        </row>
        <row r="5447">
          <cell r="E5447" t="str">
            <v>00</v>
          </cell>
          <cell r="F5447" t="str">
            <v>No Vehicle Line--DO NOT USE</v>
          </cell>
        </row>
        <row r="5448">
          <cell r="E5448" t="str">
            <v>00</v>
          </cell>
          <cell r="F5448" t="str">
            <v>No Vehicle Line--DO NOT USE</v>
          </cell>
        </row>
        <row r="5449">
          <cell r="E5449" t="str">
            <v>00</v>
          </cell>
          <cell r="F5449" t="str">
            <v>No Vehicle Line--DO NOT USE</v>
          </cell>
        </row>
        <row r="5450">
          <cell r="E5450" t="str">
            <v>00</v>
          </cell>
          <cell r="F5450" t="str">
            <v>No Vehicle Line--DO NOT USE</v>
          </cell>
        </row>
        <row r="5451">
          <cell r="E5451" t="str">
            <v>00</v>
          </cell>
          <cell r="F5451" t="str">
            <v>No Vehicle Line--DO NOT USE</v>
          </cell>
        </row>
        <row r="5452">
          <cell r="E5452" t="str">
            <v>00</v>
          </cell>
          <cell r="F5452" t="str">
            <v>No Vehicle Line--DO NOT USE</v>
          </cell>
        </row>
        <row r="5453">
          <cell r="E5453" t="str">
            <v>00</v>
          </cell>
          <cell r="F5453" t="str">
            <v>No Vehicle Line--DO NOT USE</v>
          </cell>
        </row>
        <row r="5454">
          <cell r="E5454" t="str">
            <v>00</v>
          </cell>
          <cell r="F5454" t="str">
            <v>No Vehicle Line--DO NOT USE</v>
          </cell>
        </row>
        <row r="5455">
          <cell r="E5455" t="str">
            <v>00</v>
          </cell>
          <cell r="F5455" t="str">
            <v>No Vehicle Line--DO NOT USE</v>
          </cell>
        </row>
        <row r="5456">
          <cell r="E5456" t="str">
            <v>00</v>
          </cell>
          <cell r="F5456" t="str">
            <v>No Vehicle Line--DO NOT USE</v>
          </cell>
        </row>
        <row r="5457">
          <cell r="E5457" t="str">
            <v>00</v>
          </cell>
          <cell r="F5457" t="str">
            <v>No Vehicle Line--DO NOT USE</v>
          </cell>
        </row>
        <row r="5458">
          <cell r="E5458" t="str">
            <v>00</v>
          </cell>
          <cell r="F5458" t="str">
            <v>No Vehicle Line--DO NOT USE</v>
          </cell>
        </row>
        <row r="5459">
          <cell r="E5459" t="str">
            <v>00</v>
          </cell>
          <cell r="F5459" t="str">
            <v>No Vehicle Line--DO NOT USE</v>
          </cell>
        </row>
        <row r="5460">
          <cell r="E5460" t="str">
            <v>00</v>
          </cell>
          <cell r="F5460" t="str">
            <v>No Vehicle Line--DO NOT USE</v>
          </cell>
        </row>
        <row r="5461">
          <cell r="E5461" t="str">
            <v>00</v>
          </cell>
          <cell r="F5461" t="str">
            <v>No Vehicle Line--DO NOT USE</v>
          </cell>
        </row>
        <row r="5462">
          <cell r="E5462" t="str">
            <v>00</v>
          </cell>
          <cell r="F5462" t="str">
            <v>No Vehicle Line--DO NOT USE</v>
          </cell>
        </row>
        <row r="5463">
          <cell r="E5463" t="str">
            <v>00</v>
          </cell>
          <cell r="F5463" t="str">
            <v>No Vehicle Line--DO NOT USE</v>
          </cell>
        </row>
        <row r="5464">
          <cell r="E5464" t="str">
            <v>00</v>
          </cell>
          <cell r="F5464" t="str">
            <v>No Vehicle Line--DO NOT USE</v>
          </cell>
        </row>
        <row r="5465">
          <cell r="E5465" t="str">
            <v>00</v>
          </cell>
          <cell r="F5465" t="str">
            <v>No Vehicle Line--DO NOT USE</v>
          </cell>
        </row>
        <row r="5466">
          <cell r="E5466" t="str">
            <v>00</v>
          </cell>
          <cell r="F5466" t="str">
            <v>No Vehicle Line--DO NOT USE</v>
          </cell>
        </row>
        <row r="5467">
          <cell r="E5467" t="str">
            <v>00</v>
          </cell>
          <cell r="F5467" t="str">
            <v>No Vehicle Line--DO NOT USE</v>
          </cell>
        </row>
        <row r="5468">
          <cell r="E5468" t="str">
            <v>00</v>
          </cell>
          <cell r="F5468" t="str">
            <v>No Vehicle Line--DO NOT USE</v>
          </cell>
        </row>
        <row r="5469">
          <cell r="E5469" t="str">
            <v>00</v>
          </cell>
          <cell r="F5469" t="str">
            <v>No Vehicle Line--DO NOT USE</v>
          </cell>
        </row>
        <row r="5470">
          <cell r="E5470" t="str">
            <v>00</v>
          </cell>
          <cell r="F5470" t="str">
            <v>No Vehicle Line--DO NOT USE</v>
          </cell>
        </row>
        <row r="5471">
          <cell r="E5471" t="str">
            <v>00</v>
          </cell>
          <cell r="F5471" t="str">
            <v>No Vehicle Line--DO NOT USE</v>
          </cell>
        </row>
        <row r="5472">
          <cell r="E5472" t="str">
            <v>00</v>
          </cell>
          <cell r="F5472" t="str">
            <v>No Vehicle Line--DO NOT USE</v>
          </cell>
        </row>
        <row r="5473">
          <cell r="E5473" t="str">
            <v>00</v>
          </cell>
          <cell r="F5473" t="str">
            <v>No Vehicle Line--DO NOT USE</v>
          </cell>
        </row>
        <row r="5474">
          <cell r="E5474" t="str">
            <v>00</v>
          </cell>
          <cell r="F5474" t="str">
            <v>No Vehicle Line--DO NOT USE</v>
          </cell>
        </row>
        <row r="5475">
          <cell r="E5475" t="str">
            <v>00</v>
          </cell>
          <cell r="F5475" t="str">
            <v>No Vehicle Line--DO NOT USE</v>
          </cell>
        </row>
        <row r="5476">
          <cell r="E5476" t="str">
            <v>00</v>
          </cell>
          <cell r="F5476" t="str">
            <v>No Vehicle Line--DO NOT USE</v>
          </cell>
        </row>
        <row r="5477">
          <cell r="E5477" t="str">
            <v>00</v>
          </cell>
          <cell r="F5477" t="str">
            <v>No Vehicle Line--DO NOT USE</v>
          </cell>
        </row>
        <row r="5478">
          <cell r="E5478" t="str">
            <v>00</v>
          </cell>
          <cell r="F5478" t="str">
            <v>No Vehicle Line--DO NOT USE</v>
          </cell>
        </row>
        <row r="5479">
          <cell r="E5479" t="str">
            <v>00</v>
          </cell>
          <cell r="F5479" t="str">
            <v>No Vehicle Line--DO NOT USE</v>
          </cell>
        </row>
        <row r="5480">
          <cell r="E5480" t="str">
            <v>00</v>
          </cell>
          <cell r="F5480" t="str">
            <v>No Vehicle Line--DO NOT USE</v>
          </cell>
        </row>
        <row r="5481">
          <cell r="E5481" t="str">
            <v>00</v>
          </cell>
          <cell r="F5481" t="str">
            <v>No Vehicle Line--DO NOT USE</v>
          </cell>
        </row>
        <row r="5482">
          <cell r="E5482" t="str">
            <v>00</v>
          </cell>
          <cell r="F5482" t="str">
            <v>No Vehicle Line--DO NOT USE</v>
          </cell>
        </row>
        <row r="5483">
          <cell r="E5483" t="str">
            <v>00</v>
          </cell>
          <cell r="F5483" t="str">
            <v>No Vehicle Line--DO NOT USE</v>
          </cell>
        </row>
        <row r="5484">
          <cell r="E5484" t="str">
            <v>00</v>
          </cell>
          <cell r="F5484" t="str">
            <v>No Vehicle Line--DO NOT USE</v>
          </cell>
        </row>
        <row r="5485">
          <cell r="E5485" t="str">
            <v>00</v>
          </cell>
          <cell r="F5485" t="str">
            <v>No Vehicle Line--DO NOT USE</v>
          </cell>
        </row>
        <row r="5486">
          <cell r="E5486" t="str">
            <v>00</v>
          </cell>
          <cell r="F5486" t="str">
            <v>No Vehicle Line--DO NOT USE</v>
          </cell>
        </row>
        <row r="5487">
          <cell r="E5487" t="str">
            <v>00</v>
          </cell>
          <cell r="F5487" t="str">
            <v>No Vehicle Line--DO NOT USE</v>
          </cell>
        </row>
        <row r="5488">
          <cell r="E5488" t="str">
            <v>00</v>
          </cell>
          <cell r="F5488" t="str">
            <v>No Vehicle Line--DO NOT USE</v>
          </cell>
        </row>
        <row r="5489">
          <cell r="E5489" t="str">
            <v>00</v>
          </cell>
          <cell r="F5489" t="str">
            <v>No Vehicle Line--DO NOT USE</v>
          </cell>
        </row>
        <row r="5490">
          <cell r="E5490" t="str">
            <v>00</v>
          </cell>
          <cell r="F5490" t="str">
            <v>No Vehicle Line--DO NOT USE</v>
          </cell>
        </row>
        <row r="5491">
          <cell r="E5491" t="str">
            <v>00</v>
          </cell>
          <cell r="F5491" t="str">
            <v>No Vehicle Line--DO NOT USE</v>
          </cell>
        </row>
        <row r="5492">
          <cell r="E5492" t="str">
            <v>00</v>
          </cell>
          <cell r="F5492" t="str">
            <v>No Vehicle Line--DO NOT USE</v>
          </cell>
        </row>
        <row r="5493">
          <cell r="E5493" t="str">
            <v>00</v>
          </cell>
          <cell r="F5493" t="str">
            <v>No Vehicle Line--DO NOT USE</v>
          </cell>
        </row>
        <row r="5494">
          <cell r="E5494" t="str">
            <v>00</v>
          </cell>
          <cell r="F5494" t="str">
            <v>No Vehicle Line--DO NOT USE</v>
          </cell>
        </row>
        <row r="5495">
          <cell r="E5495" t="str">
            <v>00</v>
          </cell>
          <cell r="F5495" t="str">
            <v>No Vehicle Line--DO NOT USE</v>
          </cell>
        </row>
        <row r="5496">
          <cell r="E5496" t="str">
            <v>00</v>
          </cell>
          <cell r="F5496" t="str">
            <v>No Vehicle Line--DO NOT USE</v>
          </cell>
        </row>
        <row r="5497">
          <cell r="E5497" t="str">
            <v>00</v>
          </cell>
          <cell r="F5497" t="str">
            <v>No Vehicle Line--DO NOT USE</v>
          </cell>
        </row>
        <row r="5498">
          <cell r="E5498" t="str">
            <v>00</v>
          </cell>
          <cell r="F5498" t="str">
            <v>No Vehicle Line--DO NOT USE</v>
          </cell>
        </row>
        <row r="5499">
          <cell r="E5499" t="str">
            <v>00</v>
          </cell>
          <cell r="F5499" t="str">
            <v>No Vehicle Line--DO NOT USE</v>
          </cell>
        </row>
        <row r="5500">
          <cell r="E5500" t="str">
            <v>00</v>
          </cell>
          <cell r="F5500" t="str">
            <v>No Vehicle Line--DO NOT USE</v>
          </cell>
        </row>
        <row r="5501">
          <cell r="E5501" t="str">
            <v>00</v>
          </cell>
          <cell r="F5501" t="str">
            <v>No Vehicle Line--DO NOT USE</v>
          </cell>
        </row>
        <row r="5502">
          <cell r="E5502" t="str">
            <v>00</v>
          </cell>
          <cell r="F5502" t="str">
            <v>No Vehicle Line--DO NOT USE</v>
          </cell>
        </row>
        <row r="5503">
          <cell r="E5503" t="str">
            <v>00</v>
          </cell>
          <cell r="F5503" t="str">
            <v>No Vehicle Line--DO NOT USE</v>
          </cell>
        </row>
        <row r="5504">
          <cell r="E5504" t="str">
            <v>00</v>
          </cell>
          <cell r="F5504" t="str">
            <v>No Vehicle Line--DO NOT USE</v>
          </cell>
        </row>
        <row r="5505">
          <cell r="E5505" t="str">
            <v>00</v>
          </cell>
          <cell r="F5505" t="str">
            <v>No Vehicle Line--DO NOT USE</v>
          </cell>
        </row>
        <row r="5506">
          <cell r="E5506" t="str">
            <v>00</v>
          </cell>
          <cell r="F5506" t="str">
            <v>No Vehicle Line--DO NOT USE</v>
          </cell>
        </row>
        <row r="5507">
          <cell r="E5507" t="str">
            <v>00</v>
          </cell>
          <cell r="F5507" t="str">
            <v>No Vehicle Line--DO NOT USE</v>
          </cell>
        </row>
        <row r="5508">
          <cell r="E5508" t="str">
            <v>00</v>
          </cell>
          <cell r="F5508" t="str">
            <v>No Vehicle Line--DO NOT USE</v>
          </cell>
        </row>
        <row r="5509">
          <cell r="E5509" t="str">
            <v>00</v>
          </cell>
          <cell r="F5509" t="str">
            <v>No Vehicle Line--DO NOT USE</v>
          </cell>
        </row>
        <row r="5510">
          <cell r="E5510" t="str">
            <v>00</v>
          </cell>
          <cell r="F5510" t="str">
            <v>No Vehicle Line--DO NOT USE</v>
          </cell>
        </row>
        <row r="5511">
          <cell r="E5511" t="str">
            <v>00</v>
          </cell>
          <cell r="F5511" t="str">
            <v>No Vehicle Line--DO NOT USE</v>
          </cell>
        </row>
        <row r="5512">
          <cell r="E5512" t="str">
            <v>00</v>
          </cell>
          <cell r="F5512" t="str">
            <v>No Vehicle Line--DO NOT USE</v>
          </cell>
        </row>
        <row r="5513">
          <cell r="E5513" t="str">
            <v>00</v>
          </cell>
          <cell r="F5513" t="str">
            <v>No Vehicle Line--DO NOT USE</v>
          </cell>
        </row>
        <row r="5514">
          <cell r="E5514" t="str">
            <v>00</v>
          </cell>
          <cell r="F5514" t="str">
            <v>No Vehicle Line--DO NOT USE</v>
          </cell>
        </row>
        <row r="5515">
          <cell r="E5515" t="str">
            <v>00</v>
          </cell>
          <cell r="F5515" t="str">
            <v>No Vehicle Line--DO NOT USE</v>
          </cell>
        </row>
        <row r="5516">
          <cell r="E5516" t="str">
            <v>00</v>
          </cell>
          <cell r="F5516" t="str">
            <v>No Vehicle Line--DO NOT USE</v>
          </cell>
        </row>
        <row r="5517">
          <cell r="E5517" t="str">
            <v>00</v>
          </cell>
          <cell r="F5517" t="str">
            <v>No Vehicle Line--DO NOT USE</v>
          </cell>
        </row>
        <row r="5518">
          <cell r="E5518" t="str">
            <v>00</v>
          </cell>
          <cell r="F5518" t="str">
            <v>No Vehicle Line--DO NOT USE</v>
          </cell>
        </row>
        <row r="5519">
          <cell r="E5519" t="str">
            <v>00</v>
          </cell>
          <cell r="F5519" t="str">
            <v>No Vehicle Line--DO NOT USE</v>
          </cell>
        </row>
        <row r="5520">
          <cell r="E5520" t="str">
            <v>00</v>
          </cell>
          <cell r="F5520" t="str">
            <v>No Vehicle Line--DO NOT USE</v>
          </cell>
        </row>
        <row r="5521">
          <cell r="E5521" t="str">
            <v>00</v>
          </cell>
          <cell r="F5521" t="str">
            <v>No Vehicle Line--DO NOT USE</v>
          </cell>
        </row>
        <row r="5522">
          <cell r="E5522" t="str">
            <v>00</v>
          </cell>
          <cell r="F5522" t="str">
            <v>No Vehicle Line--DO NOT USE</v>
          </cell>
        </row>
        <row r="5523">
          <cell r="E5523" t="str">
            <v>00</v>
          </cell>
          <cell r="F5523" t="str">
            <v>No Vehicle Line--DO NOT USE</v>
          </cell>
        </row>
        <row r="5524">
          <cell r="E5524" t="str">
            <v>00</v>
          </cell>
          <cell r="F5524" t="str">
            <v>No Vehicle Line--DO NOT USE</v>
          </cell>
        </row>
        <row r="5525">
          <cell r="E5525" t="str">
            <v>00</v>
          </cell>
          <cell r="F5525" t="str">
            <v>No Vehicle Line--DO NOT USE</v>
          </cell>
        </row>
        <row r="5526">
          <cell r="E5526" t="str">
            <v>00</v>
          </cell>
          <cell r="F5526" t="str">
            <v>No Vehicle Line--DO NOT USE</v>
          </cell>
        </row>
        <row r="5527">
          <cell r="E5527" t="str">
            <v>00</v>
          </cell>
          <cell r="F5527" t="str">
            <v>No Vehicle Line--DO NOT USE</v>
          </cell>
        </row>
        <row r="5528">
          <cell r="E5528" t="str">
            <v>00</v>
          </cell>
          <cell r="F5528" t="str">
            <v>No Vehicle Line--DO NOT USE</v>
          </cell>
        </row>
        <row r="5529">
          <cell r="E5529" t="str">
            <v>00</v>
          </cell>
          <cell r="F5529" t="str">
            <v>No Vehicle Line--DO NOT USE</v>
          </cell>
        </row>
        <row r="5530">
          <cell r="E5530" t="str">
            <v>00</v>
          </cell>
          <cell r="F5530" t="str">
            <v>No Vehicle Line--DO NOT USE</v>
          </cell>
        </row>
        <row r="5531">
          <cell r="E5531" t="str">
            <v>00</v>
          </cell>
          <cell r="F5531" t="str">
            <v>No Vehicle Line--DO NOT USE</v>
          </cell>
        </row>
        <row r="5532">
          <cell r="E5532" t="str">
            <v>00</v>
          </cell>
          <cell r="F5532" t="str">
            <v>No Vehicle Line--DO NOT USE</v>
          </cell>
        </row>
        <row r="5533">
          <cell r="E5533" t="str">
            <v>00</v>
          </cell>
          <cell r="F5533" t="str">
            <v>No Vehicle Line--DO NOT USE</v>
          </cell>
        </row>
        <row r="5534">
          <cell r="E5534" t="str">
            <v>00</v>
          </cell>
          <cell r="F5534" t="str">
            <v>No Vehicle Line--DO NOT USE</v>
          </cell>
        </row>
        <row r="5535">
          <cell r="E5535" t="str">
            <v>00</v>
          </cell>
          <cell r="F5535" t="str">
            <v>No Vehicle Line--DO NOT USE</v>
          </cell>
        </row>
        <row r="5536">
          <cell r="E5536" t="str">
            <v>00</v>
          </cell>
          <cell r="F5536" t="str">
            <v>No Vehicle Line--DO NOT USE</v>
          </cell>
        </row>
        <row r="5537">
          <cell r="E5537" t="str">
            <v>00</v>
          </cell>
          <cell r="F5537" t="str">
            <v>No Vehicle Line--DO NOT USE</v>
          </cell>
        </row>
        <row r="5538">
          <cell r="E5538" t="str">
            <v>00</v>
          </cell>
          <cell r="F5538" t="str">
            <v>No Vehicle Line--DO NOT USE</v>
          </cell>
        </row>
        <row r="5539">
          <cell r="E5539" t="str">
            <v>00</v>
          </cell>
          <cell r="F5539" t="str">
            <v>No Vehicle Line--DO NOT USE</v>
          </cell>
        </row>
        <row r="5540">
          <cell r="E5540" t="str">
            <v>00</v>
          </cell>
          <cell r="F5540" t="str">
            <v>No Vehicle Line--DO NOT USE</v>
          </cell>
        </row>
        <row r="5541">
          <cell r="E5541" t="str">
            <v>00</v>
          </cell>
          <cell r="F5541" t="str">
            <v>No Vehicle Line--DO NOT USE</v>
          </cell>
        </row>
        <row r="5542">
          <cell r="E5542" t="str">
            <v>00</v>
          </cell>
          <cell r="F5542" t="str">
            <v>No Vehicle Line--DO NOT USE</v>
          </cell>
        </row>
        <row r="5543">
          <cell r="E5543" t="str">
            <v>00</v>
          </cell>
          <cell r="F5543" t="str">
            <v>No Vehicle Line--DO NOT USE</v>
          </cell>
        </row>
        <row r="5544">
          <cell r="E5544" t="str">
            <v>00</v>
          </cell>
          <cell r="F5544" t="str">
            <v>No Vehicle Line--DO NOT USE</v>
          </cell>
        </row>
        <row r="5545">
          <cell r="E5545" t="str">
            <v>00</v>
          </cell>
          <cell r="F5545" t="str">
            <v>No Vehicle Line--DO NOT USE</v>
          </cell>
        </row>
        <row r="5546">
          <cell r="E5546" t="str">
            <v>00</v>
          </cell>
          <cell r="F5546" t="str">
            <v>No Vehicle Line--DO NOT USE</v>
          </cell>
        </row>
        <row r="5547">
          <cell r="E5547" t="str">
            <v>00</v>
          </cell>
          <cell r="F5547" t="str">
            <v>No Vehicle Line--DO NOT USE</v>
          </cell>
        </row>
        <row r="5548">
          <cell r="E5548" t="str">
            <v>00</v>
          </cell>
          <cell r="F5548" t="str">
            <v>No Vehicle Line--DO NOT USE</v>
          </cell>
        </row>
        <row r="5549">
          <cell r="E5549" t="str">
            <v>00</v>
          </cell>
          <cell r="F5549" t="str">
            <v>No Vehicle Line--DO NOT USE</v>
          </cell>
        </row>
        <row r="5550">
          <cell r="E5550" t="str">
            <v>00</v>
          </cell>
          <cell r="F5550" t="str">
            <v>No Vehicle Line--DO NOT USE</v>
          </cell>
        </row>
        <row r="5551">
          <cell r="E5551" t="str">
            <v>00</v>
          </cell>
          <cell r="F5551" t="str">
            <v>No Vehicle Line--DO NOT USE</v>
          </cell>
        </row>
        <row r="5552">
          <cell r="E5552" t="str">
            <v>00</v>
          </cell>
          <cell r="F5552" t="str">
            <v>No Vehicle Line--DO NOT USE</v>
          </cell>
        </row>
        <row r="5553">
          <cell r="E5553" t="str">
            <v>00</v>
          </cell>
          <cell r="F5553" t="str">
            <v>No Vehicle Line--DO NOT USE</v>
          </cell>
        </row>
        <row r="5554">
          <cell r="E5554" t="str">
            <v>00</v>
          </cell>
          <cell r="F5554" t="str">
            <v>No Vehicle Line--DO NOT USE</v>
          </cell>
        </row>
        <row r="5555">
          <cell r="E5555" t="str">
            <v>00</v>
          </cell>
          <cell r="F5555" t="str">
            <v>No Vehicle Line--DO NOT USE</v>
          </cell>
        </row>
        <row r="5556">
          <cell r="E5556" t="str">
            <v>00</v>
          </cell>
          <cell r="F5556" t="str">
            <v>No Vehicle Line--DO NOT USE</v>
          </cell>
        </row>
        <row r="5557">
          <cell r="E5557" t="str">
            <v>00</v>
          </cell>
          <cell r="F5557" t="str">
            <v>No Vehicle Line--DO NOT USE</v>
          </cell>
        </row>
        <row r="5558">
          <cell r="E5558" t="str">
            <v>00</v>
          </cell>
          <cell r="F5558" t="str">
            <v>No Vehicle Line--DO NOT USE</v>
          </cell>
        </row>
        <row r="5559">
          <cell r="E5559" t="str">
            <v>00</v>
          </cell>
          <cell r="F5559" t="str">
            <v>No Vehicle Line--DO NOT USE</v>
          </cell>
        </row>
        <row r="5560">
          <cell r="E5560" t="str">
            <v>00</v>
          </cell>
          <cell r="F5560" t="str">
            <v>No Vehicle Line--DO NOT USE</v>
          </cell>
        </row>
        <row r="5561">
          <cell r="E5561" t="str">
            <v>00</v>
          </cell>
          <cell r="F5561" t="str">
            <v>No Vehicle Line--DO NOT USE</v>
          </cell>
        </row>
        <row r="5562">
          <cell r="E5562" t="str">
            <v>00</v>
          </cell>
          <cell r="F5562" t="str">
            <v>No Vehicle Line--DO NOT USE</v>
          </cell>
        </row>
        <row r="5563">
          <cell r="E5563" t="str">
            <v>00</v>
          </cell>
          <cell r="F5563" t="str">
            <v>No Vehicle Line--DO NOT USE</v>
          </cell>
        </row>
        <row r="5564">
          <cell r="E5564" t="str">
            <v>00</v>
          </cell>
          <cell r="F5564" t="str">
            <v>No Vehicle Line--DO NOT USE</v>
          </cell>
        </row>
        <row r="5565">
          <cell r="E5565" t="str">
            <v>00</v>
          </cell>
          <cell r="F5565" t="str">
            <v>No Vehicle Line--DO NOT USE</v>
          </cell>
        </row>
        <row r="5566">
          <cell r="E5566" t="str">
            <v>00</v>
          </cell>
          <cell r="F5566" t="str">
            <v>No Vehicle Line--DO NOT USE</v>
          </cell>
        </row>
        <row r="5567">
          <cell r="E5567" t="str">
            <v>00</v>
          </cell>
          <cell r="F5567" t="str">
            <v>No Vehicle Line--DO NOT USE</v>
          </cell>
        </row>
        <row r="5568">
          <cell r="E5568" t="str">
            <v>00</v>
          </cell>
          <cell r="F5568" t="str">
            <v>No Vehicle Line--DO NOT USE</v>
          </cell>
        </row>
        <row r="5569">
          <cell r="E5569" t="str">
            <v>00</v>
          </cell>
          <cell r="F5569" t="str">
            <v>No Vehicle Line--DO NOT USE</v>
          </cell>
        </row>
        <row r="5570">
          <cell r="E5570" t="str">
            <v>00</v>
          </cell>
          <cell r="F5570" t="str">
            <v>No Vehicle Line--DO NOT USE</v>
          </cell>
        </row>
        <row r="5571">
          <cell r="E5571" t="str">
            <v>00</v>
          </cell>
          <cell r="F5571" t="str">
            <v>No Vehicle Line--DO NOT USE</v>
          </cell>
        </row>
        <row r="5572">
          <cell r="E5572" t="str">
            <v>00</v>
          </cell>
          <cell r="F5572" t="str">
            <v>No Vehicle Line--DO NOT USE</v>
          </cell>
        </row>
        <row r="5573">
          <cell r="E5573" t="str">
            <v>00</v>
          </cell>
          <cell r="F5573" t="str">
            <v>No Vehicle Line--DO NOT USE</v>
          </cell>
        </row>
        <row r="5574">
          <cell r="E5574" t="str">
            <v>00</v>
          </cell>
          <cell r="F5574" t="str">
            <v>No Vehicle Line--DO NOT USE</v>
          </cell>
        </row>
        <row r="5575">
          <cell r="E5575" t="str">
            <v>00</v>
          </cell>
          <cell r="F5575" t="str">
            <v>No Vehicle Line--DO NOT USE</v>
          </cell>
        </row>
        <row r="5576">
          <cell r="E5576" t="str">
            <v>00</v>
          </cell>
          <cell r="F5576" t="str">
            <v>No Vehicle Line--DO NOT USE</v>
          </cell>
        </row>
        <row r="5577">
          <cell r="E5577" t="str">
            <v>00</v>
          </cell>
          <cell r="F5577" t="str">
            <v>No Vehicle Line--DO NOT USE</v>
          </cell>
        </row>
        <row r="5578">
          <cell r="E5578" t="str">
            <v>00</v>
          </cell>
          <cell r="F5578" t="str">
            <v>No Vehicle Line--DO NOT USE</v>
          </cell>
        </row>
        <row r="5579">
          <cell r="E5579" t="str">
            <v>00</v>
          </cell>
          <cell r="F5579" t="str">
            <v>No Vehicle Line--DO NOT USE</v>
          </cell>
        </row>
        <row r="5580">
          <cell r="E5580" t="str">
            <v>00</v>
          </cell>
          <cell r="F5580" t="str">
            <v>No Vehicle Line--DO NOT USE</v>
          </cell>
        </row>
        <row r="5581">
          <cell r="E5581" t="str">
            <v>00</v>
          </cell>
          <cell r="F5581" t="str">
            <v>No Vehicle Line--DO NOT USE</v>
          </cell>
        </row>
        <row r="5582">
          <cell r="E5582" t="str">
            <v>00</v>
          </cell>
          <cell r="F5582" t="str">
            <v>No Vehicle Line--DO NOT USE</v>
          </cell>
        </row>
        <row r="5583">
          <cell r="E5583" t="str">
            <v>00</v>
          </cell>
          <cell r="F5583" t="str">
            <v>No Vehicle Line--DO NOT USE</v>
          </cell>
        </row>
        <row r="5584">
          <cell r="E5584" t="str">
            <v>00</v>
          </cell>
          <cell r="F5584" t="str">
            <v>No Vehicle Line--DO NOT USE</v>
          </cell>
        </row>
        <row r="5585">
          <cell r="E5585" t="str">
            <v>00</v>
          </cell>
          <cell r="F5585" t="str">
            <v>No Vehicle Line--DO NOT USE</v>
          </cell>
        </row>
        <row r="5586">
          <cell r="E5586" t="str">
            <v>00</v>
          </cell>
          <cell r="F5586" t="str">
            <v>No Vehicle Line--DO NOT USE</v>
          </cell>
        </row>
        <row r="5587">
          <cell r="E5587" t="str">
            <v>00</v>
          </cell>
          <cell r="F5587" t="str">
            <v>No Vehicle Line--DO NOT USE</v>
          </cell>
        </row>
        <row r="5588">
          <cell r="E5588" t="str">
            <v>00</v>
          </cell>
          <cell r="F5588" t="str">
            <v>No Vehicle Line--DO NOT USE</v>
          </cell>
        </row>
        <row r="5589">
          <cell r="E5589" t="str">
            <v>00</v>
          </cell>
          <cell r="F5589" t="str">
            <v>No Vehicle Line--DO NOT USE</v>
          </cell>
        </row>
        <row r="5590">
          <cell r="E5590" t="str">
            <v>00</v>
          </cell>
          <cell r="F5590" t="str">
            <v>No Vehicle Line--DO NOT USE</v>
          </cell>
        </row>
        <row r="5591">
          <cell r="E5591" t="str">
            <v>00</v>
          </cell>
          <cell r="F5591" t="str">
            <v>No Vehicle Line--DO NOT USE</v>
          </cell>
        </row>
        <row r="5592">
          <cell r="E5592" t="str">
            <v>00</v>
          </cell>
          <cell r="F5592" t="str">
            <v>No Vehicle Line--DO NOT USE</v>
          </cell>
        </row>
        <row r="5593">
          <cell r="E5593" t="str">
            <v>00</v>
          </cell>
          <cell r="F5593" t="str">
            <v>No Vehicle Line--DO NOT USE</v>
          </cell>
        </row>
        <row r="5594">
          <cell r="E5594" t="str">
            <v>00</v>
          </cell>
          <cell r="F5594" t="str">
            <v>No Vehicle Line--DO NOT USE</v>
          </cell>
        </row>
        <row r="5595">
          <cell r="E5595" t="str">
            <v>00</v>
          </cell>
          <cell r="F5595" t="str">
            <v>No Vehicle Line--DO NOT USE</v>
          </cell>
        </row>
        <row r="5596">
          <cell r="E5596" t="str">
            <v>00</v>
          </cell>
          <cell r="F5596" t="str">
            <v>No Vehicle Line--DO NOT USE</v>
          </cell>
        </row>
        <row r="5597">
          <cell r="E5597" t="str">
            <v>00</v>
          </cell>
          <cell r="F5597" t="str">
            <v>No Vehicle Line--DO NOT USE</v>
          </cell>
        </row>
        <row r="5598">
          <cell r="E5598" t="str">
            <v>00</v>
          </cell>
          <cell r="F5598" t="str">
            <v>No Vehicle Line--DO NOT USE</v>
          </cell>
        </row>
        <row r="5599">
          <cell r="E5599" t="str">
            <v>00</v>
          </cell>
          <cell r="F5599" t="str">
            <v>No Vehicle Line--DO NOT USE</v>
          </cell>
        </row>
        <row r="5600">
          <cell r="E5600" t="str">
            <v>00</v>
          </cell>
          <cell r="F5600" t="str">
            <v>No Vehicle Line--DO NOT USE</v>
          </cell>
        </row>
        <row r="5601">
          <cell r="E5601" t="str">
            <v>00</v>
          </cell>
          <cell r="F5601" t="str">
            <v>No Vehicle Line--DO NOT USE</v>
          </cell>
        </row>
        <row r="5602">
          <cell r="E5602" t="str">
            <v>00</v>
          </cell>
          <cell r="F5602" t="str">
            <v>No Vehicle Line--DO NOT USE</v>
          </cell>
        </row>
        <row r="5603">
          <cell r="E5603" t="str">
            <v>00</v>
          </cell>
          <cell r="F5603" t="str">
            <v>No Vehicle Line--DO NOT USE</v>
          </cell>
        </row>
        <row r="5604">
          <cell r="E5604" t="str">
            <v>00</v>
          </cell>
          <cell r="F5604" t="str">
            <v>No Vehicle Line--DO NOT USE</v>
          </cell>
        </row>
        <row r="5605">
          <cell r="E5605" t="str">
            <v>00</v>
          </cell>
          <cell r="F5605" t="str">
            <v>No Vehicle Line--DO NOT USE</v>
          </cell>
        </row>
        <row r="5606">
          <cell r="E5606" t="str">
            <v>00</v>
          </cell>
          <cell r="F5606" t="str">
            <v>No Vehicle Line--DO NOT USE</v>
          </cell>
        </row>
        <row r="5607">
          <cell r="E5607" t="str">
            <v>00</v>
          </cell>
          <cell r="F5607" t="str">
            <v>No Vehicle Line--DO NOT USE</v>
          </cell>
        </row>
        <row r="5608">
          <cell r="E5608" t="str">
            <v>00</v>
          </cell>
          <cell r="F5608" t="str">
            <v>No Vehicle Line--DO NOT USE</v>
          </cell>
        </row>
        <row r="5609">
          <cell r="E5609" t="str">
            <v>00</v>
          </cell>
          <cell r="F5609" t="str">
            <v>No Vehicle Line--DO NOT USE</v>
          </cell>
        </row>
        <row r="5610">
          <cell r="E5610" t="str">
            <v>00</v>
          </cell>
          <cell r="F5610" t="str">
            <v>No Vehicle Line--DO NOT USE</v>
          </cell>
        </row>
        <row r="5611">
          <cell r="E5611" t="str">
            <v>00</v>
          </cell>
          <cell r="F5611" t="str">
            <v>No Vehicle Line--DO NOT USE</v>
          </cell>
        </row>
        <row r="5612">
          <cell r="E5612" t="str">
            <v>00</v>
          </cell>
          <cell r="F5612" t="str">
            <v>No Vehicle Line--DO NOT USE</v>
          </cell>
        </row>
        <row r="5613">
          <cell r="E5613" t="str">
            <v>00</v>
          </cell>
          <cell r="F5613" t="str">
            <v>No Vehicle Line--DO NOT USE</v>
          </cell>
        </row>
        <row r="5614">
          <cell r="E5614" t="str">
            <v>00</v>
          </cell>
          <cell r="F5614" t="str">
            <v>No Vehicle Line--DO NOT USE</v>
          </cell>
        </row>
        <row r="5615">
          <cell r="E5615" t="str">
            <v>00</v>
          </cell>
          <cell r="F5615" t="str">
            <v>No Vehicle Line--DO NOT USE</v>
          </cell>
        </row>
        <row r="5616">
          <cell r="E5616" t="str">
            <v>00</v>
          </cell>
          <cell r="F5616" t="str">
            <v>No Vehicle Line--DO NOT USE</v>
          </cell>
        </row>
        <row r="5617">
          <cell r="E5617" t="str">
            <v>00</v>
          </cell>
          <cell r="F5617" t="str">
            <v>No Vehicle Line--DO NOT USE</v>
          </cell>
        </row>
        <row r="5618">
          <cell r="E5618" t="str">
            <v>00</v>
          </cell>
          <cell r="F5618" t="str">
            <v>No Vehicle Line--DO NOT USE</v>
          </cell>
        </row>
        <row r="5619">
          <cell r="E5619" t="str">
            <v>00</v>
          </cell>
          <cell r="F5619" t="str">
            <v>No Vehicle Line--DO NOT USE</v>
          </cell>
        </row>
        <row r="5620">
          <cell r="E5620" t="str">
            <v>00</v>
          </cell>
          <cell r="F5620" t="str">
            <v>No Vehicle Line--DO NOT USE</v>
          </cell>
        </row>
        <row r="5621">
          <cell r="E5621" t="str">
            <v>00</v>
          </cell>
          <cell r="F5621" t="str">
            <v>No Vehicle Line--DO NOT USE</v>
          </cell>
        </row>
        <row r="5622">
          <cell r="E5622" t="str">
            <v>00</v>
          </cell>
          <cell r="F5622" t="str">
            <v>No Vehicle Line--DO NOT USE</v>
          </cell>
        </row>
        <row r="5623">
          <cell r="E5623" t="str">
            <v>00</v>
          </cell>
          <cell r="F5623" t="str">
            <v>No Vehicle Line--DO NOT USE</v>
          </cell>
        </row>
        <row r="5624">
          <cell r="E5624" t="str">
            <v>00</v>
          </cell>
          <cell r="F5624" t="str">
            <v>No Vehicle Line--DO NOT USE</v>
          </cell>
        </row>
        <row r="5625">
          <cell r="E5625" t="str">
            <v>00</v>
          </cell>
          <cell r="F5625" t="str">
            <v>No Vehicle Line--DO NOT USE</v>
          </cell>
        </row>
        <row r="5626">
          <cell r="E5626" t="str">
            <v>00</v>
          </cell>
          <cell r="F5626" t="str">
            <v>No Vehicle Line--DO NOT USE</v>
          </cell>
        </row>
        <row r="5627">
          <cell r="E5627" t="str">
            <v>00</v>
          </cell>
          <cell r="F5627" t="str">
            <v>No Vehicle Line--DO NOT USE</v>
          </cell>
        </row>
        <row r="5628">
          <cell r="E5628" t="str">
            <v>00</v>
          </cell>
          <cell r="F5628" t="str">
            <v>No Vehicle Line--DO NOT USE</v>
          </cell>
        </row>
        <row r="5629">
          <cell r="E5629" t="str">
            <v>00</v>
          </cell>
          <cell r="F5629" t="str">
            <v>No Vehicle Line--DO NOT USE</v>
          </cell>
        </row>
        <row r="5630">
          <cell r="E5630" t="str">
            <v>00</v>
          </cell>
          <cell r="F5630" t="str">
            <v>No Vehicle Line--DO NOT USE</v>
          </cell>
        </row>
        <row r="5631">
          <cell r="E5631" t="str">
            <v>00</v>
          </cell>
          <cell r="F5631" t="str">
            <v>No Vehicle Line--DO NOT USE</v>
          </cell>
        </row>
        <row r="5632">
          <cell r="E5632" t="str">
            <v>00</v>
          </cell>
          <cell r="F5632" t="str">
            <v>No Vehicle Line--DO NOT USE</v>
          </cell>
        </row>
        <row r="5633">
          <cell r="E5633" t="str">
            <v>00</v>
          </cell>
          <cell r="F5633" t="str">
            <v>No Vehicle Line--DO NOT USE</v>
          </cell>
        </row>
        <row r="5634">
          <cell r="E5634" t="str">
            <v>00</v>
          </cell>
          <cell r="F5634" t="str">
            <v>No Vehicle Line--DO NOT USE</v>
          </cell>
        </row>
        <row r="5635">
          <cell r="E5635" t="str">
            <v>00</v>
          </cell>
          <cell r="F5635" t="str">
            <v>No Vehicle Line--DO NOT USE</v>
          </cell>
        </row>
        <row r="5636">
          <cell r="E5636" t="str">
            <v>00</v>
          </cell>
          <cell r="F5636" t="str">
            <v>No Vehicle Line--DO NOT USE</v>
          </cell>
        </row>
        <row r="5637">
          <cell r="E5637" t="str">
            <v>00</v>
          </cell>
          <cell r="F5637" t="str">
            <v>No Vehicle Line--DO NOT USE</v>
          </cell>
        </row>
        <row r="5638">
          <cell r="E5638" t="str">
            <v>00</v>
          </cell>
          <cell r="F5638" t="str">
            <v>No Vehicle Line--DO NOT USE</v>
          </cell>
        </row>
        <row r="5639">
          <cell r="E5639" t="str">
            <v>00</v>
          </cell>
          <cell r="F5639" t="str">
            <v>No Vehicle Line--DO NOT USE</v>
          </cell>
        </row>
        <row r="5640">
          <cell r="E5640" t="str">
            <v>00</v>
          </cell>
          <cell r="F5640" t="str">
            <v>No Vehicle Line--DO NOT USE</v>
          </cell>
        </row>
        <row r="5641">
          <cell r="E5641" t="str">
            <v>00</v>
          </cell>
          <cell r="F5641" t="str">
            <v>No Vehicle Line--DO NOT USE</v>
          </cell>
        </row>
        <row r="5642">
          <cell r="E5642" t="str">
            <v>00</v>
          </cell>
          <cell r="F5642" t="str">
            <v>No Vehicle Line--DO NOT USE</v>
          </cell>
        </row>
        <row r="5643">
          <cell r="E5643" t="str">
            <v>00</v>
          </cell>
          <cell r="F5643" t="str">
            <v>No Vehicle Line--DO NOT USE</v>
          </cell>
        </row>
        <row r="5644">
          <cell r="E5644" t="str">
            <v>00</v>
          </cell>
          <cell r="F5644" t="str">
            <v>No Vehicle Line--DO NOT USE</v>
          </cell>
        </row>
        <row r="5645">
          <cell r="E5645" t="str">
            <v>00</v>
          </cell>
          <cell r="F5645" t="str">
            <v>No Vehicle Line--DO NOT USE</v>
          </cell>
        </row>
        <row r="5646">
          <cell r="E5646" t="str">
            <v>00</v>
          </cell>
          <cell r="F5646" t="str">
            <v>No Vehicle Line--DO NOT USE</v>
          </cell>
        </row>
        <row r="5647">
          <cell r="E5647" t="str">
            <v>00</v>
          </cell>
          <cell r="F5647" t="str">
            <v>No Vehicle Line--DO NOT USE</v>
          </cell>
        </row>
        <row r="5648">
          <cell r="E5648" t="str">
            <v>00</v>
          </cell>
          <cell r="F5648" t="str">
            <v>No Vehicle Line--DO NOT USE</v>
          </cell>
        </row>
        <row r="5649">
          <cell r="E5649" t="str">
            <v>00</v>
          </cell>
          <cell r="F5649" t="str">
            <v>No Vehicle Line--DO NOT USE</v>
          </cell>
        </row>
        <row r="5650">
          <cell r="E5650" t="str">
            <v>00</v>
          </cell>
          <cell r="F5650" t="str">
            <v>No Vehicle Line--DO NOT USE</v>
          </cell>
        </row>
        <row r="5651">
          <cell r="E5651" t="str">
            <v>00</v>
          </cell>
          <cell r="F5651" t="str">
            <v>No Vehicle Line--DO NOT USE</v>
          </cell>
        </row>
        <row r="5652">
          <cell r="E5652" t="str">
            <v>00</v>
          </cell>
          <cell r="F5652" t="str">
            <v>No Vehicle Line--DO NOT USE</v>
          </cell>
        </row>
        <row r="5653">
          <cell r="E5653" t="str">
            <v>00</v>
          </cell>
          <cell r="F5653" t="str">
            <v>No Vehicle Line--DO NOT USE</v>
          </cell>
        </row>
        <row r="5654">
          <cell r="E5654" t="str">
            <v>00</v>
          </cell>
          <cell r="F5654" t="str">
            <v>No Vehicle Line--DO NOT USE</v>
          </cell>
        </row>
        <row r="5655">
          <cell r="E5655" t="str">
            <v>00</v>
          </cell>
          <cell r="F5655" t="str">
            <v>No Vehicle Line--DO NOT USE</v>
          </cell>
        </row>
        <row r="5656">
          <cell r="E5656" t="str">
            <v>00</v>
          </cell>
          <cell r="F5656" t="str">
            <v>No Vehicle Line--DO NOT USE</v>
          </cell>
        </row>
        <row r="5657">
          <cell r="E5657" t="str">
            <v>00</v>
          </cell>
          <cell r="F5657" t="str">
            <v>No Vehicle Line--DO NOT USE</v>
          </cell>
        </row>
        <row r="5658">
          <cell r="E5658" t="str">
            <v>00</v>
          </cell>
          <cell r="F5658" t="str">
            <v>No Vehicle Line--DO NOT USE</v>
          </cell>
        </row>
        <row r="5659">
          <cell r="E5659" t="str">
            <v>00</v>
          </cell>
          <cell r="F5659" t="str">
            <v>No Vehicle Line--DO NOT USE</v>
          </cell>
        </row>
        <row r="5660">
          <cell r="E5660" t="str">
            <v>00</v>
          </cell>
          <cell r="F5660" t="str">
            <v>No Vehicle Line--DO NOT USE</v>
          </cell>
        </row>
        <row r="5661">
          <cell r="E5661" t="str">
            <v>00</v>
          </cell>
          <cell r="F5661" t="str">
            <v>No Vehicle Line--DO NOT USE</v>
          </cell>
        </row>
        <row r="5662">
          <cell r="E5662" t="str">
            <v>00</v>
          </cell>
          <cell r="F5662" t="str">
            <v>No Vehicle Line--DO NOT USE</v>
          </cell>
        </row>
        <row r="5663">
          <cell r="E5663" t="str">
            <v>00</v>
          </cell>
          <cell r="F5663" t="str">
            <v>No Vehicle Line--DO NOT USE</v>
          </cell>
        </row>
        <row r="5664">
          <cell r="E5664" t="str">
            <v>00</v>
          </cell>
          <cell r="F5664" t="str">
            <v>No Vehicle Line--DO NOT USE</v>
          </cell>
        </row>
        <row r="5665">
          <cell r="E5665" t="str">
            <v>00</v>
          </cell>
          <cell r="F5665" t="str">
            <v>No Vehicle Line--DO NOT USE</v>
          </cell>
        </row>
        <row r="5666">
          <cell r="E5666" t="str">
            <v>00</v>
          </cell>
          <cell r="F5666" t="str">
            <v>No Vehicle Line--DO NOT USE</v>
          </cell>
        </row>
        <row r="5667">
          <cell r="E5667" t="str">
            <v>00</v>
          </cell>
          <cell r="F5667" t="str">
            <v>No Vehicle Line--DO NOT USE</v>
          </cell>
        </row>
        <row r="5668">
          <cell r="E5668" t="str">
            <v>00</v>
          </cell>
          <cell r="F5668" t="str">
            <v>No Vehicle Line--DO NOT USE</v>
          </cell>
        </row>
        <row r="5669">
          <cell r="E5669" t="str">
            <v>00</v>
          </cell>
          <cell r="F5669" t="str">
            <v>No Vehicle Line--DO NOT USE</v>
          </cell>
        </row>
        <row r="5670">
          <cell r="E5670" t="str">
            <v>00</v>
          </cell>
          <cell r="F5670" t="str">
            <v>No Vehicle Line--DO NOT USE</v>
          </cell>
        </row>
        <row r="5671">
          <cell r="E5671" t="str">
            <v>00</v>
          </cell>
          <cell r="F5671" t="str">
            <v>No Vehicle Line--DO NOT USE</v>
          </cell>
        </row>
        <row r="5672">
          <cell r="E5672" t="str">
            <v>00</v>
          </cell>
          <cell r="F5672" t="str">
            <v>No Vehicle Line--DO NOT USE</v>
          </cell>
        </row>
        <row r="5673">
          <cell r="E5673" t="str">
            <v>00</v>
          </cell>
          <cell r="F5673" t="str">
            <v>No Vehicle Line--DO NOT USE</v>
          </cell>
        </row>
        <row r="5674">
          <cell r="E5674" t="str">
            <v>00</v>
          </cell>
          <cell r="F5674" t="str">
            <v>No Vehicle Line--DO NOT USE</v>
          </cell>
        </row>
        <row r="5675">
          <cell r="E5675" t="str">
            <v>ZC</v>
          </cell>
          <cell r="F5675" t="str">
            <v>Non-FAO Produced Vehicles</v>
          </cell>
        </row>
        <row r="5676">
          <cell r="E5676" t="str">
            <v>ZC</v>
          </cell>
          <cell r="F5676" t="str">
            <v>Non-FAO Produced Vehicles</v>
          </cell>
        </row>
        <row r="5677">
          <cell r="E5677" t="str">
            <v>ZC</v>
          </cell>
          <cell r="F5677" t="str">
            <v>Non-FAO Produced Vehicles</v>
          </cell>
        </row>
        <row r="5678">
          <cell r="E5678" t="str">
            <v>ZC</v>
          </cell>
          <cell r="F5678" t="str">
            <v>Non-FAO Produced Vehicles</v>
          </cell>
        </row>
        <row r="5679">
          <cell r="E5679" t="str">
            <v>ZC</v>
          </cell>
          <cell r="F5679" t="str">
            <v>Non-FAO Produced Vehicles</v>
          </cell>
        </row>
        <row r="5680">
          <cell r="E5680" t="str">
            <v>ZC</v>
          </cell>
          <cell r="F5680" t="str">
            <v>Non-FAO Produced Vehicles</v>
          </cell>
        </row>
        <row r="5681">
          <cell r="E5681" t="str">
            <v>ZC</v>
          </cell>
          <cell r="F5681" t="str">
            <v>Non-FAO Produced Vehicles</v>
          </cell>
        </row>
        <row r="5682">
          <cell r="E5682" t="str">
            <v>ZC</v>
          </cell>
          <cell r="F5682" t="str">
            <v>Non-FAO Produced Vehicles</v>
          </cell>
        </row>
        <row r="5683">
          <cell r="E5683" t="str">
            <v>ZC</v>
          </cell>
          <cell r="F5683" t="str">
            <v>Non-FAO Produced Vehicles</v>
          </cell>
        </row>
        <row r="5684">
          <cell r="E5684" t="str">
            <v>ZC</v>
          </cell>
          <cell r="F5684" t="str">
            <v>Non-FAO Produced Vehicles</v>
          </cell>
        </row>
        <row r="5685">
          <cell r="E5685" t="str">
            <v>ZC</v>
          </cell>
          <cell r="F5685" t="str">
            <v>Non-FAO Produced Vehicles</v>
          </cell>
        </row>
        <row r="5686">
          <cell r="E5686" t="str">
            <v>ZC</v>
          </cell>
          <cell r="F5686" t="str">
            <v>Non-FAO Produced Vehicles</v>
          </cell>
        </row>
        <row r="5687">
          <cell r="E5687" t="str">
            <v>ZC</v>
          </cell>
          <cell r="F5687" t="str">
            <v>Non-FAO Produced Vehicles</v>
          </cell>
        </row>
        <row r="5688">
          <cell r="E5688" t="str">
            <v>ZC</v>
          </cell>
          <cell r="F5688" t="str">
            <v>Non-FAO Produced Vehicles</v>
          </cell>
        </row>
        <row r="5689">
          <cell r="E5689" t="str">
            <v>ZC</v>
          </cell>
          <cell r="F5689" t="str">
            <v>Non-FAO Produced Vehicles</v>
          </cell>
        </row>
        <row r="5690">
          <cell r="E5690" t="str">
            <v>ZB</v>
          </cell>
          <cell r="F5690" t="str">
            <v>Other Comp Sales Non-FAO</v>
          </cell>
        </row>
        <row r="5691">
          <cell r="E5691" t="str">
            <v>ZB</v>
          </cell>
          <cell r="F5691" t="str">
            <v>Other Comp Sales Non-FAO</v>
          </cell>
        </row>
        <row r="5692">
          <cell r="E5692" t="str">
            <v>VO</v>
          </cell>
          <cell r="F5692" t="str">
            <v>Pronto - V247</v>
          </cell>
        </row>
        <row r="5693">
          <cell r="E5693" t="str">
            <v>VO</v>
          </cell>
          <cell r="F5693" t="str">
            <v>Pronto - V247</v>
          </cell>
        </row>
        <row r="5694">
          <cell r="E5694" t="str">
            <v>VO</v>
          </cell>
          <cell r="F5694" t="str">
            <v>Pronto - V247</v>
          </cell>
        </row>
        <row r="5695">
          <cell r="E5695" t="str">
            <v>VO</v>
          </cell>
          <cell r="F5695" t="str">
            <v>Pronto - V247</v>
          </cell>
        </row>
        <row r="5696">
          <cell r="E5696" t="str">
            <v>VO</v>
          </cell>
          <cell r="F5696" t="str">
            <v>Pronto - V247</v>
          </cell>
        </row>
        <row r="5697">
          <cell r="E5697" t="str">
            <v>VO</v>
          </cell>
          <cell r="F5697" t="str">
            <v>Pronto - V247</v>
          </cell>
        </row>
        <row r="5698">
          <cell r="E5698" t="str">
            <v>VO</v>
          </cell>
          <cell r="F5698" t="str">
            <v>Pronto - V247</v>
          </cell>
        </row>
        <row r="5699">
          <cell r="E5699" t="str">
            <v>VO</v>
          </cell>
          <cell r="F5699" t="str">
            <v>Pronto - V247</v>
          </cell>
        </row>
        <row r="5700">
          <cell r="E5700" t="str">
            <v>ZD</v>
          </cell>
          <cell r="F5700" t="str">
            <v>PSA (PTO, Europe CBG)</v>
          </cell>
        </row>
        <row r="5701">
          <cell r="E5701" t="str">
            <v>ZD</v>
          </cell>
          <cell r="F5701" t="str">
            <v>PSA (PTO, Europe CBG)</v>
          </cell>
        </row>
        <row r="5702">
          <cell r="E5702" t="str">
            <v>BM</v>
          </cell>
          <cell r="F5702" t="str">
            <v>Puma - S161</v>
          </cell>
        </row>
        <row r="5703">
          <cell r="E5703" t="str">
            <v>BM</v>
          </cell>
          <cell r="F5703" t="str">
            <v>Puma - S161</v>
          </cell>
        </row>
        <row r="5704">
          <cell r="E5704" t="str">
            <v>BM</v>
          </cell>
          <cell r="F5704" t="str">
            <v>Puma - S161</v>
          </cell>
        </row>
        <row r="5705">
          <cell r="E5705" t="str">
            <v>BM</v>
          </cell>
          <cell r="F5705" t="str">
            <v>Puma - S161</v>
          </cell>
        </row>
        <row r="5706">
          <cell r="E5706" t="str">
            <v>BM</v>
          </cell>
          <cell r="F5706" t="str">
            <v>Puma - S161</v>
          </cell>
        </row>
        <row r="5707">
          <cell r="E5707" t="str">
            <v>BM</v>
          </cell>
          <cell r="F5707" t="str">
            <v>Puma - S161</v>
          </cell>
        </row>
        <row r="5708">
          <cell r="E5708" t="str">
            <v>BM</v>
          </cell>
          <cell r="F5708" t="str">
            <v>Puma - S161</v>
          </cell>
        </row>
        <row r="5709">
          <cell r="E5709" t="str">
            <v>BM</v>
          </cell>
          <cell r="F5709" t="str">
            <v>Puma - S161</v>
          </cell>
        </row>
        <row r="5710">
          <cell r="E5710" t="str">
            <v>BM</v>
          </cell>
          <cell r="F5710" t="str">
            <v>Puma - S161</v>
          </cell>
        </row>
        <row r="5711">
          <cell r="E5711" t="str">
            <v>BM</v>
          </cell>
          <cell r="F5711" t="str">
            <v>Puma - S161</v>
          </cell>
        </row>
        <row r="5712">
          <cell r="E5712" t="str">
            <v>BM</v>
          </cell>
          <cell r="F5712" t="str">
            <v>Puma - S161</v>
          </cell>
        </row>
        <row r="5713">
          <cell r="E5713" t="str">
            <v>BM</v>
          </cell>
          <cell r="F5713" t="str">
            <v>Puma - S161</v>
          </cell>
        </row>
        <row r="5714">
          <cell r="E5714" t="str">
            <v>BM</v>
          </cell>
          <cell r="F5714" t="str">
            <v>Puma - S161</v>
          </cell>
        </row>
        <row r="5715">
          <cell r="E5715" t="str">
            <v>BM</v>
          </cell>
          <cell r="F5715" t="str">
            <v>Puma - S161</v>
          </cell>
        </row>
        <row r="5716">
          <cell r="E5716" t="str">
            <v>BM</v>
          </cell>
          <cell r="F5716" t="str">
            <v>Puma - S161</v>
          </cell>
        </row>
        <row r="5717">
          <cell r="E5717" t="str">
            <v>BM</v>
          </cell>
          <cell r="F5717" t="str">
            <v>Puma - S161</v>
          </cell>
        </row>
        <row r="5718">
          <cell r="E5718" t="str">
            <v>BM</v>
          </cell>
          <cell r="F5718" t="str">
            <v>Puma - S161</v>
          </cell>
        </row>
        <row r="5719">
          <cell r="E5719" t="str">
            <v>BM</v>
          </cell>
          <cell r="F5719" t="str">
            <v>Puma - S161</v>
          </cell>
        </row>
        <row r="5720">
          <cell r="E5720" t="str">
            <v>BM</v>
          </cell>
          <cell r="F5720" t="str">
            <v>Puma - S161</v>
          </cell>
        </row>
        <row r="5721">
          <cell r="E5721" t="str">
            <v>BM</v>
          </cell>
          <cell r="F5721" t="str">
            <v>Puma - S161</v>
          </cell>
        </row>
        <row r="5722">
          <cell r="E5722" t="str">
            <v>BM</v>
          </cell>
          <cell r="F5722" t="str">
            <v>Puma - S161</v>
          </cell>
        </row>
        <row r="5723">
          <cell r="E5723" t="str">
            <v>BM</v>
          </cell>
          <cell r="F5723" t="str">
            <v>Puma - S161</v>
          </cell>
        </row>
        <row r="5724">
          <cell r="E5724" t="str">
            <v>BM</v>
          </cell>
          <cell r="F5724" t="str">
            <v>Puma - S161</v>
          </cell>
        </row>
        <row r="5725">
          <cell r="E5725" t="str">
            <v>ME</v>
          </cell>
          <cell r="F5725" t="str">
            <v>Quest - V149N</v>
          </cell>
        </row>
        <row r="5726">
          <cell r="E5726" t="str">
            <v>ME</v>
          </cell>
          <cell r="F5726" t="str">
            <v>Quest - V149N</v>
          </cell>
        </row>
        <row r="5727">
          <cell r="E5727" t="str">
            <v>ME</v>
          </cell>
          <cell r="F5727" t="str">
            <v>Quest - V149N</v>
          </cell>
        </row>
        <row r="5728">
          <cell r="E5728" t="str">
            <v>ME</v>
          </cell>
          <cell r="F5728" t="str">
            <v>Quest - V149N</v>
          </cell>
        </row>
        <row r="5729">
          <cell r="E5729" t="str">
            <v>ME</v>
          </cell>
          <cell r="F5729" t="str">
            <v>Quest - V149N</v>
          </cell>
        </row>
        <row r="5730">
          <cell r="E5730" t="str">
            <v>ME</v>
          </cell>
          <cell r="F5730" t="str">
            <v>Quest - V149N</v>
          </cell>
        </row>
        <row r="5731">
          <cell r="E5731" t="str">
            <v>ME</v>
          </cell>
          <cell r="F5731" t="str">
            <v>Quest - V149N</v>
          </cell>
        </row>
        <row r="5732">
          <cell r="E5732" t="str">
            <v>ME</v>
          </cell>
          <cell r="F5732" t="str">
            <v>Quest - V149N</v>
          </cell>
        </row>
        <row r="5733">
          <cell r="E5733" t="str">
            <v>ME</v>
          </cell>
          <cell r="F5733" t="str">
            <v>Quest - V149N</v>
          </cell>
        </row>
        <row r="5734">
          <cell r="E5734" t="str">
            <v>ME</v>
          </cell>
          <cell r="F5734" t="str">
            <v>Quest - V149N</v>
          </cell>
        </row>
        <row r="5735">
          <cell r="E5735" t="str">
            <v>ME</v>
          </cell>
          <cell r="F5735" t="str">
            <v>Quest - V149N</v>
          </cell>
        </row>
        <row r="5736">
          <cell r="E5736" t="str">
            <v>ME</v>
          </cell>
          <cell r="F5736" t="str">
            <v>Quest - V149N</v>
          </cell>
        </row>
        <row r="5737">
          <cell r="E5737" t="str">
            <v>ME</v>
          </cell>
          <cell r="F5737" t="str">
            <v>Quest - V149N</v>
          </cell>
        </row>
        <row r="5738">
          <cell r="E5738" t="str">
            <v>ME</v>
          </cell>
          <cell r="F5738" t="str">
            <v>Quest - V149N</v>
          </cell>
        </row>
        <row r="5739">
          <cell r="E5739" t="str">
            <v>ME</v>
          </cell>
          <cell r="F5739" t="str">
            <v>Quest - V149N</v>
          </cell>
        </row>
        <row r="5740">
          <cell r="E5740" t="str">
            <v>ME</v>
          </cell>
          <cell r="F5740" t="str">
            <v>Quest - V149N</v>
          </cell>
        </row>
        <row r="5741">
          <cell r="E5741" t="str">
            <v>ME</v>
          </cell>
          <cell r="F5741" t="str">
            <v>Quest - V149N</v>
          </cell>
        </row>
        <row r="5742">
          <cell r="E5742" t="str">
            <v>ME</v>
          </cell>
          <cell r="F5742" t="str">
            <v>Quest - V149N</v>
          </cell>
        </row>
        <row r="5743">
          <cell r="E5743" t="str">
            <v>ME</v>
          </cell>
          <cell r="F5743" t="str">
            <v>Quest - V149N</v>
          </cell>
        </row>
        <row r="5744">
          <cell r="E5744" t="str">
            <v>ME</v>
          </cell>
          <cell r="F5744" t="str">
            <v>Quest - V149N</v>
          </cell>
        </row>
        <row r="5745">
          <cell r="E5745" t="str">
            <v>ME</v>
          </cell>
          <cell r="F5745" t="str">
            <v>Quest - V149N</v>
          </cell>
        </row>
        <row r="5746">
          <cell r="E5746" t="str">
            <v>ME</v>
          </cell>
          <cell r="F5746" t="str">
            <v>Quest - V149N</v>
          </cell>
        </row>
        <row r="5747">
          <cell r="E5747" t="str">
            <v>ME</v>
          </cell>
          <cell r="F5747" t="str">
            <v>Quest - V149N</v>
          </cell>
        </row>
        <row r="5748">
          <cell r="E5748" t="str">
            <v>ME</v>
          </cell>
          <cell r="F5748" t="str">
            <v>Quest - V149N</v>
          </cell>
        </row>
        <row r="5749">
          <cell r="E5749" t="str">
            <v>ME</v>
          </cell>
          <cell r="F5749" t="str">
            <v>Quest - V149N</v>
          </cell>
        </row>
        <row r="5750">
          <cell r="E5750" t="str">
            <v>ME</v>
          </cell>
          <cell r="F5750" t="str">
            <v>Quest - V149N</v>
          </cell>
        </row>
        <row r="5751">
          <cell r="E5751" t="str">
            <v>ME</v>
          </cell>
          <cell r="F5751" t="str">
            <v>Quest - V149N</v>
          </cell>
        </row>
        <row r="5752">
          <cell r="E5752" t="str">
            <v>ME</v>
          </cell>
          <cell r="F5752" t="str">
            <v>Quest - V149N</v>
          </cell>
        </row>
        <row r="5753">
          <cell r="E5753" t="str">
            <v>ME</v>
          </cell>
          <cell r="F5753" t="str">
            <v>Quest - V149N</v>
          </cell>
        </row>
        <row r="5754">
          <cell r="E5754" t="str">
            <v>ME</v>
          </cell>
          <cell r="F5754" t="str">
            <v>Quest - V149N</v>
          </cell>
        </row>
        <row r="5755">
          <cell r="E5755" t="str">
            <v>PL</v>
          </cell>
          <cell r="F5755" t="str">
            <v>Ranger - J97F</v>
          </cell>
        </row>
        <row r="5756">
          <cell r="E5756" t="str">
            <v>PL</v>
          </cell>
          <cell r="F5756" t="str">
            <v>Ranger - J97F</v>
          </cell>
        </row>
        <row r="5757">
          <cell r="E5757" t="str">
            <v>PL</v>
          </cell>
          <cell r="F5757" t="str">
            <v>Ranger - J97F</v>
          </cell>
        </row>
        <row r="5758">
          <cell r="E5758" t="str">
            <v>PL</v>
          </cell>
          <cell r="F5758" t="str">
            <v>Ranger - J97F</v>
          </cell>
        </row>
        <row r="5759">
          <cell r="E5759" t="str">
            <v>PL</v>
          </cell>
          <cell r="F5759" t="str">
            <v>Ranger - J97F</v>
          </cell>
        </row>
        <row r="5760">
          <cell r="E5760" t="str">
            <v>PL</v>
          </cell>
          <cell r="F5760" t="str">
            <v>Ranger - J97F</v>
          </cell>
        </row>
        <row r="5761">
          <cell r="E5761" t="str">
            <v>PL</v>
          </cell>
          <cell r="F5761" t="str">
            <v>Ranger - J97F</v>
          </cell>
        </row>
        <row r="5762">
          <cell r="E5762" t="str">
            <v>PF</v>
          </cell>
          <cell r="F5762" t="str">
            <v>Ranger - P154</v>
          </cell>
        </row>
        <row r="5763">
          <cell r="E5763" t="str">
            <v>PF</v>
          </cell>
          <cell r="F5763" t="str">
            <v>Ranger - P154</v>
          </cell>
        </row>
        <row r="5764">
          <cell r="E5764" t="str">
            <v>PF</v>
          </cell>
          <cell r="F5764" t="str">
            <v>Ranger - P154</v>
          </cell>
        </row>
        <row r="5765">
          <cell r="E5765" t="str">
            <v>PF</v>
          </cell>
          <cell r="F5765" t="str">
            <v>Ranger - P154</v>
          </cell>
        </row>
        <row r="5766">
          <cell r="E5766" t="str">
            <v>PF</v>
          </cell>
          <cell r="F5766" t="str">
            <v>Ranger - P154</v>
          </cell>
        </row>
        <row r="5767">
          <cell r="E5767" t="str">
            <v>PF</v>
          </cell>
          <cell r="F5767" t="str">
            <v>Ranger - P154</v>
          </cell>
        </row>
        <row r="5768">
          <cell r="E5768" t="str">
            <v>PF</v>
          </cell>
          <cell r="F5768" t="str">
            <v>Ranger - P154</v>
          </cell>
        </row>
        <row r="5769">
          <cell r="E5769" t="str">
            <v>PF</v>
          </cell>
          <cell r="F5769" t="str">
            <v>Ranger - P154</v>
          </cell>
        </row>
        <row r="5770">
          <cell r="E5770" t="str">
            <v>PF</v>
          </cell>
          <cell r="F5770" t="str">
            <v>Ranger - P154</v>
          </cell>
        </row>
        <row r="5771">
          <cell r="E5771" t="str">
            <v>PF</v>
          </cell>
          <cell r="F5771" t="str">
            <v>Ranger - P154</v>
          </cell>
        </row>
        <row r="5772">
          <cell r="E5772" t="str">
            <v>PF</v>
          </cell>
          <cell r="F5772" t="str">
            <v>Ranger - P154</v>
          </cell>
        </row>
        <row r="5773">
          <cell r="E5773" t="str">
            <v>PF</v>
          </cell>
          <cell r="F5773" t="str">
            <v>Ranger - P154</v>
          </cell>
        </row>
        <row r="5774">
          <cell r="E5774" t="str">
            <v>PO</v>
          </cell>
          <cell r="F5774" t="str">
            <v>Ranger - P273</v>
          </cell>
        </row>
        <row r="5775">
          <cell r="E5775" t="str">
            <v>PO</v>
          </cell>
          <cell r="F5775" t="str">
            <v>Ranger - P273</v>
          </cell>
        </row>
        <row r="5776">
          <cell r="E5776" t="str">
            <v>PO</v>
          </cell>
          <cell r="F5776" t="str">
            <v>Ranger - P273</v>
          </cell>
        </row>
        <row r="5777">
          <cell r="E5777" t="str">
            <v>PO</v>
          </cell>
          <cell r="F5777" t="str">
            <v>Ranger - P273</v>
          </cell>
        </row>
        <row r="5778">
          <cell r="E5778" t="str">
            <v>PO</v>
          </cell>
          <cell r="F5778" t="str">
            <v>Ranger - P273</v>
          </cell>
        </row>
        <row r="5779">
          <cell r="E5779" t="str">
            <v>PO</v>
          </cell>
          <cell r="F5779" t="str">
            <v>Ranger - P273</v>
          </cell>
        </row>
        <row r="5780">
          <cell r="E5780" t="str">
            <v>PO</v>
          </cell>
          <cell r="F5780" t="str">
            <v>Ranger - P273</v>
          </cell>
        </row>
        <row r="5781">
          <cell r="E5781" t="str">
            <v>PO</v>
          </cell>
          <cell r="F5781" t="str">
            <v>Ranger - P273</v>
          </cell>
        </row>
        <row r="5782">
          <cell r="E5782" t="str">
            <v>PO</v>
          </cell>
          <cell r="F5782" t="str">
            <v>Ranger - P273</v>
          </cell>
        </row>
        <row r="5783">
          <cell r="E5783" t="str">
            <v>PO</v>
          </cell>
          <cell r="F5783" t="str">
            <v>Ranger - P273</v>
          </cell>
        </row>
        <row r="5784">
          <cell r="E5784" t="str">
            <v>PO</v>
          </cell>
          <cell r="F5784" t="str">
            <v>Ranger - P273</v>
          </cell>
        </row>
        <row r="5785">
          <cell r="E5785" t="str">
            <v>PO</v>
          </cell>
          <cell r="F5785" t="str">
            <v>Ranger - P273</v>
          </cell>
        </row>
        <row r="5786">
          <cell r="E5786" t="str">
            <v>PO</v>
          </cell>
          <cell r="F5786" t="str">
            <v>Ranger - P273</v>
          </cell>
        </row>
        <row r="5787">
          <cell r="E5787" t="str">
            <v>PO</v>
          </cell>
          <cell r="F5787" t="str">
            <v>Ranger - P273</v>
          </cell>
        </row>
        <row r="5788">
          <cell r="E5788" t="str">
            <v>PO</v>
          </cell>
          <cell r="F5788" t="str">
            <v>Ranger - P273</v>
          </cell>
        </row>
        <row r="5789">
          <cell r="E5789" t="str">
            <v>PO</v>
          </cell>
          <cell r="F5789" t="str">
            <v>Ranger - P273</v>
          </cell>
        </row>
        <row r="5790">
          <cell r="E5790" t="str">
            <v>PO</v>
          </cell>
          <cell r="F5790" t="str">
            <v>Ranger - P273</v>
          </cell>
        </row>
        <row r="5791">
          <cell r="E5791" t="str">
            <v>PO</v>
          </cell>
          <cell r="F5791" t="str">
            <v>Ranger - P273</v>
          </cell>
        </row>
        <row r="5792">
          <cell r="E5792" t="str">
            <v>PO</v>
          </cell>
          <cell r="F5792" t="str">
            <v>Ranger - P273</v>
          </cell>
        </row>
        <row r="5793">
          <cell r="E5793" t="str">
            <v>PO</v>
          </cell>
          <cell r="F5793" t="str">
            <v>Ranger - P273</v>
          </cell>
        </row>
        <row r="5794">
          <cell r="E5794" t="str">
            <v>PO</v>
          </cell>
          <cell r="F5794" t="str">
            <v>Ranger - P273</v>
          </cell>
        </row>
        <row r="5795">
          <cell r="E5795" t="str">
            <v>PO</v>
          </cell>
          <cell r="F5795" t="str">
            <v>Ranger - P273</v>
          </cell>
        </row>
        <row r="5796">
          <cell r="E5796" t="str">
            <v>PO</v>
          </cell>
          <cell r="F5796" t="str">
            <v>Ranger - P273</v>
          </cell>
        </row>
        <row r="5797">
          <cell r="E5797" t="str">
            <v>PO</v>
          </cell>
          <cell r="F5797" t="str">
            <v>Ranger - P273</v>
          </cell>
        </row>
        <row r="5798">
          <cell r="E5798" t="str">
            <v>PO</v>
          </cell>
          <cell r="F5798" t="str">
            <v>Ranger - P273</v>
          </cell>
        </row>
        <row r="5799">
          <cell r="E5799" t="str">
            <v>PO</v>
          </cell>
          <cell r="F5799" t="str">
            <v>Ranger - P273</v>
          </cell>
        </row>
        <row r="5800">
          <cell r="E5800" t="str">
            <v>PO</v>
          </cell>
          <cell r="F5800" t="str">
            <v>Ranger - P273</v>
          </cell>
        </row>
        <row r="5801">
          <cell r="E5801" t="str">
            <v>PO</v>
          </cell>
          <cell r="F5801" t="str">
            <v>Ranger - P273</v>
          </cell>
        </row>
        <row r="5802">
          <cell r="E5802" t="str">
            <v>PO</v>
          </cell>
          <cell r="F5802" t="str">
            <v>Ranger - P273</v>
          </cell>
        </row>
        <row r="5803">
          <cell r="E5803" t="str">
            <v>PO</v>
          </cell>
          <cell r="F5803" t="str">
            <v>Ranger - P273</v>
          </cell>
        </row>
        <row r="5804">
          <cell r="E5804" t="str">
            <v>PO</v>
          </cell>
          <cell r="F5804" t="str">
            <v>Ranger - P273</v>
          </cell>
        </row>
        <row r="5805">
          <cell r="E5805" t="str">
            <v>PO</v>
          </cell>
          <cell r="F5805" t="str">
            <v>Ranger - P273</v>
          </cell>
        </row>
        <row r="5806">
          <cell r="E5806" t="str">
            <v>PO</v>
          </cell>
          <cell r="F5806" t="str">
            <v>Ranger - P273</v>
          </cell>
        </row>
        <row r="5807">
          <cell r="E5807" t="str">
            <v>PO</v>
          </cell>
          <cell r="F5807" t="str">
            <v>Ranger - P273</v>
          </cell>
        </row>
        <row r="5808">
          <cell r="E5808" t="str">
            <v>PD</v>
          </cell>
          <cell r="F5808" t="str">
            <v>Ranger - PN150</v>
          </cell>
        </row>
        <row r="5809">
          <cell r="E5809" t="str">
            <v>PD</v>
          </cell>
          <cell r="F5809" t="str">
            <v>Ranger - PN150</v>
          </cell>
        </row>
        <row r="5810">
          <cell r="E5810" t="str">
            <v>PD</v>
          </cell>
          <cell r="F5810" t="str">
            <v>Ranger - PN150</v>
          </cell>
        </row>
        <row r="5811">
          <cell r="E5811" t="str">
            <v>PD</v>
          </cell>
          <cell r="F5811" t="str">
            <v>Ranger - PN150</v>
          </cell>
        </row>
        <row r="5812">
          <cell r="E5812" t="str">
            <v>PD</v>
          </cell>
          <cell r="F5812" t="str">
            <v>Ranger - PN150</v>
          </cell>
        </row>
        <row r="5813">
          <cell r="E5813" t="str">
            <v>PD</v>
          </cell>
          <cell r="F5813" t="str">
            <v>Ranger - PN150</v>
          </cell>
        </row>
        <row r="5814">
          <cell r="E5814" t="str">
            <v>PD</v>
          </cell>
          <cell r="F5814" t="str">
            <v>Ranger - PN150</v>
          </cell>
        </row>
        <row r="5815">
          <cell r="E5815" t="str">
            <v>PD</v>
          </cell>
          <cell r="F5815" t="str">
            <v>Ranger - PN150</v>
          </cell>
        </row>
        <row r="5816">
          <cell r="E5816" t="str">
            <v>PD</v>
          </cell>
          <cell r="F5816" t="str">
            <v>Ranger - PN150</v>
          </cell>
        </row>
        <row r="5817">
          <cell r="E5817" t="str">
            <v>PD</v>
          </cell>
          <cell r="F5817" t="str">
            <v>Ranger - PN150</v>
          </cell>
        </row>
        <row r="5818">
          <cell r="E5818" t="str">
            <v>PD</v>
          </cell>
          <cell r="F5818" t="str">
            <v>Ranger - PN150</v>
          </cell>
        </row>
        <row r="5819">
          <cell r="E5819" t="str">
            <v>PD</v>
          </cell>
          <cell r="F5819" t="str">
            <v>Ranger - PN150</v>
          </cell>
        </row>
        <row r="5820">
          <cell r="E5820" t="str">
            <v>PD</v>
          </cell>
          <cell r="F5820" t="str">
            <v>Ranger - PN150</v>
          </cell>
        </row>
        <row r="5821">
          <cell r="E5821" t="str">
            <v>PD</v>
          </cell>
          <cell r="F5821" t="str">
            <v>Ranger - PN150</v>
          </cell>
        </row>
        <row r="5822">
          <cell r="E5822" t="str">
            <v>PD</v>
          </cell>
          <cell r="F5822" t="str">
            <v>Ranger - PN150</v>
          </cell>
        </row>
        <row r="5823">
          <cell r="E5823" t="str">
            <v>PD</v>
          </cell>
          <cell r="F5823" t="str">
            <v>Ranger - PN150</v>
          </cell>
        </row>
        <row r="5824">
          <cell r="E5824" t="str">
            <v>PD</v>
          </cell>
          <cell r="F5824" t="str">
            <v>Ranger - PN150</v>
          </cell>
        </row>
        <row r="5825">
          <cell r="E5825" t="str">
            <v>PD</v>
          </cell>
          <cell r="F5825" t="str">
            <v>Ranger - PN150</v>
          </cell>
        </row>
        <row r="5826">
          <cell r="E5826" t="str">
            <v>PD</v>
          </cell>
          <cell r="F5826" t="str">
            <v>Ranger - PN150</v>
          </cell>
        </row>
        <row r="5827">
          <cell r="E5827" t="str">
            <v>PD</v>
          </cell>
          <cell r="F5827" t="str">
            <v>Ranger - PN150</v>
          </cell>
        </row>
        <row r="5828">
          <cell r="E5828" t="str">
            <v>PD</v>
          </cell>
          <cell r="F5828" t="str">
            <v>Ranger - PN150</v>
          </cell>
        </row>
        <row r="5829">
          <cell r="E5829" t="str">
            <v>PD</v>
          </cell>
          <cell r="F5829" t="str">
            <v>Ranger - PN150</v>
          </cell>
        </row>
        <row r="5830">
          <cell r="E5830" t="str">
            <v>PD</v>
          </cell>
          <cell r="F5830" t="str">
            <v>Ranger - PN150</v>
          </cell>
        </row>
        <row r="5831">
          <cell r="E5831" t="str">
            <v>PD</v>
          </cell>
          <cell r="F5831" t="str">
            <v>Ranger - PN150</v>
          </cell>
        </row>
        <row r="5832">
          <cell r="E5832" t="str">
            <v>PD</v>
          </cell>
          <cell r="F5832" t="str">
            <v>Ranger - PN150</v>
          </cell>
        </row>
        <row r="5833">
          <cell r="E5833" t="str">
            <v>PD</v>
          </cell>
          <cell r="F5833" t="str">
            <v>Ranger - PN150</v>
          </cell>
        </row>
        <row r="5834">
          <cell r="E5834" t="str">
            <v>PD</v>
          </cell>
          <cell r="F5834" t="str">
            <v>Ranger - PN150</v>
          </cell>
        </row>
        <row r="5835">
          <cell r="E5835" t="str">
            <v>PD</v>
          </cell>
          <cell r="F5835" t="str">
            <v>Ranger - PN150</v>
          </cell>
        </row>
        <row r="5836">
          <cell r="E5836" t="str">
            <v>PD</v>
          </cell>
          <cell r="F5836" t="str">
            <v>Ranger - PN150</v>
          </cell>
        </row>
        <row r="5837">
          <cell r="E5837" t="str">
            <v>PD</v>
          </cell>
          <cell r="F5837" t="str">
            <v>Ranger - PN150</v>
          </cell>
        </row>
        <row r="5838">
          <cell r="E5838" t="str">
            <v>PD</v>
          </cell>
          <cell r="F5838" t="str">
            <v>Ranger - PN150</v>
          </cell>
        </row>
        <row r="5839">
          <cell r="E5839" t="str">
            <v>PD</v>
          </cell>
          <cell r="F5839" t="str">
            <v>Ranger - PN150</v>
          </cell>
        </row>
        <row r="5840">
          <cell r="E5840" t="str">
            <v>PD</v>
          </cell>
          <cell r="F5840" t="str">
            <v>Ranger - PN150</v>
          </cell>
        </row>
        <row r="5841">
          <cell r="E5841" t="str">
            <v>PD</v>
          </cell>
          <cell r="F5841" t="str">
            <v>Ranger - PN150</v>
          </cell>
        </row>
        <row r="5842">
          <cell r="E5842" t="str">
            <v>PD</v>
          </cell>
          <cell r="F5842" t="str">
            <v>Ranger - PN150</v>
          </cell>
        </row>
        <row r="5843">
          <cell r="E5843" t="str">
            <v>PD</v>
          </cell>
          <cell r="F5843" t="str">
            <v>Ranger - PN150</v>
          </cell>
        </row>
        <row r="5844">
          <cell r="E5844" t="str">
            <v>PD</v>
          </cell>
          <cell r="F5844" t="str">
            <v>Ranger - PN150</v>
          </cell>
        </row>
        <row r="5845">
          <cell r="E5845" t="str">
            <v>PD</v>
          </cell>
          <cell r="F5845" t="str">
            <v>Ranger - PN150</v>
          </cell>
        </row>
        <row r="5846">
          <cell r="E5846" t="str">
            <v>PD</v>
          </cell>
          <cell r="F5846" t="str">
            <v>Ranger - PN150</v>
          </cell>
        </row>
        <row r="5847">
          <cell r="E5847" t="str">
            <v>PD</v>
          </cell>
          <cell r="F5847" t="str">
            <v>Ranger - PN150</v>
          </cell>
        </row>
        <row r="5848">
          <cell r="E5848" t="str">
            <v>PD</v>
          </cell>
          <cell r="F5848" t="str">
            <v>Ranger - PN150</v>
          </cell>
        </row>
        <row r="5849">
          <cell r="E5849" t="str">
            <v>PD</v>
          </cell>
          <cell r="F5849" t="str">
            <v>Ranger - PN150</v>
          </cell>
        </row>
        <row r="5850">
          <cell r="E5850" t="str">
            <v>PD</v>
          </cell>
          <cell r="F5850" t="str">
            <v>Ranger - PN150</v>
          </cell>
        </row>
        <row r="5851">
          <cell r="E5851" t="str">
            <v>PD</v>
          </cell>
          <cell r="F5851" t="str">
            <v>Ranger - PN150</v>
          </cell>
        </row>
        <row r="5852">
          <cell r="E5852" t="str">
            <v>PD</v>
          </cell>
          <cell r="F5852" t="str">
            <v>Ranger - PN150</v>
          </cell>
        </row>
        <row r="5853">
          <cell r="E5853" t="str">
            <v>PD</v>
          </cell>
          <cell r="F5853" t="str">
            <v>Ranger - PN150</v>
          </cell>
        </row>
        <row r="5854">
          <cell r="E5854" t="str">
            <v>PD</v>
          </cell>
          <cell r="F5854" t="str">
            <v>Ranger - PN150</v>
          </cell>
        </row>
        <row r="5855">
          <cell r="E5855" t="str">
            <v>PD</v>
          </cell>
          <cell r="F5855" t="str">
            <v>Ranger - PN150</v>
          </cell>
        </row>
        <row r="5856">
          <cell r="E5856" t="str">
            <v>PD</v>
          </cell>
          <cell r="F5856" t="str">
            <v>Ranger - PN150</v>
          </cell>
        </row>
        <row r="5857">
          <cell r="E5857" t="str">
            <v>PD</v>
          </cell>
          <cell r="F5857" t="str">
            <v>Ranger - PN150</v>
          </cell>
        </row>
        <row r="5858">
          <cell r="E5858" t="str">
            <v>PD</v>
          </cell>
          <cell r="F5858" t="str">
            <v>Ranger - PN150</v>
          </cell>
        </row>
        <row r="5859">
          <cell r="E5859" t="str">
            <v>PD</v>
          </cell>
          <cell r="F5859" t="str">
            <v>Ranger - PN150</v>
          </cell>
        </row>
        <row r="5860">
          <cell r="E5860" t="str">
            <v>PD</v>
          </cell>
          <cell r="F5860" t="str">
            <v>Ranger - PN150</v>
          </cell>
        </row>
        <row r="5861">
          <cell r="E5861" t="str">
            <v>PD</v>
          </cell>
          <cell r="F5861" t="str">
            <v>Ranger - PN150</v>
          </cell>
        </row>
        <row r="5862">
          <cell r="E5862" t="str">
            <v>PD</v>
          </cell>
          <cell r="F5862" t="str">
            <v>Ranger - PN150</v>
          </cell>
        </row>
        <row r="5863">
          <cell r="E5863" t="str">
            <v>PD</v>
          </cell>
          <cell r="F5863" t="str">
            <v>Ranger - PN150</v>
          </cell>
        </row>
        <row r="5864">
          <cell r="E5864" t="str">
            <v>PD</v>
          </cell>
          <cell r="F5864" t="str">
            <v>Ranger - PN150</v>
          </cell>
        </row>
        <row r="5865">
          <cell r="E5865" t="str">
            <v>PD</v>
          </cell>
          <cell r="F5865" t="str">
            <v>Ranger - PN150</v>
          </cell>
        </row>
        <row r="5866">
          <cell r="E5866" t="str">
            <v>PD</v>
          </cell>
          <cell r="F5866" t="str">
            <v>Ranger - PN150</v>
          </cell>
        </row>
        <row r="5867">
          <cell r="E5867" t="str">
            <v>PD</v>
          </cell>
          <cell r="F5867" t="str">
            <v>Ranger - PN150</v>
          </cell>
        </row>
        <row r="5868">
          <cell r="E5868" t="str">
            <v>PD</v>
          </cell>
          <cell r="F5868" t="str">
            <v>Ranger - PN150</v>
          </cell>
        </row>
        <row r="5869">
          <cell r="E5869" t="str">
            <v>PD</v>
          </cell>
          <cell r="F5869" t="str">
            <v>Ranger - PN150</v>
          </cell>
        </row>
        <row r="5870">
          <cell r="E5870" t="str">
            <v>PD</v>
          </cell>
          <cell r="F5870" t="str">
            <v>Ranger - PN150</v>
          </cell>
        </row>
        <row r="5871">
          <cell r="E5871" t="str">
            <v>PD</v>
          </cell>
          <cell r="F5871" t="str">
            <v>Ranger - PN150</v>
          </cell>
        </row>
        <row r="5872">
          <cell r="E5872" t="str">
            <v>PD</v>
          </cell>
          <cell r="F5872" t="str">
            <v>Ranger - PN150</v>
          </cell>
        </row>
        <row r="5873">
          <cell r="E5873" t="str">
            <v>PD</v>
          </cell>
          <cell r="F5873" t="str">
            <v>Ranger - PN150</v>
          </cell>
        </row>
        <row r="5874">
          <cell r="E5874" t="str">
            <v>PD</v>
          </cell>
          <cell r="F5874" t="str">
            <v>Ranger - PN150</v>
          </cell>
        </row>
        <row r="5875">
          <cell r="E5875" t="str">
            <v>PD</v>
          </cell>
          <cell r="F5875" t="str">
            <v>Ranger - PN150</v>
          </cell>
        </row>
        <row r="5876">
          <cell r="E5876" t="str">
            <v>PD</v>
          </cell>
          <cell r="F5876" t="str">
            <v>Ranger - PN150</v>
          </cell>
        </row>
        <row r="5877">
          <cell r="E5877" t="str">
            <v>PD</v>
          </cell>
          <cell r="F5877" t="str">
            <v>Ranger - PN150</v>
          </cell>
        </row>
        <row r="5878">
          <cell r="E5878" t="str">
            <v>PD</v>
          </cell>
          <cell r="F5878" t="str">
            <v>Ranger - PN150</v>
          </cell>
        </row>
        <row r="5879">
          <cell r="E5879" t="str">
            <v>PD</v>
          </cell>
          <cell r="F5879" t="str">
            <v>Ranger - PN150</v>
          </cell>
        </row>
        <row r="5880">
          <cell r="E5880" t="str">
            <v>PD</v>
          </cell>
          <cell r="F5880" t="str">
            <v>Ranger - PN150</v>
          </cell>
        </row>
        <row r="5881">
          <cell r="E5881" t="str">
            <v>PD</v>
          </cell>
          <cell r="F5881" t="str">
            <v>Ranger - PN150</v>
          </cell>
        </row>
        <row r="5882">
          <cell r="E5882" t="str">
            <v>PD</v>
          </cell>
          <cell r="F5882" t="str">
            <v>Ranger - PN150</v>
          </cell>
        </row>
        <row r="5883">
          <cell r="E5883" t="str">
            <v>PD</v>
          </cell>
          <cell r="F5883" t="str">
            <v>Ranger - PN150</v>
          </cell>
        </row>
        <row r="5884">
          <cell r="E5884" t="str">
            <v>PD</v>
          </cell>
          <cell r="F5884" t="str">
            <v>Ranger - PN150</v>
          </cell>
        </row>
        <row r="5885">
          <cell r="E5885" t="str">
            <v>PD</v>
          </cell>
          <cell r="F5885" t="str">
            <v>Ranger - PN150</v>
          </cell>
        </row>
        <row r="5886">
          <cell r="E5886" t="str">
            <v>PD</v>
          </cell>
          <cell r="F5886" t="str">
            <v>Ranger - PN150</v>
          </cell>
        </row>
        <row r="5887">
          <cell r="E5887" t="str">
            <v>PD</v>
          </cell>
          <cell r="F5887" t="str">
            <v>Ranger - PN150</v>
          </cell>
        </row>
        <row r="5888">
          <cell r="E5888" t="str">
            <v>PD</v>
          </cell>
          <cell r="F5888" t="str">
            <v>Ranger - PN150</v>
          </cell>
        </row>
        <row r="5889">
          <cell r="E5889" t="str">
            <v>PD</v>
          </cell>
          <cell r="F5889" t="str">
            <v>Ranger - PN150</v>
          </cell>
        </row>
        <row r="5890">
          <cell r="E5890" t="str">
            <v>PD</v>
          </cell>
          <cell r="F5890" t="str">
            <v>Ranger - PN150</v>
          </cell>
        </row>
        <row r="5891">
          <cell r="E5891" t="str">
            <v>PD</v>
          </cell>
          <cell r="F5891" t="str">
            <v>Ranger - PN150</v>
          </cell>
        </row>
        <row r="5892">
          <cell r="E5892" t="str">
            <v>PD</v>
          </cell>
          <cell r="F5892" t="str">
            <v>Ranger - PN150</v>
          </cell>
        </row>
        <row r="5893">
          <cell r="E5893" t="str">
            <v>PD</v>
          </cell>
          <cell r="F5893" t="str">
            <v>Ranger - PN150</v>
          </cell>
        </row>
        <row r="5894">
          <cell r="E5894" t="str">
            <v>PD</v>
          </cell>
          <cell r="F5894" t="str">
            <v>Ranger - PN150</v>
          </cell>
        </row>
        <row r="5895">
          <cell r="E5895" t="str">
            <v>PD</v>
          </cell>
          <cell r="F5895" t="str">
            <v>Ranger - PN150</v>
          </cell>
        </row>
        <row r="5896">
          <cell r="E5896" t="str">
            <v>PD</v>
          </cell>
          <cell r="F5896" t="str">
            <v>Ranger - PN150</v>
          </cell>
        </row>
        <row r="5897">
          <cell r="E5897" t="str">
            <v>PD</v>
          </cell>
          <cell r="F5897" t="str">
            <v>Ranger - PN150</v>
          </cell>
        </row>
        <row r="5898">
          <cell r="E5898" t="str">
            <v>PD</v>
          </cell>
          <cell r="F5898" t="str">
            <v>Ranger - PN150</v>
          </cell>
        </row>
        <row r="5899">
          <cell r="E5899" t="str">
            <v>PD</v>
          </cell>
          <cell r="F5899" t="str">
            <v>Ranger - PN150</v>
          </cell>
        </row>
        <row r="5900">
          <cell r="E5900" t="str">
            <v>PD</v>
          </cell>
          <cell r="F5900" t="str">
            <v>Ranger - PN150</v>
          </cell>
        </row>
        <row r="5901">
          <cell r="E5901" t="str">
            <v>PD</v>
          </cell>
          <cell r="F5901" t="str">
            <v>Ranger - PN150</v>
          </cell>
        </row>
        <row r="5902">
          <cell r="E5902" t="str">
            <v>PD</v>
          </cell>
          <cell r="F5902" t="str">
            <v>Ranger - PN150</v>
          </cell>
        </row>
        <row r="5903">
          <cell r="E5903" t="str">
            <v>PD</v>
          </cell>
          <cell r="F5903" t="str">
            <v>Ranger - PN150</v>
          </cell>
        </row>
        <row r="5904">
          <cell r="E5904" t="str">
            <v>PD</v>
          </cell>
          <cell r="F5904" t="str">
            <v>Ranger - PN150</v>
          </cell>
        </row>
        <row r="5905">
          <cell r="E5905" t="str">
            <v>PD</v>
          </cell>
          <cell r="F5905" t="str">
            <v>Ranger - PN150</v>
          </cell>
        </row>
        <row r="5906">
          <cell r="E5906" t="str">
            <v>PD</v>
          </cell>
          <cell r="F5906" t="str">
            <v>Ranger - PN150</v>
          </cell>
        </row>
        <row r="5907">
          <cell r="E5907" t="str">
            <v>PD</v>
          </cell>
          <cell r="F5907" t="str">
            <v>Ranger - PN150</v>
          </cell>
        </row>
        <row r="5908">
          <cell r="E5908" t="str">
            <v>PD</v>
          </cell>
          <cell r="F5908" t="str">
            <v>Ranger - PN150</v>
          </cell>
        </row>
        <row r="5909">
          <cell r="E5909" t="str">
            <v>PD</v>
          </cell>
          <cell r="F5909" t="str">
            <v>Ranger - PN150</v>
          </cell>
        </row>
        <row r="5910">
          <cell r="E5910" t="str">
            <v>PD</v>
          </cell>
          <cell r="F5910" t="str">
            <v>Ranger - PN150</v>
          </cell>
        </row>
        <row r="5911">
          <cell r="E5911" t="str">
            <v>PD</v>
          </cell>
          <cell r="F5911" t="str">
            <v>Ranger - PN150</v>
          </cell>
        </row>
        <row r="5912">
          <cell r="E5912" t="str">
            <v>PD</v>
          </cell>
          <cell r="F5912" t="str">
            <v>Ranger - PN150</v>
          </cell>
        </row>
        <row r="5913">
          <cell r="E5913" t="str">
            <v>PD</v>
          </cell>
          <cell r="F5913" t="str">
            <v>Ranger - PN150</v>
          </cell>
        </row>
        <row r="5914">
          <cell r="E5914" t="str">
            <v>PD</v>
          </cell>
          <cell r="F5914" t="str">
            <v>Ranger - PN150</v>
          </cell>
        </row>
        <row r="5915">
          <cell r="E5915" t="str">
            <v>PD</v>
          </cell>
          <cell r="F5915" t="str">
            <v>Ranger - PN150</v>
          </cell>
        </row>
        <row r="5916">
          <cell r="E5916" t="str">
            <v>PD</v>
          </cell>
          <cell r="F5916" t="str">
            <v>Ranger - PN150</v>
          </cell>
        </row>
        <row r="5917">
          <cell r="E5917" t="str">
            <v>PD</v>
          </cell>
          <cell r="F5917" t="str">
            <v>Ranger - PN150</v>
          </cell>
        </row>
        <row r="5918">
          <cell r="E5918" t="str">
            <v>PD</v>
          </cell>
          <cell r="F5918" t="str">
            <v>Ranger - PN150</v>
          </cell>
        </row>
        <row r="5919">
          <cell r="E5919" t="str">
            <v>PD</v>
          </cell>
          <cell r="F5919" t="str">
            <v>Ranger - PN150</v>
          </cell>
        </row>
        <row r="5920">
          <cell r="E5920" t="str">
            <v>PD</v>
          </cell>
          <cell r="F5920" t="str">
            <v>Ranger - PN150</v>
          </cell>
        </row>
        <row r="5921">
          <cell r="E5921" t="str">
            <v>PD</v>
          </cell>
          <cell r="F5921" t="str">
            <v>Ranger - PN150</v>
          </cell>
        </row>
        <row r="5922">
          <cell r="E5922" t="str">
            <v>PD</v>
          </cell>
          <cell r="F5922" t="str">
            <v>Ranger - PN150</v>
          </cell>
        </row>
        <row r="5923">
          <cell r="E5923" t="str">
            <v>PD</v>
          </cell>
          <cell r="F5923" t="str">
            <v>Ranger - PN150</v>
          </cell>
        </row>
        <row r="5924">
          <cell r="E5924" t="str">
            <v>PD</v>
          </cell>
          <cell r="F5924" t="str">
            <v>Ranger - PN150</v>
          </cell>
        </row>
        <row r="5925">
          <cell r="E5925" t="str">
            <v>PD</v>
          </cell>
          <cell r="F5925" t="str">
            <v>Ranger - PN150</v>
          </cell>
        </row>
        <row r="5926">
          <cell r="E5926" t="str">
            <v>PD</v>
          </cell>
          <cell r="F5926" t="str">
            <v>Ranger - PN150</v>
          </cell>
        </row>
        <row r="5927">
          <cell r="E5927" t="str">
            <v>PD</v>
          </cell>
          <cell r="F5927" t="str">
            <v>Ranger - PN150</v>
          </cell>
        </row>
        <row r="5928">
          <cell r="E5928" t="str">
            <v>PD</v>
          </cell>
          <cell r="F5928" t="str">
            <v>Ranger - PN150</v>
          </cell>
        </row>
        <row r="5929">
          <cell r="E5929" t="str">
            <v>PD</v>
          </cell>
          <cell r="F5929" t="str">
            <v>Ranger - PN150</v>
          </cell>
        </row>
        <row r="5930">
          <cell r="E5930" t="str">
            <v>PD</v>
          </cell>
          <cell r="F5930" t="str">
            <v>Ranger - PN150</v>
          </cell>
        </row>
        <row r="5931">
          <cell r="E5931" t="str">
            <v>PD</v>
          </cell>
          <cell r="F5931" t="str">
            <v>Ranger - PN150</v>
          </cell>
        </row>
        <row r="5932">
          <cell r="E5932" t="str">
            <v>PD</v>
          </cell>
          <cell r="F5932" t="str">
            <v>Ranger - PN150</v>
          </cell>
        </row>
        <row r="5933">
          <cell r="E5933" t="str">
            <v>PD</v>
          </cell>
          <cell r="F5933" t="str">
            <v>Ranger - PN150</v>
          </cell>
        </row>
        <row r="5934">
          <cell r="E5934" t="str">
            <v>PD</v>
          </cell>
          <cell r="F5934" t="str">
            <v>Ranger - PN150</v>
          </cell>
        </row>
        <row r="5935">
          <cell r="E5935" t="str">
            <v>PD</v>
          </cell>
          <cell r="F5935" t="str">
            <v>Ranger - PN150</v>
          </cell>
        </row>
        <row r="5936">
          <cell r="E5936" t="str">
            <v>PD</v>
          </cell>
          <cell r="F5936" t="str">
            <v>Ranger - PN150</v>
          </cell>
        </row>
        <row r="5937">
          <cell r="E5937" t="str">
            <v>PD</v>
          </cell>
          <cell r="F5937" t="str">
            <v>Ranger - PN150</v>
          </cell>
        </row>
        <row r="5938">
          <cell r="E5938" t="str">
            <v>PD</v>
          </cell>
          <cell r="F5938" t="str">
            <v>Ranger - PN150</v>
          </cell>
        </row>
        <row r="5939">
          <cell r="E5939" t="str">
            <v>PD</v>
          </cell>
          <cell r="F5939" t="str">
            <v>Ranger - PN150</v>
          </cell>
        </row>
        <row r="5940">
          <cell r="E5940" t="str">
            <v>PD</v>
          </cell>
          <cell r="F5940" t="str">
            <v>Ranger - PN150</v>
          </cell>
        </row>
        <row r="5941">
          <cell r="E5941" t="str">
            <v>PD</v>
          </cell>
          <cell r="F5941" t="str">
            <v>Ranger - PN150</v>
          </cell>
        </row>
        <row r="5942">
          <cell r="E5942" t="str">
            <v>PD</v>
          </cell>
          <cell r="F5942" t="str">
            <v>Ranger - PN150</v>
          </cell>
        </row>
        <row r="5943">
          <cell r="E5943" t="str">
            <v>PD</v>
          </cell>
          <cell r="F5943" t="str">
            <v>Ranger - PN150</v>
          </cell>
        </row>
        <row r="5944">
          <cell r="E5944" t="str">
            <v>PD</v>
          </cell>
          <cell r="F5944" t="str">
            <v>Ranger - PN150</v>
          </cell>
        </row>
        <row r="5945">
          <cell r="E5945" t="str">
            <v>PD</v>
          </cell>
          <cell r="F5945" t="str">
            <v>Ranger - PN150</v>
          </cell>
        </row>
        <row r="5946">
          <cell r="E5946" t="str">
            <v>PD</v>
          </cell>
          <cell r="F5946" t="str">
            <v>Ranger - PN150</v>
          </cell>
        </row>
        <row r="5947">
          <cell r="E5947" t="str">
            <v>PD</v>
          </cell>
          <cell r="F5947" t="str">
            <v>Ranger - PN150</v>
          </cell>
        </row>
        <row r="5948">
          <cell r="E5948" t="str">
            <v>PD</v>
          </cell>
          <cell r="F5948" t="str">
            <v>Ranger - PN150</v>
          </cell>
        </row>
        <row r="5949">
          <cell r="E5949" t="str">
            <v>PD</v>
          </cell>
          <cell r="F5949" t="str">
            <v>Ranger - PN150</v>
          </cell>
        </row>
        <row r="5950">
          <cell r="E5950" t="str">
            <v>PD</v>
          </cell>
          <cell r="F5950" t="str">
            <v>Ranger - PN150</v>
          </cell>
        </row>
        <row r="5951">
          <cell r="E5951" t="str">
            <v>PD</v>
          </cell>
          <cell r="F5951" t="str">
            <v>Ranger - PN150</v>
          </cell>
        </row>
        <row r="5952">
          <cell r="E5952" t="str">
            <v>PD</v>
          </cell>
          <cell r="F5952" t="str">
            <v>Ranger - PN150</v>
          </cell>
        </row>
        <row r="5953">
          <cell r="E5953" t="str">
            <v>PD</v>
          </cell>
          <cell r="F5953" t="str">
            <v>Ranger - PN150</v>
          </cell>
        </row>
        <row r="5954">
          <cell r="E5954" t="str">
            <v>PD</v>
          </cell>
          <cell r="F5954" t="str">
            <v>Ranger - PN150</v>
          </cell>
        </row>
        <row r="5955">
          <cell r="E5955" t="str">
            <v>PD</v>
          </cell>
          <cell r="F5955" t="str">
            <v>Ranger - PN150</v>
          </cell>
        </row>
        <row r="5956">
          <cell r="E5956" t="str">
            <v>PD</v>
          </cell>
          <cell r="F5956" t="str">
            <v>Ranger - PN150</v>
          </cell>
        </row>
        <row r="5957">
          <cell r="E5957" t="str">
            <v>PD</v>
          </cell>
          <cell r="F5957" t="str">
            <v>Ranger - PN150</v>
          </cell>
        </row>
        <row r="5958">
          <cell r="E5958" t="str">
            <v>PD</v>
          </cell>
          <cell r="F5958" t="str">
            <v>Ranger - PN150</v>
          </cell>
        </row>
        <row r="5959">
          <cell r="E5959" t="str">
            <v>PD</v>
          </cell>
          <cell r="F5959" t="str">
            <v>Ranger - PN150</v>
          </cell>
        </row>
        <row r="5960">
          <cell r="E5960" t="str">
            <v>PD</v>
          </cell>
          <cell r="F5960" t="str">
            <v>Ranger - PN150</v>
          </cell>
        </row>
        <row r="5961">
          <cell r="E5961" t="str">
            <v>PD</v>
          </cell>
          <cell r="F5961" t="str">
            <v>Ranger - PN150</v>
          </cell>
        </row>
        <row r="5962">
          <cell r="E5962" t="str">
            <v>PD</v>
          </cell>
          <cell r="F5962" t="str">
            <v>Ranger - PN150</v>
          </cell>
        </row>
        <row r="5963">
          <cell r="E5963" t="str">
            <v>PD</v>
          </cell>
          <cell r="F5963" t="str">
            <v>Ranger - PN150</v>
          </cell>
        </row>
        <row r="5964">
          <cell r="E5964" t="str">
            <v>PD</v>
          </cell>
          <cell r="F5964" t="str">
            <v>Ranger - PN150</v>
          </cell>
        </row>
        <row r="5965">
          <cell r="E5965" t="str">
            <v>PD</v>
          </cell>
          <cell r="F5965" t="str">
            <v>Ranger - PN150</v>
          </cell>
        </row>
        <row r="5966">
          <cell r="E5966" t="str">
            <v>PD</v>
          </cell>
          <cell r="F5966" t="str">
            <v>Ranger - PN150</v>
          </cell>
        </row>
        <row r="5967">
          <cell r="E5967" t="str">
            <v>PD</v>
          </cell>
          <cell r="F5967" t="str">
            <v>Ranger - PN150</v>
          </cell>
        </row>
        <row r="5968">
          <cell r="E5968" t="str">
            <v>PD</v>
          </cell>
          <cell r="F5968" t="str">
            <v>Ranger - PN150</v>
          </cell>
        </row>
        <row r="5969">
          <cell r="E5969" t="str">
            <v>PD</v>
          </cell>
          <cell r="F5969" t="str">
            <v>Ranger - PN150</v>
          </cell>
        </row>
        <row r="5970">
          <cell r="E5970" t="str">
            <v>PD</v>
          </cell>
          <cell r="F5970" t="str">
            <v>Ranger - PN150</v>
          </cell>
        </row>
        <row r="5971">
          <cell r="E5971" t="str">
            <v>PD</v>
          </cell>
          <cell r="F5971" t="str">
            <v>Ranger - PN150</v>
          </cell>
        </row>
        <row r="5972">
          <cell r="E5972" t="str">
            <v>PD</v>
          </cell>
          <cell r="F5972" t="str">
            <v>Ranger - PN150</v>
          </cell>
        </row>
        <row r="5973">
          <cell r="E5973" t="str">
            <v>PD</v>
          </cell>
          <cell r="F5973" t="str">
            <v>Ranger - PN150</v>
          </cell>
        </row>
        <row r="5974">
          <cell r="E5974" t="str">
            <v>PD</v>
          </cell>
          <cell r="F5974" t="str">
            <v>Ranger - PN150</v>
          </cell>
        </row>
        <row r="5975">
          <cell r="E5975" t="str">
            <v>PD</v>
          </cell>
          <cell r="F5975" t="str">
            <v>Ranger - PN150</v>
          </cell>
        </row>
        <row r="5976">
          <cell r="E5976" t="str">
            <v>PD</v>
          </cell>
          <cell r="F5976" t="str">
            <v>Ranger - PN150</v>
          </cell>
        </row>
        <row r="5977">
          <cell r="E5977" t="str">
            <v>PD</v>
          </cell>
          <cell r="F5977" t="str">
            <v>Ranger - PN150</v>
          </cell>
        </row>
        <row r="5978">
          <cell r="E5978" t="str">
            <v>PD</v>
          </cell>
          <cell r="F5978" t="str">
            <v>Ranger - PN150</v>
          </cell>
        </row>
        <row r="5979">
          <cell r="E5979" t="str">
            <v>PD</v>
          </cell>
          <cell r="F5979" t="str">
            <v>Ranger - PN150</v>
          </cell>
        </row>
        <row r="5980">
          <cell r="E5980" t="str">
            <v>PD</v>
          </cell>
          <cell r="F5980" t="str">
            <v>Ranger - PN150</v>
          </cell>
        </row>
        <row r="5981">
          <cell r="E5981" t="str">
            <v>PD</v>
          </cell>
          <cell r="F5981" t="str">
            <v>Ranger - PN150</v>
          </cell>
        </row>
        <row r="5982">
          <cell r="E5982" t="str">
            <v>PD</v>
          </cell>
          <cell r="F5982" t="str">
            <v>Ranger - PN150</v>
          </cell>
        </row>
        <row r="5983">
          <cell r="E5983" t="str">
            <v>PD</v>
          </cell>
          <cell r="F5983" t="str">
            <v>Ranger - PN150</v>
          </cell>
        </row>
        <row r="5984">
          <cell r="E5984" t="str">
            <v>PD</v>
          </cell>
          <cell r="F5984" t="str">
            <v>Ranger - PN150</v>
          </cell>
        </row>
        <row r="5985">
          <cell r="E5985" t="str">
            <v>PK</v>
          </cell>
          <cell r="F5985" t="str">
            <v>Ranger B-Series (Mazda) - J97M</v>
          </cell>
        </row>
        <row r="5986">
          <cell r="E5986" t="str">
            <v>PK</v>
          </cell>
          <cell r="F5986" t="str">
            <v>Ranger B-Series (Mazda) - J97M</v>
          </cell>
        </row>
        <row r="5987">
          <cell r="E5987" t="str">
            <v>PK</v>
          </cell>
          <cell r="F5987" t="str">
            <v>Ranger B-Series (Mazda) - J97M</v>
          </cell>
        </row>
        <row r="5988">
          <cell r="E5988" t="str">
            <v>PK</v>
          </cell>
          <cell r="F5988" t="str">
            <v>Ranger B-Series (Mazda) - J97M</v>
          </cell>
        </row>
        <row r="5989">
          <cell r="E5989" t="str">
            <v>PE</v>
          </cell>
          <cell r="F5989" t="str">
            <v>Ranger B-Series (Mazda) - P151</v>
          </cell>
        </row>
        <row r="5990">
          <cell r="E5990" t="str">
            <v>PE</v>
          </cell>
          <cell r="F5990" t="str">
            <v>Ranger B-Series (Mazda) - P151</v>
          </cell>
        </row>
        <row r="5991">
          <cell r="E5991" t="str">
            <v>PE</v>
          </cell>
          <cell r="F5991" t="str">
            <v>Ranger B-Series (Mazda) - P151</v>
          </cell>
        </row>
        <row r="5992">
          <cell r="E5992" t="str">
            <v>PE</v>
          </cell>
          <cell r="F5992" t="str">
            <v>Ranger B-Series (Mazda) - P151</v>
          </cell>
        </row>
        <row r="5993">
          <cell r="E5993" t="str">
            <v>PE</v>
          </cell>
          <cell r="F5993" t="str">
            <v>Ranger B-Series (Mazda) - P151</v>
          </cell>
        </row>
        <row r="5994">
          <cell r="E5994" t="str">
            <v>PE</v>
          </cell>
          <cell r="F5994" t="str">
            <v>Ranger B-Series (Mazda) - P151</v>
          </cell>
        </row>
        <row r="5995">
          <cell r="E5995" t="str">
            <v>PE</v>
          </cell>
          <cell r="F5995" t="str">
            <v>Ranger B-Series (Mazda) - P151</v>
          </cell>
        </row>
        <row r="5996">
          <cell r="E5996" t="str">
            <v>PE</v>
          </cell>
          <cell r="F5996" t="str">
            <v>Ranger B-Series (Mazda) - P151</v>
          </cell>
        </row>
        <row r="5997">
          <cell r="E5997" t="str">
            <v>PE</v>
          </cell>
          <cell r="F5997" t="str">
            <v>Ranger B-Series (Mazda) - P151</v>
          </cell>
        </row>
        <row r="5998">
          <cell r="E5998" t="str">
            <v>PE</v>
          </cell>
          <cell r="F5998" t="str">
            <v>Ranger B-Series (Mazda) - P151</v>
          </cell>
        </row>
        <row r="5999">
          <cell r="E5999" t="str">
            <v>PE</v>
          </cell>
          <cell r="F5999" t="str">
            <v>Ranger B-Series (Mazda) - P151</v>
          </cell>
        </row>
        <row r="6000">
          <cell r="E6000" t="str">
            <v>PE</v>
          </cell>
          <cell r="F6000" t="str">
            <v>Ranger B-Series (Mazda) - P151</v>
          </cell>
        </row>
        <row r="6001">
          <cell r="E6001" t="str">
            <v>PE</v>
          </cell>
          <cell r="F6001" t="str">
            <v>Ranger B-Series (Mazda) - P151</v>
          </cell>
        </row>
        <row r="6002">
          <cell r="E6002" t="str">
            <v>PE</v>
          </cell>
          <cell r="F6002" t="str">
            <v>Ranger B-Series (Mazda) - P151</v>
          </cell>
        </row>
        <row r="6003">
          <cell r="E6003" t="str">
            <v>PE</v>
          </cell>
          <cell r="F6003" t="str">
            <v>Ranger B-Series (Mazda) - P151</v>
          </cell>
        </row>
        <row r="6004">
          <cell r="E6004" t="str">
            <v>PE</v>
          </cell>
          <cell r="F6004" t="str">
            <v>Ranger B-Series (Mazda) - P151</v>
          </cell>
        </row>
        <row r="6005">
          <cell r="E6005" t="str">
            <v>PE</v>
          </cell>
          <cell r="F6005" t="str">
            <v>Ranger B-Series (Mazda) - P151</v>
          </cell>
        </row>
        <row r="6006">
          <cell r="E6006" t="str">
            <v>PE</v>
          </cell>
          <cell r="F6006" t="str">
            <v>Ranger B-Series (Mazda) - P151</v>
          </cell>
        </row>
        <row r="6007">
          <cell r="E6007" t="str">
            <v>PE</v>
          </cell>
          <cell r="F6007" t="str">
            <v>Ranger B-Series (Mazda) - P151</v>
          </cell>
        </row>
        <row r="6008">
          <cell r="E6008" t="str">
            <v>PE</v>
          </cell>
          <cell r="F6008" t="str">
            <v>Ranger B-Series (Mazda) - P151</v>
          </cell>
        </row>
        <row r="6009">
          <cell r="E6009" t="str">
            <v>PE</v>
          </cell>
          <cell r="F6009" t="str">
            <v>Ranger B-Series (Mazda) - P151</v>
          </cell>
        </row>
        <row r="6010">
          <cell r="E6010" t="str">
            <v>PE</v>
          </cell>
          <cell r="F6010" t="str">
            <v>Ranger B-Series (Mazda) - P151</v>
          </cell>
        </row>
        <row r="6011">
          <cell r="E6011" t="str">
            <v>PE</v>
          </cell>
          <cell r="F6011" t="str">
            <v>Ranger B-Series (Mazda) - P151</v>
          </cell>
        </row>
        <row r="6012">
          <cell r="E6012" t="str">
            <v>PE</v>
          </cell>
          <cell r="F6012" t="str">
            <v>Ranger B-Series (Mazda) - P151</v>
          </cell>
        </row>
        <row r="6013">
          <cell r="E6013" t="str">
            <v>PE</v>
          </cell>
          <cell r="F6013" t="str">
            <v>Ranger B-Series (Mazda) - P151</v>
          </cell>
        </row>
        <row r="6014">
          <cell r="E6014" t="str">
            <v>PH</v>
          </cell>
          <cell r="F6014" t="str">
            <v>Ranger B-Series (Mazda) - P155</v>
          </cell>
        </row>
        <row r="6015">
          <cell r="E6015" t="str">
            <v>PH</v>
          </cell>
          <cell r="F6015" t="str">
            <v>Ranger B-Series (Mazda) - P155</v>
          </cell>
        </row>
        <row r="6016">
          <cell r="E6016" t="str">
            <v>PH</v>
          </cell>
          <cell r="F6016" t="str">
            <v>Ranger B-Series (Mazda) - P155</v>
          </cell>
        </row>
        <row r="6017">
          <cell r="E6017" t="str">
            <v>PH</v>
          </cell>
          <cell r="F6017" t="str">
            <v>Ranger B-Series (Mazda) - P155</v>
          </cell>
        </row>
        <row r="6018">
          <cell r="E6018" t="str">
            <v>PH</v>
          </cell>
          <cell r="F6018" t="str">
            <v>Ranger B-Series (Mazda) - P155</v>
          </cell>
        </row>
        <row r="6019">
          <cell r="E6019" t="str">
            <v>PH</v>
          </cell>
          <cell r="F6019" t="str">
            <v>Ranger B-Series (Mazda) - P155</v>
          </cell>
        </row>
        <row r="6020">
          <cell r="E6020" t="str">
            <v>PH</v>
          </cell>
          <cell r="F6020" t="str">
            <v>Ranger B-Series (Mazda) - P155</v>
          </cell>
        </row>
        <row r="6021">
          <cell r="E6021" t="str">
            <v>PH</v>
          </cell>
          <cell r="F6021" t="str">
            <v>Ranger B-Series (Mazda) - P155</v>
          </cell>
        </row>
        <row r="6022">
          <cell r="E6022" t="str">
            <v>PH</v>
          </cell>
          <cell r="F6022" t="str">
            <v>Ranger B-Series (Mazda) - P155</v>
          </cell>
        </row>
        <row r="6023">
          <cell r="E6023" t="str">
            <v>PH</v>
          </cell>
          <cell r="F6023" t="str">
            <v>Ranger B-Series (Mazda) - P155</v>
          </cell>
        </row>
        <row r="6024">
          <cell r="E6024" t="str">
            <v>PH</v>
          </cell>
          <cell r="F6024" t="str">
            <v>Ranger B-Series (Mazda) - P155</v>
          </cell>
        </row>
        <row r="6025">
          <cell r="E6025" t="str">
            <v>PH</v>
          </cell>
          <cell r="F6025" t="str">
            <v>Ranger B-Series (Mazda) - P155</v>
          </cell>
        </row>
        <row r="6026">
          <cell r="E6026" t="str">
            <v>PH</v>
          </cell>
          <cell r="F6026" t="str">
            <v>Ranger B-Series (Mazda) - P155</v>
          </cell>
        </row>
        <row r="6027">
          <cell r="E6027" t="str">
            <v>PH</v>
          </cell>
          <cell r="F6027" t="str">
            <v>Ranger B-Series (Mazda) - P155</v>
          </cell>
        </row>
        <row r="6028">
          <cell r="E6028" t="str">
            <v>PH</v>
          </cell>
          <cell r="F6028" t="str">
            <v>Ranger B-Series (Mazda) - P155</v>
          </cell>
        </row>
        <row r="6029">
          <cell r="E6029" t="str">
            <v>PH</v>
          </cell>
          <cell r="F6029" t="str">
            <v>Ranger B-Series (Mazda) - P155</v>
          </cell>
        </row>
        <row r="6030">
          <cell r="E6030" t="str">
            <v>PH</v>
          </cell>
          <cell r="F6030" t="str">
            <v>Ranger B-Series (Mazda) - P155</v>
          </cell>
        </row>
        <row r="6031">
          <cell r="E6031" t="str">
            <v>PH</v>
          </cell>
          <cell r="F6031" t="str">
            <v>Ranger B-Series (Mazda) - P155</v>
          </cell>
        </row>
        <row r="6032">
          <cell r="E6032" t="str">
            <v>XE</v>
          </cell>
          <cell r="F6032" t="str">
            <v>Ranger EV - UX168</v>
          </cell>
        </row>
        <row r="6033">
          <cell r="E6033" t="str">
            <v>XE</v>
          </cell>
          <cell r="F6033" t="str">
            <v>Ranger EV - UX168</v>
          </cell>
        </row>
        <row r="6034">
          <cell r="E6034" t="str">
            <v>XE</v>
          </cell>
          <cell r="F6034" t="str">
            <v>Ranger EV - UX168</v>
          </cell>
        </row>
        <row r="6035">
          <cell r="E6035" t="str">
            <v>XE</v>
          </cell>
          <cell r="F6035" t="str">
            <v>Ranger EV - UX168</v>
          </cell>
        </row>
        <row r="6036">
          <cell r="E6036" t="str">
            <v>XE</v>
          </cell>
          <cell r="F6036" t="str">
            <v>Ranger EV - UX168</v>
          </cell>
        </row>
        <row r="6037">
          <cell r="E6037" t="str">
            <v>XE</v>
          </cell>
          <cell r="F6037" t="str">
            <v>Ranger EV - UX168</v>
          </cell>
        </row>
        <row r="6038">
          <cell r="E6038" t="str">
            <v>XE</v>
          </cell>
          <cell r="F6038" t="str">
            <v>Ranger EV - UX168</v>
          </cell>
        </row>
        <row r="6039">
          <cell r="E6039" t="str">
            <v>XE</v>
          </cell>
          <cell r="F6039" t="str">
            <v>Ranger EV - UX168</v>
          </cell>
        </row>
        <row r="6040">
          <cell r="E6040" t="str">
            <v>DH</v>
          </cell>
          <cell r="F6040" t="str">
            <v>Sable - D186</v>
          </cell>
        </row>
        <row r="6041">
          <cell r="E6041" t="str">
            <v>DH</v>
          </cell>
          <cell r="F6041" t="str">
            <v>Sable - D186</v>
          </cell>
        </row>
        <row r="6042">
          <cell r="E6042" t="str">
            <v>DH</v>
          </cell>
          <cell r="F6042" t="str">
            <v>Sable - D186</v>
          </cell>
        </row>
        <row r="6043">
          <cell r="E6043" t="str">
            <v>DH</v>
          </cell>
          <cell r="F6043" t="str">
            <v>Sable - D186</v>
          </cell>
        </row>
        <row r="6044">
          <cell r="E6044" t="str">
            <v>DH</v>
          </cell>
          <cell r="F6044" t="str">
            <v>Sable - D186</v>
          </cell>
        </row>
        <row r="6045">
          <cell r="E6045" t="str">
            <v>DH</v>
          </cell>
          <cell r="F6045" t="str">
            <v>Sable - D186</v>
          </cell>
        </row>
        <row r="6046">
          <cell r="E6046" t="str">
            <v>DH</v>
          </cell>
          <cell r="F6046" t="str">
            <v>Sable - D186</v>
          </cell>
        </row>
        <row r="6047">
          <cell r="E6047" t="str">
            <v>DH</v>
          </cell>
          <cell r="F6047" t="str">
            <v>Sable - D186</v>
          </cell>
        </row>
        <row r="6048">
          <cell r="E6048" t="str">
            <v>DH</v>
          </cell>
          <cell r="F6048" t="str">
            <v>Sable - D186</v>
          </cell>
        </row>
        <row r="6049">
          <cell r="E6049" t="str">
            <v>DH</v>
          </cell>
          <cell r="F6049" t="str">
            <v>Sable - D186</v>
          </cell>
        </row>
        <row r="6050">
          <cell r="E6050" t="str">
            <v>DH</v>
          </cell>
          <cell r="F6050" t="str">
            <v>Sable - D186</v>
          </cell>
        </row>
        <row r="6051">
          <cell r="E6051" t="str">
            <v>DH</v>
          </cell>
          <cell r="F6051" t="str">
            <v>Sable - D186</v>
          </cell>
        </row>
        <row r="6052">
          <cell r="E6052" t="str">
            <v>DH</v>
          </cell>
          <cell r="F6052" t="str">
            <v>Sable - D186</v>
          </cell>
        </row>
        <row r="6053">
          <cell r="E6053" t="str">
            <v>DH</v>
          </cell>
          <cell r="F6053" t="str">
            <v>Sable - D186</v>
          </cell>
        </row>
        <row r="6054">
          <cell r="E6054" t="str">
            <v>DH</v>
          </cell>
          <cell r="F6054" t="str">
            <v>Sable - D186</v>
          </cell>
        </row>
        <row r="6055">
          <cell r="E6055" t="str">
            <v>DH</v>
          </cell>
          <cell r="F6055" t="str">
            <v>Sable - D186</v>
          </cell>
        </row>
        <row r="6056">
          <cell r="E6056" t="str">
            <v>DH</v>
          </cell>
          <cell r="F6056" t="str">
            <v>Sable - D186</v>
          </cell>
        </row>
        <row r="6057">
          <cell r="E6057" t="str">
            <v>DH</v>
          </cell>
          <cell r="F6057" t="str">
            <v>Sable - D186</v>
          </cell>
        </row>
        <row r="6058">
          <cell r="E6058" t="str">
            <v>DH</v>
          </cell>
          <cell r="F6058" t="str">
            <v>Sable - D186</v>
          </cell>
        </row>
        <row r="6059">
          <cell r="E6059" t="str">
            <v>DH</v>
          </cell>
          <cell r="F6059" t="str">
            <v>Sable - D186</v>
          </cell>
        </row>
        <row r="6060">
          <cell r="E6060" t="str">
            <v>DH</v>
          </cell>
          <cell r="F6060" t="str">
            <v>Sable - D186</v>
          </cell>
        </row>
        <row r="6061">
          <cell r="E6061" t="str">
            <v>DH</v>
          </cell>
          <cell r="F6061" t="str">
            <v>Sable - D186</v>
          </cell>
        </row>
        <row r="6062">
          <cell r="E6062" t="str">
            <v>DH</v>
          </cell>
          <cell r="F6062" t="str">
            <v>Sable - D186</v>
          </cell>
        </row>
        <row r="6063">
          <cell r="E6063" t="str">
            <v>DH</v>
          </cell>
          <cell r="F6063" t="str">
            <v>Sable - D186</v>
          </cell>
        </row>
        <row r="6064">
          <cell r="E6064" t="str">
            <v>DH</v>
          </cell>
          <cell r="F6064" t="str">
            <v>Sable - D186</v>
          </cell>
        </row>
        <row r="6065">
          <cell r="E6065" t="str">
            <v>DH</v>
          </cell>
          <cell r="F6065" t="str">
            <v>Sable - D186</v>
          </cell>
        </row>
        <row r="6066">
          <cell r="E6066" t="str">
            <v>DH</v>
          </cell>
          <cell r="F6066" t="str">
            <v>Sable - D186</v>
          </cell>
        </row>
        <row r="6067">
          <cell r="E6067" t="str">
            <v>DH</v>
          </cell>
          <cell r="F6067" t="str">
            <v>Sable - D186</v>
          </cell>
        </row>
        <row r="6068">
          <cell r="E6068" t="str">
            <v>DH</v>
          </cell>
          <cell r="F6068" t="str">
            <v>Sable - D186</v>
          </cell>
        </row>
        <row r="6069">
          <cell r="E6069" t="str">
            <v>DH</v>
          </cell>
          <cell r="F6069" t="str">
            <v>Sable - D186</v>
          </cell>
        </row>
        <row r="6070">
          <cell r="E6070" t="str">
            <v>DH</v>
          </cell>
          <cell r="F6070" t="str">
            <v>Sable - D186</v>
          </cell>
        </row>
        <row r="6071">
          <cell r="E6071" t="str">
            <v>DH</v>
          </cell>
          <cell r="F6071" t="str">
            <v>Sable - D186</v>
          </cell>
        </row>
        <row r="6072">
          <cell r="E6072" t="str">
            <v>DH</v>
          </cell>
          <cell r="F6072" t="str">
            <v>Sable - D186</v>
          </cell>
        </row>
        <row r="6073">
          <cell r="E6073" t="str">
            <v>DH</v>
          </cell>
          <cell r="F6073" t="str">
            <v>Sable - D186</v>
          </cell>
        </row>
        <row r="6074">
          <cell r="E6074" t="str">
            <v>DH</v>
          </cell>
          <cell r="F6074" t="str">
            <v>Sable - D186</v>
          </cell>
        </row>
        <row r="6075">
          <cell r="E6075" t="str">
            <v>DH</v>
          </cell>
          <cell r="F6075" t="str">
            <v>Sable - D186</v>
          </cell>
        </row>
        <row r="6076">
          <cell r="E6076" t="str">
            <v>DH</v>
          </cell>
          <cell r="F6076" t="str">
            <v>Sable - D186</v>
          </cell>
        </row>
        <row r="6077">
          <cell r="E6077" t="str">
            <v>DH</v>
          </cell>
          <cell r="F6077" t="str">
            <v>Sable - D186</v>
          </cell>
        </row>
        <row r="6078">
          <cell r="E6078" t="str">
            <v>DH</v>
          </cell>
          <cell r="F6078" t="str">
            <v>Sable - D186</v>
          </cell>
        </row>
        <row r="6079">
          <cell r="E6079" t="str">
            <v>DH</v>
          </cell>
          <cell r="F6079" t="str">
            <v>Sable - D186</v>
          </cell>
        </row>
        <row r="6080">
          <cell r="E6080" t="str">
            <v>DH</v>
          </cell>
          <cell r="F6080" t="str">
            <v>Sable - D186</v>
          </cell>
        </row>
        <row r="6081">
          <cell r="E6081" t="str">
            <v>DH</v>
          </cell>
          <cell r="F6081" t="str">
            <v>Sable - D186</v>
          </cell>
        </row>
        <row r="6082">
          <cell r="E6082" t="str">
            <v>DH</v>
          </cell>
          <cell r="F6082" t="str">
            <v>Sable - D186</v>
          </cell>
        </row>
        <row r="6083">
          <cell r="E6083" t="str">
            <v>DH</v>
          </cell>
          <cell r="F6083" t="str">
            <v>Sable - D186</v>
          </cell>
        </row>
        <row r="6084">
          <cell r="E6084" t="str">
            <v>DH</v>
          </cell>
          <cell r="F6084" t="str">
            <v>Sable - D186</v>
          </cell>
        </row>
        <row r="6085">
          <cell r="E6085" t="str">
            <v>DH</v>
          </cell>
          <cell r="F6085" t="str">
            <v>Sable - D186</v>
          </cell>
        </row>
        <row r="6086">
          <cell r="E6086" t="str">
            <v>DH</v>
          </cell>
          <cell r="F6086" t="str">
            <v>Sable - D186</v>
          </cell>
        </row>
        <row r="6087">
          <cell r="E6087" t="str">
            <v>DH</v>
          </cell>
          <cell r="F6087" t="str">
            <v>Sable - D186</v>
          </cell>
        </row>
        <row r="6088">
          <cell r="E6088" t="str">
            <v>DH</v>
          </cell>
          <cell r="F6088" t="str">
            <v>Sable - D186</v>
          </cell>
        </row>
        <row r="6089">
          <cell r="E6089" t="str">
            <v>DH</v>
          </cell>
          <cell r="F6089" t="str">
            <v>Sable - D186</v>
          </cell>
        </row>
        <row r="6090">
          <cell r="E6090" t="str">
            <v>DH</v>
          </cell>
          <cell r="F6090" t="str">
            <v>Sable - D186</v>
          </cell>
        </row>
        <row r="6091">
          <cell r="E6091" t="str">
            <v>DH</v>
          </cell>
          <cell r="F6091" t="str">
            <v>Sable - D186</v>
          </cell>
        </row>
        <row r="6092">
          <cell r="E6092" t="str">
            <v>DH</v>
          </cell>
          <cell r="F6092" t="str">
            <v>Sable - D186</v>
          </cell>
        </row>
        <row r="6093">
          <cell r="E6093" t="str">
            <v>DH</v>
          </cell>
          <cell r="F6093" t="str">
            <v>Sable - D186</v>
          </cell>
        </row>
        <row r="6094">
          <cell r="E6094" t="str">
            <v>DH</v>
          </cell>
          <cell r="F6094" t="str">
            <v>Sable - D186</v>
          </cell>
        </row>
        <row r="6095">
          <cell r="E6095" t="str">
            <v>DH</v>
          </cell>
          <cell r="F6095" t="str">
            <v>Sable - D186</v>
          </cell>
        </row>
        <row r="6096">
          <cell r="E6096" t="str">
            <v>DH</v>
          </cell>
          <cell r="F6096" t="str">
            <v>Sable - D186</v>
          </cell>
        </row>
        <row r="6097">
          <cell r="E6097" t="str">
            <v>DH</v>
          </cell>
          <cell r="F6097" t="str">
            <v>Sable - D186</v>
          </cell>
        </row>
        <row r="6098">
          <cell r="E6098" t="str">
            <v>DH</v>
          </cell>
          <cell r="F6098" t="str">
            <v>Sable - D186</v>
          </cell>
        </row>
        <row r="6099">
          <cell r="E6099" t="str">
            <v>DH</v>
          </cell>
          <cell r="F6099" t="str">
            <v>Sable - D186</v>
          </cell>
        </row>
        <row r="6100">
          <cell r="E6100" t="str">
            <v>DH</v>
          </cell>
          <cell r="F6100" t="str">
            <v>Sable - D186</v>
          </cell>
        </row>
        <row r="6101">
          <cell r="E6101" t="str">
            <v>DH</v>
          </cell>
          <cell r="F6101" t="str">
            <v>Sable - D186</v>
          </cell>
        </row>
        <row r="6102">
          <cell r="E6102" t="str">
            <v>DH</v>
          </cell>
          <cell r="F6102" t="str">
            <v>Sable - D186</v>
          </cell>
        </row>
        <row r="6103">
          <cell r="E6103" t="str">
            <v>DH</v>
          </cell>
          <cell r="F6103" t="str">
            <v>Sable - D186</v>
          </cell>
        </row>
        <row r="6104">
          <cell r="E6104" t="str">
            <v>DH</v>
          </cell>
          <cell r="F6104" t="str">
            <v>Sable - D186</v>
          </cell>
        </row>
        <row r="6105">
          <cell r="E6105" t="str">
            <v>DH</v>
          </cell>
          <cell r="F6105" t="str">
            <v>Sable - D186</v>
          </cell>
        </row>
        <row r="6106">
          <cell r="E6106" t="str">
            <v>DH</v>
          </cell>
          <cell r="F6106" t="str">
            <v>Sable - D186</v>
          </cell>
        </row>
        <row r="6107">
          <cell r="E6107" t="str">
            <v>DH</v>
          </cell>
          <cell r="F6107" t="str">
            <v>Sable - D186</v>
          </cell>
        </row>
        <row r="6108">
          <cell r="E6108" t="str">
            <v>DH</v>
          </cell>
          <cell r="F6108" t="str">
            <v>Sable - D186</v>
          </cell>
        </row>
        <row r="6109">
          <cell r="E6109" t="str">
            <v>DH</v>
          </cell>
          <cell r="F6109" t="str">
            <v>Sable - D186</v>
          </cell>
        </row>
        <row r="6110">
          <cell r="E6110" t="str">
            <v>DH</v>
          </cell>
          <cell r="F6110" t="str">
            <v>Sable - D186</v>
          </cell>
        </row>
        <row r="6111">
          <cell r="E6111" t="str">
            <v>DH</v>
          </cell>
          <cell r="F6111" t="str">
            <v>Sable - D186</v>
          </cell>
        </row>
        <row r="6112">
          <cell r="E6112" t="str">
            <v>DH</v>
          </cell>
          <cell r="F6112" t="str">
            <v>Sable - D186</v>
          </cell>
        </row>
        <row r="6113">
          <cell r="E6113" t="str">
            <v>DH</v>
          </cell>
          <cell r="F6113" t="str">
            <v>Sable - D186</v>
          </cell>
        </row>
        <row r="6114">
          <cell r="E6114" t="str">
            <v>DH</v>
          </cell>
          <cell r="F6114" t="str">
            <v>Sable - D186</v>
          </cell>
        </row>
        <row r="6115">
          <cell r="E6115" t="str">
            <v>DH</v>
          </cell>
          <cell r="F6115" t="str">
            <v>Sable - D186</v>
          </cell>
        </row>
        <row r="6116">
          <cell r="E6116" t="str">
            <v>DH</v>
          </cell>
          <cell r="F6116" t="str">
            <v>Sable - D186</v>
          </cell>
        </row>
        <row r="6117">
          <cell r="E6117" t="str">
            <v>DH</v>
          </cell>
          <cell r="F6117" t="str">
            <v>Sable - D186</v>
          </cell>
        </row>
        <row r="6118">
          <cell r="E6118" t="str">
            <v>DH</v>
          </cell>
          <cell r="F6118" t="str">
            <v>Sable - D186</v>
          </cell>
        </row>
        <row r="6119">
          <cell r="E6119" t="str">
            <v>DH</v>
          </cell>
          <cell r="F6119" t="str">
            <v>Sable - D186</v>
          </cell>
        </row>
        <row r="6120">
          <cell r="E6120" t="str">
            <v>DH</v>
          </cell>
          <cell r="F6120" t="str">
            <v>Sable - D186</v>
          </cell>
        </row>
        <row r="6121">
          <cell r="E6121" t="str">
            <v>DH</v>
          </cell>
          <cell r="F6121" t="str">
            <v>Sable - D186</v>
          </cell>
        </row>
        <row r="6122">
          <cell r="E6122" t="str">
            <v>DH</v>
          </cell>
          <cell r="F6122" t="str">
            <v>Sable - D186</v>
          </cell>
        </row>
        <row r="6123">
          <cell r="E6123" t="str">
            <v>DH</v>
          </cell>
          <cell r="F6123" t="str">
            <v>Sable - D186</v>
          </cell>
        </row>
        <row r="6124">
          <cell r="E6124" t="str">
            <v>DH</v>
          </cell>
          <cell r="F6124" t="str">
            <v>Sable - D186</v>
          </cell>
        </row>
        <row r="6125">
          <cell r="E6125" t="str">
            <v>DH</v>
          </cell>
          <cell r="F6125" t="str">
            <v>Sable - D186</v>
          </cell>
        </row>
        <row r="6126">
          <cell r="E6126" t="str">
            <v>DH</v>
          </cell>
          <cell r="F6126" t="str">
            <v>Sable - D186</v>
          </cell>
        </row>
        <row r="6127">
          <cell r="E6127" t="str">
            <v>DH</v>
          </cell>
          <cell r="F6127" t="str">
            <v>Sable - D186</v>
          </cell>
        </row>
        <row r="6128">
          <cell r="E6128" t="str">
            <v>DH</v>
          </cell>
          <cell r="F6128" t="str">
            <v>Sable - D186</v>
          </cell>
        </row>
        <row r="6129">
          <cell r="E6129" t="str">
            <v>DH</v>
          </cell>
          <cell r="F6129" t="str">
            <v>Sable - D186</v>
          </cell>
        </row>
        <row r="6130">
          <cell r="E6130" t="str">
            <v>DH</v>
          </cell>
          <cell r="F6130" t="str">
            <v>Sable - D186</v>
          </cell>
        </row>
        <row r="6131">
          <cell r="E6131" t="str">
            <v>DH</v>
          </cell>
          <cell r="F6131" t="str">
            <v>Sable - D186</v>
          </cell>
        </row>
        <row r="6132">
          <cell r="E6132" t="str">
            <v>DH</v>
          </cell>
          <cell r="F6132" t="str">
            <v>Sable - D186</v>
          </cell>
        </row>
        <row r="6133">
          <cell r="E6133" t="str">
            <v>DH</v>
          </cell>
          <cell r="F6133" t="str">
            <v>Sable - D186</v>
          </cell>
        </row>
        <row r="6134">
          <cell r="E6134" t="str">
            <v>DH</v>
          </cell>
          <cell r="F6134" t="str">
            <v>Sable - D186</v>
          </cell>
        </row>
        <row r="6135">
          <cell r="E6135" t="str">
            <v>DH</v>
          </cell>
          <cell r="F6135" t="str">
            <v>Sable - D186</v>
          </cell>
        </row>
        <row r="6136">
          <cell r="E6136" t="str">
            <v>DH</v>
          </cell>
          <cell r="F6136" t="str">
            <v>Sable - D186</v>
          </cell>
        </row>
        <row r="6137">
          <cell r="E6137" t="str">
            <v>DH</v>
          </cell>
          <cell r="F6137" t="str">
            <v>Sable - D186</v>
          </cell>
        </row>
        <row r="6138">
          <cell r="E6138" t="str">
            <v>DH</v>
          </cell>
          <cell r="F6138" t="str">
            <v>Sable - D186</v>
          </cell>
        </row>
        <row r="6139">
          <cell r="E6139" t="str">
            <v>DH</v>
          </cell>
          <cell r="F6139" t="str">
            <v>Sable - D186</v>
          </cell>
        </row>
        <row r="6140">
          <cell r="E6140" t="str">
            <v>DH</v>
          </cell>
          <cell r="F6140" t="str">
            <v>Sable - D186</v>
          </cell>
        </row>
        <row r="6141">
          <cell r="E6141" t="str">
            <v>DH</v>
          </cell>
          <cell r="F6141" t="str">
            <v>Sable - D186</v>
          </cell>
        </row>
        <row r="6142">
          <cell r="E6142" t="str">
            <v>DH</v>
          </cell>
          <cell r="F6142" t="str">
            <v>Sable - D186</v>
          </cell>
        </row>
        <row r="6143">
          <cell r="E6143" t="str">
            <v>DH</v>
          </cell>
          <cell r="F6143" t="str">
            <v>Sable - D186</v>
          </cell>
        </row>
        <row r="6144">
          <cell r="E6144" t="str">
            <v>DH</v>
          </cell>
          <cell r="F6144" t="str">
            <v>Sable - D186</v>
          </cell>
        </row>
        <row r="6145">
          <cell r="E6145" t="str">
            <v>DH</v>
          </cell>
          <cell r="F6145" t="str">
            <v>Sable - D186</v>
          </cell>
        </row>
        <row r="6146">
          <cell r="E6146" t="str">
            <v>DG</v>
          </cell>
          <cell r="F6146" t="str">
            <v>Sable - DN101</v>
          </cell>
        </row>
        <row r="6147">
          <cell r="E6147" t="str">
            <v>DG</v>
          </cell>
          <cell r="F6147" t="str">
            <v>Sable - DN101</v>
          </cell>
        </row>
        <row r="6148">
          <cell r="E6148" t="str">
            <v>DG</v>
          </cell>
          <cell r="F6148" t="str">
            <v>Sable - DN101</v>
          </cell>
        </row>
        <row r="6149">
          <cell r="E6149" t="str">
            <v>DG</v>
          </cell>
          <cell r="F6149" t="str">
            <v>Sable - DN101</v>
          </cell>
        </row>
        <row r="6150">
          <cell r="E6150" t="str">
            <v>DG</v>
          </cell>
          <cell r="F6150" t="str">
            <v>Sable - DN101</v>
          </cell>
        </row>
        <row r="6151">
          <cell r="E6151" t="str">
            <v>DG</v>
          </cell>
          <cell r="F6151" t="str">
            <v>Sable - DN101</v>
          </cell>
        </row>
        <row r="6152">
          <cell r="E6152" t="str">
            <v>DG</v>
          </cell>
          <cell r="F6152" t="str">
            <v>Sable - DN101</v>
          </cell>
        </row>
        <row r="6153">
          <cell r="E6153" t="str">
            <v>DG</v>
          </cell>
          <cell r="F6153" t="str">
            <v>Sable - DN101</v>
          </cell>
        </row>
        <row r="6154">
          <cell r="E6154" t="str">
            <v>DG</v>
          </cell>
          <cell r="F6154" t="str">
            <v>Sable - DN101</v>
          </cell>
        </row>
        <row r="6155">
          <cell r="E6155" t="str">
            <v>DG</v>
          </cell>
          <cell r="F6155" t="str">
            <v>Sable - DN101</v>
          </cell>
        </row>
        <row r="6156">
          <cell r="E6156" t="str">
            <v>DG</v>
          </cell>
          <cell r="F6156" t="str">
            <v>Sable - DN101</v>
          </cell>
        </row>
        <row r="6157">
          <cell r="E6157" t="str">
            <v>DG</v>
          </cell>
          <cell r="F6157" t="str">
            <v>Sable - DN101</v>
          </cell>
        </row>
        <row r="6158">
          <cell r="E6158" t="str">
            <v>DG</v>
          </cell>
          <cell r="F6158" t="str">
            <v>Sable - DN101</v>
          </cell>
        </row>
        <row r="6159">
          <cell r="E6159" t="str">
            <v>DG</v>
          </cell>
          <cell r="F6159" t="str">
            <v>Sable - DN101</v>
          </cell>
        </row>
        <row r="6160">
          <cell r="E6160" t="str">
            <v>DG</v>
          </cell>
          <cell r="F6160" t="str">
            <v>Sable - DN101</v>
          </cell>
        </row>
        <row r="6161">
          <cell r="E6161" t="str">
            <v>DG</v>
          </cell>
          <cell r="F6161" t="str">
            <v>Sable - DN101</v>
          </cell>
        </row>
        <row r="6162">
          <cell r="E6162" t="str">
            <v>DG</v>
          </cell>
          <cell r="F6162" t="str">
            <v>Sable - DN101</v>
          </cell>
        </row>
        <row r="6163">
          <cell r="E6163" t="str">
            <v>DG</v>
          </cell>
          <cell r="F6163" t="str">
            <v>Sable - DN101</v>
          </cell>
        </row>
        <row r="6164">
          <cell r="E6164" t="str">
            <v>DG</v>
          </cell>
          <cell r="F6164" t="str">
            <v>Sable - DN101</v>
          </cell>
        </row>
        <row r="6165">
          <cell r="E6165" t="str">
            <v>DG</v>
          </cell>
          <cell r="F6165" t="str">
            <v>Sable - DN101</v>
          </cell>
        </row>
        <row r="6166">
          <cell r="E6166" t="str">
            <v>DG</v>
          </cell>
          <cell r="F6166" t="str">
            <v>Sable - DN101</v>
          </cell>
        </row>
        <row r="6167">
          <cell r="E6167" t="str">
            <v>DG</v>
          </cell>
          <cell r="F6167" t="str">
            <v>Sable - DN101</v>
          </cell>
        </row>
        <row r="6168">
          <cell r="E6168" t="str">
            <v>DG</v>
          </cell>
          <cell r="F6168" t="str">
            <v>Sable - DN101</v>
          </cell>
        </row>
        <row r="6169">
          <cell r="E6169" t="str">
            <v>DG</v>
          </cell>
          <cell r="F6169" t="str">
            <v>Sable - DN101</v>
          </cell>
        </row>
        <row r="6170">
          <cell r="E6170" t="str">
            <v>DG</v>
          </cell>
          <cell r="F6170" t="str">
            <v>Sable - DN101</v>
          </cell>
        </row>
        <row r="6171">
          <cell r="E6171" t="str">
            <v>DG</v>
          </cell>
          <cell r="F6171" t="str">
            <v>Sable - DN101</v>
          </cell>
        </row>
        <row r="6172">
          <cell r="E6172" t="str">
            <v>DG</v>
          </cell>
          <cell r="F6172" t="str">
            <v>Sable - DN101</v>
          </cell>
        </row>
        <row r="6173">
          <cell r="E6173" t="str">
            <v>DG</v>
          </cell>
          <cell r="F6173" t="str">
            <v>Sable - DN101</v>
          </cell>
        </row>
        <row r="6174">
          <cell r="E6174" t="str">
            <v>DG</v>
          </cell>
          <cell r="F6174" t="str">
            <v>Sable - DN101</v>
          </cell>
        </row>
        <row r="6175">
          <cell r="E6175" t="str">
            <v>DG</v>
          </cell>
          <cell r="F6175" t="str">
            <v>Sable - DN101</v>
          </cell>
        </row>
        <row r="6176">
          <cell r="E6176" t="str">
            <v>DG</v>
          </cell>
          <cell r="F6176" t="str">
            <v>Sable - DN101</v>
          </cell>
        </row>
        <row r="6177">
          <cell r="E6177" t="str">
            <v>DG</v>
          </cell>
          <cell r="F6177" t="str">
            <v>Sable - DN101</v>
          </cell>
        </row>
        <row r="6178">
          <cell r="E6178" t="str">
            <v>DG</v>
          </cell>
          <cell r="F6178" t="str">
            <v>Sable - DN101</v>
          </cell>
        </row>
        <row r="6179">
          <cell r="E6179" t="str">
            <v>DG</v>
          </cell>
          <cell r="F6179" t="str">
            <v>Sable - DN101</v>
          </cell>
        </row>
        <row r="6180">
          <cell r="E6180" t="str">
            <v>DG</v>
          </cell>
          <cell r="F6180" t="str">
            <v>Sable - DN101</v>
          </cell>
        </row>
        <row r="6181">
          <cell r="E6181" t="str">
            <v>DG</v>
          </cell>
          <cell r="F6181" t="str">
            <v>Sable - DN101</v>
          </cell>
        </row>
        <row r="6182">
          <cell r="E6182" t="str">
            <v>DG</v>
          </cell>
          <cell r="F6182" t="str">
            <v>Sable - DN101</v>
          </cell>
        </row>
        <row r="6183">
          <cell r="E6183" t="str">
            <v>DG</v>
          </cell>
          <cell r="F6183" t="str">
            <v>Sable - DN101</v>
          </cell>
        </row>
        <row r="6184">
          <cell r="E6184" t="str">
            <v>DG</v>
          </cell>
          <cell r="F6184" t="str">
            <v>Sable - DN101</v>
          </cell>
        </row>
        <row r="6185">
          <cell r="E6185" t="str">
            <v>DG</v>
          </cell>
          <cell r="F6185" t="str">
            <v>Sable - DN101</v>
          </cell>
        </row>
        <row r="6186">
          <cell r="E6186" t="str">
            <v>DG</v>
          </cell>
          <cell r="F6186" t="str">
            <v>Sable - DN101</v>
          </cell>
        </row>
        <row r="6187">
          <cell r="E6187" t="str">
            <v>DG</v>
          </cell>
          <cell r="F6187" t="str">
            <v>Sable - DN101</v>
          </cell>
        </row>
        <row r="6188">
          <cell r="E6188" t="str">
            <v>DG</v>
          </cell>
          <cell r="F6188" t="str">
            <v>Sable - DN101</v>
          </cell>
        </row>
        <row r="6189">
          <cell r="E6189" t="str">
            <v>DG</v>
          </cell>
          <cell r="F6189" t="str">
            <v>Sable - DN101</v>
          </cell>
        </row>
        <row r="6190">
          <cell r="E6190" t="str">
            <v>DG</v>
          </cell>
          <cell r="F6190" t="str">
            <v>Sable - DN101</v>
          </cell>
        </row>
        <row r="6191">
          <cell r="E6191" t="str">
            <v>DG</v>
          </cell>
          <cell r="F6191" t="str">
            <v>Sable - DN101</v>
          </cell>
        </row>
        <row r="6192">
          <cell r="E6192" t="str">
            <v>DG</v>
          </cell>
          <cell r="F6192" t="str">
            <v>Sable - DN101</v>
          </cell>
        </row>
        <row r="6193">
          <cell r="E6193" t="str">
            <v>DG</v>
          </cell>
          <cell r="F6193" t="str">
            <v>Sable - DN101</v>
          </cell>
        </row>
        <row r="6194">
          <cell r="E6194" t="str">
            <v>DG</v>
          </cell>
          <cell r="F6194" t="str">
            <v>Sable - DN101</v>
          </cell>
        </row>
        <row r="6195">
          <cell r="E6195" t="str">
            <v>DG</v>
          </cell>
          <cell r="F6195" t="str">
            <v>Sable - DN101</v>
          </cell>
        </row>
        <row r="6196">
          <cell r="E6196" t="str">
            <v>DG</v>
          </cell>
          <cell r="F6196" t="str">
            <v>Sable - DN101</v>
          </cell>
        </row>
        <row r="6197">
          <cell r="E6197" t="str">
            <v>DG</v>
          </cell>
          <cell r="F6197" t="str">
            <v>Sable - DN101</v>
          </cell>
        </row>
        <row r="6198">
          <cell r="E6198" t="str">
            <v>DG</v>
          </cell>
          <cell r="F6198" t="str">
            <v>Sable - DN101</v>
          </cell>
        </row>
        <row r="6199">
          <cell r="E6199" t="str">
            <v>DG</v>
          </cell>
          <cell r="F6199" t="str">
            <v>Sable - DN101</v>
          </cell>
        </row>
        <row r="6200">
          <cell r="E6200" t="str">
            <v>DG</v>
          </cell>
          <cell r="F6200" t="str">
            <v>Sable - DN101</v>
          </cell>
        </row>
        <row r="6201">
          <cell r="E6201" t="str">
            <v>DG</v>
          </cell>
          <cell r="F6201" t="str">
            <v>Sable - DN101</v>
          </cell>
        </row>
        <row r="6202">
          <cell r="E6202" t="str">
            <v>DG</v>
          </cell>
          <cell r="F6202" t="str">
            <v>Sable - DN101</v>
          </cell>
        </row>
        <row r="6203">
          <cell r="E6203" t="str">
            <v>DG</v>
          </cell>
          <cell r="F6203" t="str">
            <v>Sable - DN101</v>
          </cell>
        </row>
        <row r="6204">
          <cell r="E6204" t="str">
            <v>DG</v>
          </cell>
          <cell r="F6204" t="str">
            <v>Sable - DN101</v>
          </cell>
        </row>
        <row r="6205">
          <cell r="E6205" t="str">
            <v>DG</v>
          </cell>
          <cell r="F6205" t="str">
            <v>Sable - DN101</v>
          </cell>
        </row>
        <row r="6206">
          <cell r="E6206" t="str">
            <v>DG</v>
          </cell>
          <cell r="F6206" t="str">
            <v>Sable - DN101</v>
          </cell>
        </row>
        <row r="6207">
          <cell r="E6207" t="str">
            <v>DG</v>
          </cell>
          <cell r="F6207" t="str">
            <v>Sable - DN101</v>
          </cell>
        </row>
        <row r="6208">
          <cell r="E6208" t="str">
            <v>DG</v>
          </cell>
          <cell r="F6208" t="str">
            <v>Sable - DN101</v>
          </cell>
        </row>
        <row r="6209">
          <cell r="E6209" t="str">
            <v>DG</v>
          </cell>
          <cell r="F6209" t="str">
            <v>Sable - DN101</v>
          </cell>
        </row>
        <row r="6210">
          <cell r="E6210" t="str">
            <v>DG</v>
          </cell>
          <cell r="F6210" t="str">
            <v>Sable - DN101</v>
          </cell>
        </row>
        <row r="6211">
          <cell r="E6211" t="str">
            <v>DG</v>
          </cell>
          <cell r="F6211" t="str">
            <v>Sable - DN101</v>
          </cell>
        </row>
        <row r="6212">
          <cell r="E6212" t="str">
            <v>DG</v>
          </cell>
          <cell r="F6212" t="str">
            <v>Sable - DN101</v>
          </cell>
        </row>
        <row r="6213">
          <cell r="E6213" t="str">
            <v>DG</v>
          </cell>
          <cell r="F6213" t="str">
            <v>Sable - DN101</v>
          </cell>
        </row>
        <row r="6214">
          <cell r="E6214" t="str">
            <v>DG</v>
          </cell>
          <cell r="F6214" t="str">
            <v>Sable - DN101</v>
          </cell>
        </row>
        <row r="6215">
          <cell r="E6215" t="str">
            <v>DG</v>
          </cell>
          <cell r="F6215" t="str">
            <v>Sable - DN101</v>
          </cell>
        </row>
        <row r="6216">
          <cell r="E6216" t="str">
            <v>DG</v>
          </cell>
          <cell r="F6216" t="str">
            <v>Sable - DN101</v>
          </cell>
        </row>
        <row r="6217">
          <cell r="E6217" t="str">
            <v>DG</v>
          </cell>
          <cell r="F6217" t="str">
            <v>Sable - DN101</v>
          </cell>
        </row>
        <row r="6218">
          <cell r="E6218" t="str">
            <v>DG</v>
          </cell>
          <cell r="F6218" t="str">
            <v>Sable - DN101</v>
          </cell>
        </row>
        <row r="6219">
          <cell r="E6219" t="str">
            <v>DG</v>
          </cell>
          <cell r="F6219" t="str">
            <v>Sable - DN101</v>
          </cell>
        </row>
        <row r="6220">
          <cell r="E6220" t="str">
            <v>DG</v>
          </cell>
          <cell r="F6220" t="str">
            <v>Sable - DN101</v>
          </cell>
        </row>
        <row r="6221">
          <cell r="E6221" t="str">
            <v>DG</v>
          </cell>
          <cell r="F6221" t="str">
            <v>Sable - DN101</v>
          </cell>
        </row>
        <row r="6222">
          <cell r="E6222" t="str">
            <v>NU</v>
          </cell>
          <cell r="F6222" t="str">
            <v>Small SUV (Ford EU) - U204</v>
          </cell>
        </row>
        <row r="6223">
          <cell r="E6223" t="str">
            <v>NU</v>
          </cell>
          <cell r="F6223" t="str">
            <v>Small SUV (Ford EU) - U204</v>
          </cell>
        </row>
        <row r="6224">
          <cell r="E6224" t="str">
            <v>BZ</v>
          </cell>
          <cell r="F6224" t="str">
            <v>Street Ka - B327</v>
          </cell>
        </row>
        <row r="6225">
          <cell r="E6225" t="str">
            <v>BZ</v>
          </cell>
          <cell r="F6225" t="str">
            <v>Street Ka - B327</v>
          </cell>
        </row>
        <row r="6226">
          <cell r="E6226" t="str">
            <v>QC</v>
          </cell>
          <cell r="F6226" t="str">
            <v>SuperCrew - P225</v>
          </cell>
        </row>
        <row r="6227">
          <cell r="E6227" t="str">
            <v>QC</v>
          </cell>
          <cell r="F6227" t="str">
            <v>SuperCrew - P225</v>
          </cell>
        </row>
        <row r="6228">
          <cell r="E6228" t="str">
            <v>QC</v>
          </cell>
          <cell r="F6228" t="str">
            <v>SuperCrew - P225</v>
          </cell>
        </row>
        <row r="6229">
          <cell r="E6229" t="str">
            <v>QC</v>
          </cell>
          <cell r="F6229" t="str">
            <v>SuperCrew - P225</v>
          </cell>
        </row>
        <row r="6230">
          <cell r="E6230" t="str">
            <v>QC</v>
          </cell>
          <cell r="F6230" t="str">
            <v>SuperCrew - P225</v>
          </cell>
        </row>
        <row r="6231">
          <cell r="E6231" t="str">
            <v>QC</v>
          </cell>
          <cell r="F6231" t="str">
            <v>SuperCrew - P225</v>
          </cell>
        </row>
        <row r="6232">
          <cell r="E6232" t="str">
            <v>QC</v>
          </cell>
          <cell r="F6232" t="str">
            <v>SuperCrew - P225</v>
          </cell>
        </row>
        <row r="6233">
          <cell r="E6233" t="str">
            <v>QC</v>
          </cell>
          <cell r="F6233" t="str">
            <v>SuperCrew - P225</v>
          </cell>
        </row>
        <row r="6234">
          <cell r="E6234" t="str">
            <v>QC</v>
          </cell>
          <cell r="F6234" t="str">
            <v>SuperCrew - P225</v>
          </cell>
        </row>
        <row r="6235">
          <cell r="E6235" t="str">
            <v>QC</v>
          </cell>
          <cell r="F6235" t="str">
            <v>SuperCrew - P225</v>
          </cell>
        </row>
        <row r="6236">
          <cell r="E6236" t="str">
            <v>QC</v>
          </cell>
          <cell r="F6236" t="str">
            <v>SuperCrew - P225</v>
          </cell>
        </row>
        <row r="6237">
          <cell r="E6237" t="str">
            <v>QC</v>
          </cell>
          <cell r="F6237" t="str">
            <v>SuperCrew - P225</v>
          </cell>
        </row>
        <row r="6238">
          <cell r="E6238" t="str">
            <v>QC</v>
          </cell>
          <cell r="F6238" t="str">
            <v>SuperCrew - P225</v>
          </cell>
        </row>
        <row r="6239">
          <cell r="E6239" t="str">
            <v>QC</v>
          </cell>
          <cell r="F6239" t="str">
            <v>SuperCrew - P225</v>
          </cell>
        </row>
        <row r="6240">
          <cell r="E6240" t="str">
            <v>QC</v>
          </cell>
          <cell r="F6240" t="str">
            <v>SuperCrew - P225</v>
          </cell>
        </row>
        <row r="6241">
          <cell r="E6241" t="str">
            <v>QC</v>
          </cell>
          <cell r="F6241" t="str">
            <v>SuperCrew - P225</v>
          </cell>
        </row>
        <row r="6242">
          <cell r="E6242" t="str">
            <v>QC</v>
          </cell>
          <cell r="F6242" t="str">
            <v>SuperCrew - P225</v>
          </cell>
        </row>
        <row r="6243">
          <cell r="E6243" t="str">
            <v>QC</v>
          </cell>
          <cell r="F6243" t="str">
            <v>SuperCrew - P225</v>
          </cell>
        </row>
        <row r="6244">
          <cell r="E6244" t="str">
            <v>QC</v>
          </cell>
          <cell r="F6244" t="str">
            <v>SuperCrew - P225</v>
          </cell>
        </row>
        <row r="6245">
          <cell r="E6245" t="str">
            <v>QC</v>
          </cell>
          <cell r="F6245" t="str">
            <v>SuperCrew - P225</v>
          </cell>
        </row>
        <row r="6246">
          <cell r="E6246" t="str">
            <v>QC</v>
          </cell>
          <cell r="F6246" t="str">
            <v>SuperCrew - P225</v>
          </cell>
        </row>
        <row r="6247">
          <cell r="E6247" t="str">
            <v>QC</v>
          </cell>
          <cell r="F6247" t="str">
            <v>SuperCrew - P225</v>
          </cell>
        </row>
        <row r="6248">
          <cell r="E6248" t="str">
            <v>QC</v>
          </cell>
          <cell r="F6248" t="str">
            <v>SuperCrew - P225</v>
          </cell>
        </row>
        <row r="6249">
          <cell r="E6249" t="str">
            <v>QC</v>
          </cell>
          <cell r="F6249" t="str">
            <v>SuperCrew - P225</v>
          </cell>
        </row>
        <row r="6250">
          <cell r="E6250" t="str">
            <v>QC</v>
          </cell>
          <cell r="F6250" t="str">
            <v>SuperCrew - P225</v>
          </cell>
        </row>
        <row r="6251">
          <cell r="E6251" t="str">
            <v>QC</v>
          </cell>
          <cell r="F6251" t="str">
            <v>SuperCrew - P225</v>
          </cell>
        </row>
        <row r="6252">
          <cell r="E6252" t="str">
            <v>QC</v>
          </cell>
          <cell r="F6252" t="str">
            <v>SuperCrew - P225</v>
          </cell>
        </row>
        <row r="6253">
          <cell r="E6253" t="str">
            <v>QC</v>
          </cell>
          <cell r="F6253" t="str">
            <v>SuperCrew - P225</v>
          </cell>
        </row>
        <row r="6254">
          <cell r="E6254" t="str">
            <v>QC</v>
          </cell>
          <cell r="F6254" t="str">
            <v>SuperCrew - P225</v>
          </cell>
        </row>
        <row r="6255">
          <cell r="E6255" t="str">
            <v>QC</v>
          </cell>
          <cell r="F6255" t="str">
            <v>SuperCrew - P225</v>
          </cell>
        </row>
        <row r="6256">
          <cell r="E6256" t="str">
            <v>QC</v>
          </cell>
          <cell r="F6256" t="str">
            <v>SuperCrew - P225</v>
          </cell>
        </row>
        <row r="6257">
          <cell r="E6257" t="str">
            <v>QC</v>
          </cell>
          <cell r="F6257" t="str">
            <v>SuperCrew - P225</v>
          </cell>
        </row>
        <row r="6258">
          <cell r="E6258" t="str">
            <v>QC</v>
          </cell>
          <cell r="F6258" t="str">
            <v>SuperCrew - P225</v>
          </cell>
        </row>
        <row r="6259">
          <cell r="E6259" t="str">
            <v>QC</v>
          </cell>
          <cell r="F6259" t="str">
            <v>SuperCrew - P225</v>
          </cell>
        </row>
        <row r="6260">
          <cell r="E6260" t="str">
            <v>QC</v>
          </cell>
          <cell r="F6260" t="str">
            <v>SuperCrew - P225</v>
          </cell>
        </row>
        <row r="6261">
          <cell r="E6261" t="str">
            <v>QC</v>
          </cell>
          <cell r="F6261" t="str">
            <v>SuperCrew - P225</v>
          </cell>
        </row>
        <row r="6262">
          <cell r="E6262" t="str">
            <v>QC</v>
          </cell>
          <cell r="F6262" t="str">
            <v>SuperCrew - P225</v>
          </cell>
        </row>
        <row r="6263">
          <cell r="E6263" t="str">
            <v>QC</v>
          </cell>
          <cell r="F6263" t="str">
            <v>SuperCrew - P225</v>
          </cell>
        </row>
        <row r="6264">
          <cell r="E6264" t="str">
            <v>QC</v>
          </cell>
          <cell r="F6264" t="str">
            <v>SuperCrew - P225</v>
          </cell>
        </row>
        <row r="6265">
          <cell r="E6265" t="str">
            <v>QC</v>
          </cell>
          <cell r="F6265" t="str">
            <v>SuperCrew - P225</v>
          </cell>
        </row>
        <row r="6266">
          <cell r="E6266" t="str">
            <v>QC</v>
          </cell>
          <cell r="F6266" t="str">
            <v>SuperCrew - P225</v>
          </cell>
        </row>
        <row r="6267">
          <cell r="E6267" t="str">
            <v>QC</v>
          </cell>
          <cell r="F6267" t="str">
            <v>SuperCrew - P225</v>
          </cell>
        </row>
        <row r="6268">
          <cell r="E6268" t="str">
            <v>QC</v>
          </cell>
          <cell r="F6268" t="str">
            <v>SuperCrew - P225</v>
          </cell>
        </row>
        <row r="6269">
          <cell r="E6269" t="str">
            <v>QC</v>
          </cell>
          <cell r="F6269" t="str">
            <v>SuperCrew - P225</v>
          </cell>
        </row>
        <row r="6270">
          <cell r="E6270" t="str">
            <v>QC</v>
          </cell>
          <cell r="F6270" t="str">
            <v>SuperCrew - P225</v>
          </cell>
        </row>
        <row r="6271">
          <cell r="E6271" t="str">
            <v>QC</v>
          </cell>
          <cell r="F6271" t="str">
            <v>SuperCrew - P225</v>
          </cell>
        </row>
        <row r="6272">
          <cell r="E6272" t="str">
            <v>QC</v>
          </cell>
          <cell r="F6272" t="str">
            <v>SuperCrew - P225</v>
          </cell>
        </row>
        <row r="6273">
          <cell r="E6273" t="str">
            <v>QC</v>
          </cell>
          <cell r="F6273" t="str">
            <v>SuperCrew - P225</v>
          </cell>
        </row>
        <row r="6274">
          <cell r="E6274" t="str">
            <v>QC</v>
          </cell>
          <cell r="F6274" t="str">
            <v>SuperCrew - P225</v>
          </cell>
        </row>
        <row r="6275">
          <cell r="E6275" t="str">
            <v>QC</v>
          </cell>
          <cell r="F6275" t="str">
            <v>SuperCrew - P225</v>
          </cell>
        </row>
        <row r="6276">
          <cell r="E6276" t="str">
            <v>QC</v>
          </cell>
          <cell r="F6276" t="str">
            <v>SuperCrew - P225</v>
          </cell>
        </row>
        <row r="6277">
          <cell r="E6277" t="str">
            <v>QC</v>
          </cell>
          <cell r="F6277" t="str">
            <v>SuperCrew - P225</v>
          </cell>
        </row>
        <row r="6278">
          <cell r="E6278" t="str">
            <v>QC</v>
          </cell>
          <cell r="F6278" t="str">
            <v>SuperCrew - P225</v>
          </cell>
        </row>
        <row r="6279">
          <cell r="E6279" t="str">
            <v>QC</v>
          </cell>
          <cell r="F6279" t="str">
            <v>SuperCrew - P225</v>
          </cell>
        </row>
        <row r="6280">
          <cell r="E6280" t="str">
            <v>QC</v>
          </cell>
          <cell r="F6280" t="str">
            <v>SuperCrew - P225</v>
          </cell>
        </row>
        <row r="6281">
          <cell r="E6281" t="str">
            <v>QC</v>
          </cell>
          <cell r="F6281" t="str">
            <v>SuperCrew - P225</v>
          </cell>
        </row>
        <row r="6282">
          <cell r="E6282" t="str">
            <v>QC</v>
          </cell>
          <cell r="F6282" t="str">
            <v>SuperCrew - P225</v>
          </cell>
        </row>
        <row r="6283">
          <cell r="E6283" t="str">
            <v>QC</v>
          </cell>
          <cell r="F6283" t="str">
            <v>SuperCrew - P225</v>
          </cell>
        </row>
        <row r="6284">
          <cell r="E6284" t="str">
            <v>QC</v>
          </cell>
          <cell r="F6284" t="str">
            <v>SuperCrew - P225</v>
          </cell>
        </row>
        <row r="6285">
          <cell r="E6285" t="str">
            <v>QC</v>
          </cell>
          <cell r="F6285" t="str">
            <v>SuperCrew - P225</v>
          </cell>
        </row>
        <row r="6286">
          <cell r="E6286" t="str">
            <v>QC</v>
          </cell>
          <cell r="F6286" t="str">
            <v>SuperCrew - P225</v>
          </cell>
        </row>
        <row r="6287">
          <cell r="E6287" t="str">
            <v>QC</v>
          </cell>
          <cell r="F6287" t="str">
            <v>SuperCrew - P225</v>
          </cell>
        </row>
        <row r="6288">
          <cell r="E6288" t="str">
            <v>QC</v>
          </cell>
          <cell r="F6288" t="str">
            <v>SuperCrew - P225</v>
          </cell>
        </row>
        <row r="6289">
          <cell r="E6289" t="str">
            <v>QC</v>
          </cell>
          <cell r="F6289" t="str">
            <v>SuperCrew - P225</v>
          </cell>
        </row>
        <row r="6290">
          <cell r="E6290" t="str">
            <v>QC</v>
          </cell>
          <cell r="F6290" t="str">
            <v>SuperCrew - P225</v>
          </cell>
        </row>
        <row r="6291">
          <cell r="E6291" t="str">
            <v>QC</v>
          </cell>
          <cell r="F6291" t="str">
            <v>SuperCrew - P225</v>
          </cell>
        </row>
        <row r="6292">
          <cell r="E6292" t="str">
            <v>QC</v>
          </cell>
          <cell r="F6292" t="str">
            <v>SuperCrew - P225</v>
          </cell>
        </row>
        <row r="6293">
          <cell r="E6293" t="str">
            <v>QC</v>
          </cell>
          <cell r="F6293" t="str">
            <v>SuperCrew - P225</v>
          </cell>
        </row>
        <row r="6294">
          <cell r="E6294" t="str">
            <v>QC</v>
          </cell>
          <cell r="F6294" t="str">
            <v>SuperCrew - P225</v>
          </cell>
        </row>
        <row r="6295">
          <cell r="E6295" t="str">
            <v>QC</v>
          </cell>
          <cell r="F6295" t="str">
            <v>SuperCrew - P225</v>
          </cell>
        </row>
        <row r="6296">
          <cell r="E6296" t="str">
            <v>QC</v>
          </cell>
          <cell r="F6296" t="str">
            <v>SuperCrew - P225</v>
          </cell>
        </row>
        <row r="6297">
          <cell r="E6297" t="str">
            <v>QC</v>
          </cell>
          <cell r="F6297" t="str">
            <v>SuperCrew - P225</v>
          </cell>
        </row>
        <row r="6298">
          <cell r="E6298" t="str">
            <v>QC</v>
          </cell>
          <cell r="F6298" t="str">
            <v>SuperCrew - P225</v>
          </cell>
        </row>
        <row r="6299">
          <cell r="E6299" t="str">
            <v>QC</v>
          </cell>
          <cell r="F6299" t="str">
            <v>SuperCrew - P225</v>
          </cell>
        </row>
        <row r="6300">
          <cell r="E6300" t="str">
            <v>QC</v>
          </cell>
          <cell r="F6300" t="str">
            <v>SuperCrew - P225</v>
          </cell>
        </row>
        <row r="6301">
          <cell r="E6301" t="str">
            <v>QC</v>
          </cell>
          <cell r="F6301" t="str">
            <v>SuperCrew - P225</v>
          </cell>
        </row>
        <row r="6302">
          <cell r="E6302" t="str">
            <v>QC</v>
          </cell>
          <cell r="F6302" t="str">
            <v>SuperCrew - P225</v>
          </cell>
        </row>
        <row r="6303">
          <cell r="E6303" t="str">
            <v>QC</v>
          </cell>
          <cell r="F6303" t="str">
            <v>SuperCrew - P225</v>
          </cell>
        </row>
        <row r="6304">
          <cell r="E6304" t="str">
            <v>QC</v>
          </cell>
          <cell r="F6304" t="str">
            <v>SuperCrew - P225</v>
          </cell>
        </row>
        <row r="6305">
          <cell r="E6305" t="str">
            <v>QC</v>
          </cell>
          <cell r="F6305" t="str">
            <v>SuperCrew - P225</v>
          </cell>
        </row>
        <row r="6306">
          <cell r="E6306" t="str">
            <v>QC</v>
          </cell>
          <cell r="F6306" t="str">
            <v>SuperCrew - P225</v>
          </cell>
        </row>
        <row r="6307">
          <cell r="E6307" t="str">
            <v>QC</v>
          </cell>
          <cell r="F6307" t="str">
            <v>SuperCrew - P225</v>
          </cell>
        </row>
        <row r="6308">
          <cell r="E6308" t="str">
            <v>QC</v>
          </cell>
          <cell r="F6308" t="str">
            <v>SuperCrew - P225</v>
          </cell>
        </row>
        <row r="6309">
          <cell r="E6309" t="str">
            <v>QC</v>
          </cell>
          <cell r="F6309" t="str">
            <v>SuperCrew - P225</v>
          </cell>
        </row>
        <row r="6310">
          <cell r="E6310" t="str">
            <v>QC</v>
          </cell>
          <cell r="F6310" t="str">
            <v>SuperCrew - P225</v>
          </cell>
        </row>
        <row r="6311">
          <cell r="E6311" t="str">
            <v>QC</v>
          </cell>
          <cell r="F6311" t="str">
            <v>SuperCrew - P225</v>
          </cell>
        </row>
        <row r="6312">
          <cell r="E6312" t="str">
            <v>QC</v>
          </cell>
          <cell r="F6312" t="str">
            <v>SuperCrew - P225</v>
          </cell>
        </row>
        <row r="6313">
          <cell r="E6313" t="str">
            <v>QC</v>
          </cell>
          <cell r="F6313" t="str">
            <v>SuperCrew - P225</v>
          </cell>
        </row>
        <row r="6314">
          <cell r="E6314" t="str">
            <v>QC</v>
          </cell>
          <cell r="F6314" t="str">
            <v>SuperCrew - P225</v>
          </cell>
        </row>
        <row r="6315">
          <cell r="E6315" t="str">
            <v>QC</v>
          </cell>
          <cell r="F6315" t="str">
            <v>SuperCrew - P225</v>
          </cell>
        </row>
        <row r="6316">
          <cell r="E6316" t="str">
            <v>QC</v>
          </cell>
          <cell r="F6316" t="str">
            <v>SuperCrew - P225</v>
          </cell>
        </row>
        <row r="6317">
          <cell r="E6317" t="str">
            <v>QC</v>
          </cell>
          <cell r="F6317" t="str">
            <v>SuperCrew - P225</v>
          </cell>
        </row>
        <row r="6318">
          <cell r="E6318" t="str">
            <v>QC</v>
          </cell>
          <cell r="F6318" t="str">
            <v>SuperCrew - P225</v>
          </cell>
        </row>
        <row r="6319">
          <cell r="E6319" t="str">
            <v>QC</v>
          </cell>
          <cell r="F6319" t="str">
            <v>SuperCrew - P225</v>
          </cell>
        </row>
        <row r="6320">
          <cell r="E6320" t="str">
            <v>QC</v>
          </cell>
          <cell r="F6320" t="str">
            <v>SuperCrew - P225</v>
          </cell>
        </row>
        <row r="6321">
          <cell r="E6321" t="str">
            <v>QC</v>
          </cell>
          <cell r="F6321" t="str">
            <v>SuperCrew - P225</v>
          </cell>
        </row>
        <row r="6322">
          <cell r="E6322" t="str">
            <v>QC</v>
          </cell>
          <cell r="F6322" t="str">
            <v>SuperCrew - P225</v>
          </cell>
        </row>
        <row r="6323">
          <cell r="E6323" t="str">
            <v>QC</v>
          </cell>
          <cell r="F6323" t="str">
            <v>SuperCrew - P225</v>
          </cell>
        </row>
        <row r="6324">
          <cell r="E6324" t="str">
            <v>QC</v>
          </cell>
          <cell r="F6324" t="str">
            <v>SuperCrew - P225</v>
          </cell>
        </row>
        <row r="6325">
          <cell r="E6325" t="str">
            <v>QC</v>
          </cell>
          <cell r="F6325" t="str">
            <v>SuperCrew - P225</v>
          </cell>
        </row>
        <row r="6326">
          <cell r="E6326" t="str">
            <v>QC</v>
          </cell>
          <cell r="F6326" t="str">
            <v>SuperCrew - P225</v>
          </cell>
        </row>
        <row r="6327">
          <cell r="E6327" t="str">
            <v>QC</v>
          </cell>
          <cell r="F6327" t="str">
            <v>SuperCrew - P225</v>
          </cell>
        </row>
        <row r="6328">
          <cell r="E6328" t="str">
            <v>QC</v>
          </cell>
          <cell r="F6328" t="str">
            <v>SuperCrew - P225</v>
          </cell>
        </row>
        <row r="6329">
          <cell r="E6329" t="str">
            <v>QC</v>
          </cell>
          <cell r="F6329" t="str">
            <v>SuperCrew - P225</v>
          </cell>
        </row>
        <row r="6330">
          <cell r="E6330" t="str">
            <v>QC</v>
          </cell>
          <cell r="F6330" t="str">
            <v>SuperCrew - P225</v>
          </cell>
        </row>
        <row r="6331">
          <cell r="E6331" t="str">
            <v>QC</v>
          </cell>
          <cell r="F6331" t="str">
            <v>SuperCrew - P225</v>
          </cell>
        </row>
        <row r="6332">
          <cell r="E6332" t="str">
            <v>QC</v>
          </cell>
          <cell r="F6332" t="str">
            <v>SuperCrew - P225</v>
          </cell>
        </row>
        <row r="6333">
          <cell r="E6333" t="str">
            <v>QC</v>
          </cell>
          <cell r="F6333" t="str">
            <v>SuperCrew - P225</v>
          </cell>
        </row>
        <row r="6334">
          <cell r="E6334" t="str">
            <v>QC</v>
          </cell>
          <cell r="F6334" t="str">
            <v>SuperCrew - P225</v>
          </cell>
        </row>
        <row r="6335">
          <cell r="E6335" t="str">
            <v>QC</v>
          </cell>
          <cell r="F6335" t="str">
            <v>SuperCrew - P225</v>
          </cell>
        </row>
        <row r="6336">
          <cell r="E6336" t="str">
            <v>QC</v>
          </cell>
          <cell r="F6336" t="str">
            <v>SuperCrew - P225</v>
          </cell>
        </row>
        <row r="6337">
          <cell r="E6337" t="str">
            <v>QC</v>
          </cell>
          <cell r="F6337" t="str">
            <v>SuperCrew - P225</v>
          </cell>
        </row>
        <row r="6338">
          <cell r="E6338" t="str">
            <v>QC</v>
          </cell>
          <cell r="F6338" t="str">
            <v>SuperCrew - P225</v>
          </cell>
        </row>
        <row r="6339">
          <cell r="E6339" t="str">
            <v>QC</v>
          </cell>
          <cell r="F6339" t="str">
            <v>SuperCrew - P225</v>
          </cell>
        </row>
        <row r="6340">
          <cell r="E6340" t="str">
            <v>QC</v>
          </cell>
          <cell r="F6340" t="str">
            <v>SuperCrew - P225</v>
          </cell>
        </row>
        <row r="6341">
          <cell r="E6341" t="str">
            <v>QC</v>
          </cell>
          <cell r="F6341" t="str">
            <v>SuperCrew - P225</v>
          </cell>
        </row>
        <row r="6342">
          <cell r="E6342" t="str">
            <v>QC</v>
          </cell>
          <cell r="F6342" t="str">
            <v>SuperCrew - P225</v>
          </cell>
        </row>
        <row r="6343">
          <cell r="E6343" t="str">
            <v>QC</v>
          </cell>
          <cell r="F6343" t="str">
            <v>SuperCrew - P225</v>
          </cell>
        </row>
        <row r="6344">
          <cell r="E6344" t="str">
            <v>QC</v>
          </cell>
          <cell r="F6344" t="str">
            <v>SuperCrew - P225</v>
          </cell>
        </row>
        <row r="6345">
          <cell r="E6345" t="str">
            <v>QC</v>
          </cell>
          <cell r="F6345" t="str">
            <v>SuperCrew - P225</v>
          </cell>
        </row>
        <row r="6346">
          <cell r="E6346" t="str">
            <v>QC</v>
          </cell>
          <cell r="F6346" t="str">
            <v>SuperCrew - P225</v>
          </cell>
        </row>
        <row r="6347">
          <cell r="E6347" t="str">
            <v>QC</v>
          </cell>
          <cell r="F6347" t="str">
            <v>SuperCrew - P225</v>
          </cell>
        </row>
        <row r="6348">
          <cell r="E6348" t="str">
            <v>QC</v>
          </cell>
          <cell r="F6348" t="str">
            <v>SuperCrew - P225</v>
          </cell>
        </row>
        <row r="6349">
          <cell r="E6349" t="str">
            <v>DF</v>
          </cell>
          <cell r="F6349" t="str">
            <v>Taurus - D186</v>
          </cell>
        </row>
        <row r="6350">
          <cell r="E6350" t="str">
            <v>DF</v>
          </cell>
          <cell r="F6350" t="str">
            <v>Taurus - D186</v>
          </cell>
        </row>
        <row r="6351">
          <cell r="E6351" t="str">
            <v>DF</v>
          </cell>
          <cell r="F6351" t="str">
            <v>Taurus - D186</v>
          </cell>
        </row>
        <row r="6352">
          <cell r="E6352" t="str">
            <v>DF</v>
          </cell>
          <cell r="F6352" t="str">
            <v>Taurus - D186</v>
          </cell>
        </row>
        <row r="6353">
          <cell r="E6353" t="str">
            <v>DF</v>
          </cell>
          <cell r="F6353" t="str">
            <v>Taurus - D186</v>
          </cell>
        </row>
        <row r="6354">
          <cell r="E6354" t="str">
            <v>DF</v>
          </cell>
          <cell r="F6354" t="str">
            <v>Taurus - D186</v>
          </cell>
        </row>
        <row r="6355">
          <cell r="E6355" t="str">
            <v>DF</v>
          </cell>
          <cell r="F6355" t="str">
            <v>Taurus - D186</v>
          </cell>
        </row>
        <row r="6356">
          <cell r="E6356" t="str">
            <v>DF</v>
          </cell>
          <cell r="F6356" t="str">
            <v>Taurus - D186</v>
          </cell>
        </row>
        <row r="6357">
          <cell r="E6357" t="str">
            <v>DF</v>
          </cell>
          <cell r="F6357" t="str">
            <v>Taurus - D186</v>
          </cell>
        </row>
        <row r="6358">
          <cell r="E6358" t="str">
            <v>DF</v>
          </cell>
          <cell r="F6358" t="str">
            <v>Taurus - D186</v>
          </cell>
        </row>
        <row r="6359">
          <cell r="E6359" t="str">
            <v>DF</v>
          </cell>
          <cell r="F6359" t="str">
            <v>Taurus - D186</v>
          </cell>
        </row>
        <row r="6360">
          <cell r="E6360" t="str">
            <v>DF</v>
          </cell>
          <cell r="F6360" t="str">
            <v>Taurus - D186</v>
          </cell>
        </row>
        <row r="6361">
          <cell r="E6361" t="str">
            <v>DF</v>
          </cell>
          <cell r="F6361" t="str">
            <v>Taurus - D186</v>
          </cell>
        </row>
        <row r="6362">
          <cell r="E6362" t="str">
            <v>DF</v>
          </cell>
          <cell r="F6362" t="str">
            <v>Taurus - D186</v>
          </cell>
        </row>
        <row r="6363">
          <cell r="E6363" t="str">
            <v>DF</v>
          </cell>
          <cell r="F6363" t="str">
            <v>Taurus - D186</v>
          </cell>
        </row>
        <row r="6364">
          <cell r="E6364" t="str">
            <v>DF</v>
          </cell>
          <cell r="F6364" t="str">
            <v>Taurus - D186</v>
          </cell>
        </row>
        <row r="6365">
          <cell r="E6365" t="str">
            <v>DF</v>
          </cell>
          <cell r="F6365" t="str">
            <v>Taurus - D186</v>
          </cell>
        </row>
        <row r="6366">
          <cell r="E6366" t="str">
            <v>DF</v>
          </cell>
          <cell r="F6366" t="str">
            <v>Taurus - D186</v>
          </cell>
        </row>
        <row r="6367">
          <cell r="E6367" t="str">
            <v>DF</v>
          </cell>
          <cell r="F6367" t="str">
            <v>Taurus - D186</v>
          </cell>
        </row>
        <row r="6368">
          <cell r="E6368" t="str">
            <v>DF</v>
          </cell>
          <cell r="F6368" t="str">
            <v>Taurus - D186</v>
          </cell>
        </row>
        <row r="6369">
          <cell r="E6369" t="str">
            <v>DF</v>
          </cell>
          <cell r="F6369" t="str">
            <v>Taurus - D186</v>
          </cell>
        </row>
        <row r="6370">
          <cell r="E6370" t="str">
            <v>DF</v>
          </cell>
          <cell r="F6370" t="str">
            <v>Taurus - D186</v>
          </cell>
        </row>
        <row r="6371">
          <cell r="E6371" t="str">
            <v>DF</v>
          </cell>
          <cell r="F6371" t="str">
            <v>Taurus - D186</v>
          </cell>
        </row>
        <row r="6372">
          <cell r="E6372" t="str">
            <v>DF</v>
          </cell>
          <cell r="F6372" t="str">
            <v>Taurus - D186</v>
          </cell>
        </row>
        <row r="6373">
          <cell r="E6373" t="str">
            <v>DF</v>
          </cell>
          <cell r="F6373" t="str">
            <v>Taurus - D186</v>
          </cell>
        </row>
        <row r="6374">
          <cell r="E6374" t="str">
            <v>DF</v>
          </cell>
          <cell r="F6374" t="str">
            <v>Taurus - D186</v>
          </cell>
        </row>
        <row r="6375">
          <cell r="E6375" t="str">
            <v>DF</v>
          </cell>
          <cell r="F6375" t="str">
            <v>Taurus - D186</v>
          </cell>
        </row>
        <row r="6376">
          <cell r="E6376" t="str">
            <v>DF</v>
          </cell>
          <cell r="F6376" t="str">
            <v>Taurus - D186</v>
          </cell>
        </row>
        <row r="6377">
          <cell r="E6377" t="str">
            <v>DF</v>
          </cell>
          <cell r="F6377" t="str">
            <v>Taurus - D186</v>
          </cell>
        </row>
        <row r="6378">
          <cell r="E6378" t="str">
            <v>DF</v>
          </cell>
          <cell r="F6378" t="str">
            <v>Taurus - D186</v>
          </cell>
        </row>
        <row r="6379">
          <cell r="E6379" t="str">
            <v>DF</v>
          </cell>
          <cell r="F6379" t="str">
            <v>Taurus - D186</v>
          </cell>
        </row>
        <row r="6380">
          <cell r="E6380" t="str">
            <v>DF</v>
          </cell>
          <cell r="F6380" t="str">
            <v>Taurus - D186</v>
          </cell>
        </row>
        <row r="6381">
          <cell r="E6381" t="str">
            <v>DF</v>
          </cell>
          <cell r="F6381" t="str">
            <v>Taurus - D186</v>
          </cell>
        </row>
        <row r="6382">
          <cell r="E6382" t="str">
            <v>DF</v>
          </cell>
          <cell r="F6382" t="str">
            <v>Taurus - D186</v>
          </cell>
        </row>
        <row r="6383">
          <cell r="E6383" t="str">
            <v>DF</v>
          </cell>
          <cell r="F6383" t="str">
            <v>Taurus - D186</v>
          </cell>
        </row>
        <row r="6384">
          <cell r="E6384" t="str">
            <v>DF</v>
          </cell>
          <cell r="F6384" t="str">
            <v>Taurus - D186</v>
          </cell>
        </row>
        <row r="6385">
          <cell r="E6385" t="str">
            <v>DF</v>
          </cell>
          <cell r="F6385" t="str">
            <v>Taurus - D186</v>
          </cell>
        </row>
        <row r="6386">
          <cell r="E6386" t="str">
            <v>DF</v>
          </cell>
          <cell r="F6386" t="str">
            <v>Taurus - D186</v>
          </cell>
        </row>
        <row r="6387">
          <cell r="E6387" t="str">
            <v>DF</v>
          </cell>
          <cell r="F6387" t="str">
            <v>Taurus - D186</v>
          </cell>
        </row>
        <row r="6388">
          <cell r="E6388" t="str">
            <v>DF</v>
          </cell>
          <cell r="F6388" t="str">
            <v>Taurus - D186</v>
          </cell>
        </row>
        <row r="6389">
          <cell r="E6389" t="str">
            <v>DF</v>
          </cell>
          <cell r="F6389" t="str">
            <v>Taurus - D186</v>
          </cell>
        </row>
        <row r="6390">
          <cell r="E6390" t="str">
            <v>DF</v>
          </cell>
          <cell r="F6390" t="str">
            <v>Taurus - D186</v>
          </cell>
        </row>
        <row r="6391">
          <cell r="E6391" t="str">
            <v>DF</v>
          </cell>
          <cell r="F6391" t="str">
            <v>Taurus - D186</v>
          </cell>
        </row>
        <row r="6392">
          <cell r="E6392" t="str">
            <v>DF</v>
          </cell>
          <cell r="F6392" t="str">
            <v>Taurus - D186</v>
          </cell>
        </row>
        <row r="6393">
          <cell r="E6393" t="str">
            <v>DF</v>
          </cell>
          <cell r="F6393" t="str">
            <v>Taurus - D186</v>
          </cell>
        </row>
        <row r="6394">
          <cell r="E6394" t="str">
            <v>DF</v>
          </cell>
          <cell r="F6394" t="str">
            <v>Taurus - D186</v>
          </cell>
        </row>
        <row r="6395">
          <cell r="E6395" t="str">
            <v>DF</v>
          </cell>
          <cell r="F6395" t="str">
            <v>Taurus - D186</v>
          </cell>
        </row>
        <row r="6396">
          <cell r="E6396" t="str">
            <v>DF</v>
          </cell>
          <cell r="F6396" t="str">
            <v>Taurus - D186</v>
          </cell>
        </row>
        <row r="6397">
          <cell r="E6397" t="str">
            <v>DF</v>
          </cell>
          <cell r="F6397" t="str">
            <v>Taurus - D186</v>
          </cell>
        </row>
        <row r="6398">
          <cell r="E6398" t="str">
            <v>DF</v>
          </cell>
          <cell r="F6398" t="str">
            <v>Taurus - D186</v>
          </cell>
        </row>
        <row r="6399">
          <cell r="E6399" t="str">
            <v>DF</v>
          </cell>
          <cell r="F6399" t="str">
            <v>Taurus - D186</v>
          </cell>
        </row>
        <row r="6400">
          <cell r="E6400" t="str">
            <v>DF</v>
          </cell>
          <cell r="F6400" t="str">
            <v>Taurus - D186</v>
          </cell>
        </row>
        <row r="6401">
          <cell r="E6401" t="str">
            <v>DF</v>
          </cell>
          <cell r="F6401" t="str">
            <v>Taurus - D186</v>
          </cell>
        </row>
        <row r="6402">
          <cell r="E6402" t="str">
            <v>DF</v>
          </cell>
          <cell r="F6402" t="str">
            <v>Taurus - D186</v>
          </cell>
        </row>
        <row r="6403">
          <cell r="E6403" t="str">
            <v>DF</v>
          </cell>
          <cell r="F6403" t="str">
            <v>Taurus - D186</v>
          </cell>
        </row>
        <row r="6404">
          <cell r="E6404" t="str">
            <v>DF</v>
          </cell>
          <cell r="F6404" t="str">
            <v>Taurus - D186</v>
          </cell>
        </row>
        <row r="6405">
          <cell r="E6405" t="str">
            <v>DF</v>
          </cell>
          <cell r="F6405" t="str">
            <v>Taurus - D186</v>
          </cell>
        </row>
        <row r="6406">
          <cell r="E6406" t="str">
            <v>DF</v>
          </cell>
          <cell r="F6406" t="str">
            <v>Taurus - D186</v>
          </cell>
        </row>
        <row r="6407">
          <cell r="E6407" t="str">
            <v>DF</v>
          </cell>
          <cell r="F6407" t="str">
            <v>Taurus - D186</v>
          </cell>
        </row>
        <row r="6408">
          <cell r="E6408" t="str">
            <v>DF</v>
          </cell>
          <cell r="F6408" t="str">
            <v>Taurus - D186</v>
          </cell>
        </row>
        <row r="6409">
          <cell r="E6409" t="str">
            <v>DF</v>
          </cell>
          <cell r="F6409" t="str">
            <v>Taurus - D186</v>
          </cell>
        </row>
        <row r="6410">
          <cell r="E6410" t="str">
            <v>DF</v>
          </cell>
          <cell r="F6410" t="str">
            <v>Taurus - D186</v>
          </cell>
        </row>
        <row r="6411">
          <cell r="E6411" t="str">
            <v>DF</v>
          </cell>
          <cell r="F6411" t="str">
            <v>Taurus - D186</v>
          </cell>
        </row>
        <row r="6412">
          <cell r="E6412" t="str">
            <v>DF</v>
          </cell>
          <cell r="F6412" t="str">
            <v>Taurus - D186</v>
          </cell>
        </row>
        <row r="6413">
          <cell r="E6413" t="str">
            <v>DF</v>
          </cell>
          <cell r="F6413" t="str">
            <v>Taurus - D186</v>
          </cell>
        </row>
        <row r="6414">
          <cell r="E6414" t="str">
            <v>DF</v>
          </cell>
          <cell r="F6414" t="str">
            <v>Taurus - D186</v>
          </cell>
        </row>
        <row r="6415">
          <cell r="E6415" t="str">
            <v>DF</v>
          </cell>
          <cell r="F6415" t="str">
            <v>Taurus - D186</v>
          </cell>
        </row>
        <row r="6416">
          <cell r="E6416" t="str">
            <v>DF</v>
          </cell>
          <cell r="F6416" t="str">
            <v>Taurus - D186</v>
          </cell>
        </row>
        <row r="6417">
          <cell r="E6417" t="str">
            <v>DF</v>
          </cell>
          <cell r="F6417" t="str">
            <v>Taurus - D186</v>
          </cell>
        </row>
        <row r="6418">
          <cell r="E6418" t="str">
            <v>DF</v>
          </cell>
          <cell r="F6418" t="str">
            <v>Taurus - D186</v>
          </cell>
        </row>
        <row r="6419">
          <cell r="E6419" t="str">
            <v>DF</v>
          </cell>
          <cell r="F6419" t="str">
            <v>Taurus - D186</v>
          </cell>
        </row>
        <row r="6420">
          <cell r="E6420" t="str">
            <v>DF</v>
          </cell>
          <cell r="F6420" t="str">
            <v>Taurus - D186</v>
          </cell>
        </row>
        <row r="6421">
          <cell r="E6421" t="str">
            <v>DF</v>
          </cell>
          <cell r="F6421" t="str">
            <v>Taurus - D186</v>
          </cell>
        </row>
        <row r="6422">
          <cell r="E6422" t="str">
            <v>DF</v>
          </cell>
          <cell r="F6422" t="str">
            <v>Taurus - D186</v>
          </cell>
        </row>
        <row r="6423">
          <cell r="E6423" t="str">
            <v>DF</v>
          </cell>
          <cell r="F6423" t="str">
            <v>Taurus - D186</v>
          </cell>
        </row>
        <row r="6424">
          <cell r="E6424" t="str">
            <v>DF</v>
          </cell>
          <cell r="F6424" t="str">
            <v>Taurus - D186</v>
          </cell>
        </row>
        <row r="6425">
          <cell r="E6425" t="str">
            <v>DF</v>
          </cell>
          <cell r="F6425" t="str">
            <v>Taurus - D186</v>
          </cell>
        </row>
        <row r="6426">
          <cell r="E6426" t="str">
            <v>DF</v>
          </cell>
          <cell r="F6426" t="str">
            <v>Taurus - D186</v>
          </cell>
        </row>
        <row r="6427">
          <cell r="E6427" t="str">
            <v>DF</v>
          </cell>
          <cell r="F6427" t="str">
            <v>Taurus - D186</v>
          </cell>
        </row>
        <row r="6428">
          <cell r="E6428" t="str">
            <v>DF</v>
          </cell>
          <cell r="F6428" t="str">
            <v>Taurus - D186</v>
          </cell>
        </row>
        <row r="6429">
          <cell r="E6429" t="str">
            <v>DF</v>
          </cell>
          <cell r="F6429" t="str">
            <v>Taurus - D186</v>
          </cell>
        </row>
        <row r="6430">
          <cell r="E6430" t="str">
            <v>DF</v>
          </cell>
          <cell r="F6430" t="str">
            <v>Taurus - D186</v>
          </cell>
        </row>
        <row r="6431">
          <cell r="E6431" t="str">
            <v>DF</v>
          </cell>
          <cell r="F6431" t="str">
            <v>Taurus - D186</v>
          </cell>
        </row>
        <row r="6432">
          <cell r="E6432" t="str">
            <v>DF</v>
          </cell>
          <cell r="F6432" t="str">
            <v>Taurus - D186</v>
          </cell>
        </row>
        <row r="6433">
          <cell r="E6433" t="str">
            <v>DF</v>
          </cell>
          <cell r="F6433" t="str">
            <v>Taurus - D186</v>
          </cell>
        </row>
        <row r="6434">
          <cell r="E6434" t="str">
            <v>DF</v>
          </cell>
          <cell r="F6434" t="str">
            <v>Taurus - D186</v>
          </cell>
        </row>
        <row r="6435">
          <cell r="E6435" t="str">
            <v>DF</v>
          </cell>
          <cell r="F6435" t="str">
            <v>Taurus - D186</v>
          </cell>
        </row>
        <row r="6436">
          <cell r="E6436" t="str">
            <v>DF</v>
          </cell>
          <cell r="F6436" t="str">
            <v>Taurus - D186</v>
          </cell>
        </row>
        <row r="6437">
          <cell r="E6437" t="str">
            <v>DF</v>
          </cell>
          <cell r="F6437" t="str">
            <v>Taurus - D186</v>
          </cell>
        </row>
        <row r="6438">
          <cell r="E6438" t="str">
            <v>DF</v>
          </cell>
          <cell r="F6438" t="str">
            <v>Taurus - D186</v>
          </cell>
        </row>
        <row r="6439">
          <cell r="E6439" t="str">
            <v>DF</v>
          </cell>
          <cell r="F6439" t="str">
            <v>Taurus - D186</v>
          </cell>
        </row>
        <row r="6440">
          <cell r="E6440" t="str">
            <v>DF</v>
          </cell>
          <cell r="F6440" t="str">
            <v>Taurus - D186</v>
          </cell>
        </row>
        <row r="6441">
          <cell r="E6441" t="str">
            <v>DF</v>
          </cell>
          <cell r="F6441" t="str">
            <v>Taurus - D186</v>
          </cell>
        </row>
        <row r="6442">
          <cell r="E6442" t="str">
            <v>DF</v>
          </cell>
          <cell r="F6442" t="str">
            <v>Taurus - D186</v>
          </cell>
        </row>
        <row r="6443">
          <cell r="E6443" t="str">
            <v>DF</v>
          </cell>
          <cell r="F6443" t="str">
            <v>Taurus - D186</v>
          </cell>
        </row>
        <row r="6444">
          <cell r="E6444" t="str">
            <v>DF</v>
          </cell>
          <cell r="F6444" t="str">
            <v>Taurus - D186</v>
          </cell>
        </row>
        <row r="6445">
          <cell r="E6445" t="str">
            <v>DF</v>
          </cell>
          <cell r="F6445" t="str">
            <v>Taurus - D186</v>
          </cell>
        </row>
        <row r="6446">
          <cell r="E6446" t="str">
            <v>DF</v>
          </cell>
          <cell r="F6446" t="str">
            <v>Taurus - D186</v>
          </cell>
        </row>
        <row r="6447">
          <cell r="E6447" t="str">
            <v>DF</v>
          </cell>
          <cell r="F6447" t="str">
            <v>Taurus - D186</v>
          </cell>
        </row>
        <row r="6448">
          <cell r="E6448" t="str">
            <v>DF</v>
          </cell>
          <cell r="F6448" t="str">
            <v>Taurus - D186</v>
          </cell>
        </row>
        <row r="6449">
          <cell r="E6449" t="str">
            <v>DF</v>
          </cell>
          <cell r="F6449" t="str">
            <v>Taurus - D186</v>
          </cell>
        </row>
        <row r="6450">
          <cell r="E6450" t="str">
            <v>DF</v>
          </cell>
          <cell r="F6450" t="str">
            <v>Taurus - D186</v>
          </cell>
        </row>
        <row r="6451">
          <cell r="E6451" t="str">
            <v>DF</v>
          </cell>
          <cell r="F6451" t="str">
            <v>Taurus - D186</v>
          </cell>
        </row>
        <row r="6452">
          <cell r="E6452" t="str">
            <v>DF</v>
          </cell>
          <cell r="F6452" t="str">
            <v>Taurus - D186</v>
          </cell>
        </row>
        <row r="6453">
          <cell r="E6453" t="str">
            <v>DF</v>
          </cell>
          <cell r="F6453" t="str">
            <v>Taurus - D186</v>
          </cell>
        </row>
        <row r="6454">
          <cell r="E6454" t="str">
            <v>DF</v>
          </cell>
          <cell r="F6454" t="str">
            <v>Taurus - D186</v>
          </cell>
        </row>
        <row r="6455">
          <cell r="E6455" t="str">
            <v>DF</v>
          </cell>
          <cell r="F6455" t="str">
            <v>Taurus - D186</v>
          </cell>
        </row>
        <row r="6456">
          <cell r="E6456" t="str">
            <v>DF</v>
          </cell>
          <cell r="F6456" t="str">
            <v>Taurus - D186</v>
          </cell>
        </row>
        <row r="6457">
          <cell r="E6457" t="str">
            <v>DF</v>
          </cell>
          <cell r="F6457" t="str">
            <v>Taurus - D186</v>
          </cell>
        </row>
        <row r="6458">
          <cell r="E6458" t="str">
            <v>DF</v>
          </cell>
          <cell r="F6458" t="str">
            <v>Taurus - D186</v>
          </cell>
        </row>
        <row r="6459">
          <cell r="E6459" t="str">
            <v>DF</v>
          </cell>
          <cell r="F6459" t="str">
            <v>Taurus - D186</v>
          </cell>
        </row>
        <row r="6460">
          <cell r="E6460" t="str">
            <v>DF</v>
          </cell>
          <cell r="F6460" t="str">
            <v>Taurus - D186</v>
          </cell>
        </row>
        <row r="6461">
          <cell r="E6461" t="str">
            <v>DF</v>
          </cell>
          <cell r="F6461" t="str">
            <v>Taurus - D186</v>
          </cell>
        </row>
        <row r="6462">
          <cell r="E6462" t="str">
            <v>DE</v>
          </cell>
          <cell r="F6462" t="str">
            <v>Taurus - DN101</v>
          </cell>
        </row>
        <row r="6463">
          <cell r="E6463" t="str">
            <v>DE</v>
          </cell>
          <cell r="F6463" t="str">
            <v>Taurus - DN101</v>
          </cell>
        </row>
        <row r="6464">
          <cell r="E6464" t="str">
            <v>DE</v>
          </cell>
          <cell r="F6464" t="str">
            <v>Taurus - DN101</v>
          </cell>
        </row>
        <row r="6465">
          <cell r="E6465" t="str">
            <v>DE</v>
          </cell>
          <cell r="F6465" t="str">
            <v>Taurus - DN101</v>
          </cell>
        </row>
        <row r="6466">
          <cell r="E6466" t="str">
            <v>DE</v>
          </cell>
          <cell r="F6466" t="str">
            <v>Taurus - DN101</v>
          </cell>
        </row>
        <row r="6467">
          <cell r="E6467" t="str">
            <v>DE</v>
          </cell>
          <cell r="F6467" t="str">
            <v>Taurus - DN101</v>
          </cell>
        </row>
        <row r="6468">
          <cell r="E6468" t="str">
            <v>DE</v>
          </cell>
          <cell r="F6468" t="str">
            <v>Taurus - DN101</v>
          </cell>
        </row>
        <row r="6469">
          <cell r="E6469" t="str">
            <v>DE</v>
          </cell>
          <cell r="F6469" t="str">
            <v>Taurus - DN101</v>
          </cell>
        </row>
        <row r="6470">
          <cell r="E6470" t="str">
            <v>DE</v>
          </cell>
          <cell r="F6470" t="str">
            <v>Taurus - DN101</v>
          </cell>
        </row>
        <row r="6471">
          <cell r="E6471" t="str">
            <v>DE</v>
          </cell>
          <cell r="F6471" t="str">
            <v>Taurus - DN101</v>
          </cell>
        </row>
        <row r="6472">
          <cell r="E6472" t="str">
            <v>DE</v>
          </cell>
          <cell r="F6472" t="str">
            <v>Taurus - DN101</v>
          </cell>
        </row>
        <row r="6473">
          <cell r="E6473" t="str">
            <v>DE</v>
          </cell>
          <cell r="F6473" t="str">
            <v>Taurus - DN101</v>
          </cell>
        </row>
        <row r="6474">
          <cell r="E6474" t="str">
            <v>DE</v>
          </cell>
          <cell r="F6474" t="str">
            <v>Taurus - DN101</v>
          </cell>
        </row>
        <row r="6475">
          <cell r="E6475" t="str">
            <v>DE</v>
          </cell>
          <cell r="F6475" t="str">
            <v>Taurus - DN101</v>
          </cell>
        </row>
        <row r="6476">
          <cell r="E6476" t="str">
            <v>DE</v>
          </cell>
          <cell r="F6476" t="str">
            <v>Taurus - DN101</v>
          </cell>
        </row>
        <row r="6477">
          <cell r="E6477" t="str">
            <v>DE</v>
          </cell>
          <cell r="F6477" t="str">
            <v>Taurus - DN101</v>
          </cell>
        </row>
        <row r="6478">
          <cell r="E6478" t="str">
            <v>DE</v>
          </cell>
          <cell r="F6478" t="str">
            <v>Taurus - DN101</v>
          </cell>
        </row>
        <row r="6479">
          <cell r="E6479" t="str">
            <v>DE</v>
          </cell>
          <cell r="F6479" t="str">
            <v>Taurus - DN101</v>
          </cell>
        </row>
        <row r="6480">
          <cell r="E6480" t="str">
            <v>DE</v>
          </cell>
          <cell r="F6480" t="str">
            <v>Taurus - DN101</v>
          </cell>
        </row>
        <row r="6481">
          <cell r="E6481" t="str">
            <v>DE</v>
          </cell>
          <cell r="F6481" t="str">
            <v>Taurus - DN101</v>
          </cell>
        </row>
        <row r="6482">
          <cell r="E6482" t="str">
            <v>DE</v>
          </cell>
          <cell r="F6482" t="str">
            <v>Taurus - DN101</v>
          </cell>
        </row>
        <row r="6483">
          <cell r="E6483" t="str">
            <v>DE</v>
          </cell>
          <cell r="F6483" t="str">
            <v>Taurus - DN101</v>
          </cell>
        </row>
        <row r="6484">
          <cell r="E6484" t="str">
            <v>DE</v>
          </cell>
          <cell r="F6484" t="str">
            <v>Taurus - DN101</v>
          </cell>
        </row>
        <row r="6485">
          <cell r="E6485" t="str">
            <v>DE</v>
          </cell>
          <cell r="F6485" t="str">
            <v>Taurus - DN101</v>
          </cell>
        </row>
        <row r="6486">
          <cell r="E6486" t="str">
            <v>DE</v>
          </cell>
          <cell r="F6486" t="str">
            <v>Taurus - DN101</v>
          </cell>
        </row>
        <row r="6487">
          <cell r="E6487" t="str">
            <v>DE</v>
          </cell>
          <cell r="F6487" t="str">
            <v>Taurus - DN101</v>
          </cell>
        </row>
        <row r="6488">
          <cell r="E6488" t="str">
            <v>DE</v>
          </cell>
          <cell r="F6488" t="str">
            <v>Taurus - DN101</v>
          </cell>
        </row>
        <row r="6489">
          <cell r="E6489" t="str">
            <v>DE</v>
          </cell>
          <cell r="F6489" t="str">
            <v>Taurus - DN101</v>
          </cell>
        </row>
        <row r="6490">
          <cell r="E6490" t="str">
            <v>DE</v>
          </cell>
          <cell r="F6490" t="str">
            <v>Taurus - DN101</v>
          </cell>
        </row>
        <row r="6491">
          <cell r="E6491" t="str">
            <v>DE</v>
          </cell>
          <cell r="F6491" t="str">
            <v>Taurus - DN101</v>
          </cell>
        </row>
        <row r="6492">
          <cell r="E6492" t="str">
            <v>DE</v>
          </cell>
          <cell r="F6492" t="str">
            <v>Taurus - DN101</v>
          </cell>
        </row>
        <row r="6493">
          <cell r="E6493" t="str">
            <v>DE</v>
          </cell>
          <cell r="F6493" t="str">
            <v>Taurus - DN101</v>
          </cell>
        </row>
        <row r="6494">
          <cell r="E6494" t="str">
            <v>DE</v>
          </cell>
          <cell r="F6494" t="str">
            <v>Taurus - DN101</v>
          </cell>
        </row>
        <row r="6495">
          <cell r="E6495" t="str">
            <v>DE</v>
          </cell>
          <cell r="F6495" t="str">
            <v>Taurus - DN101</v>
          </cell>
        </row>
        <row r="6496">
          <cell r="E6496" t="str">
            <v>DE</v>
          </cell>
          <cell r="F6496" t="str">
            <v>Taurus - DN101</v>
          </cell>
        </row>
        <row r="6497">
          <cell r="E6497" t="str">
            <v>DE</v>
          </cell>
          <cell r="F6497" t="str">
            <v>Taurus - DN101</v>
          </cell>
        </row>
        <row r="6498">
          <cell r="E6498" t="str">
            <v>DE</v>
          </cell>
          <cell r="F6498" t="str">
            <v>Taurus - DN101</v>
          </cell>
        </row>
        <row r="6499">
          <cell r="E6499" t="str">
            <v>DE</v>
          </cell>
          <cell r="F6499" t="str">
            <v>Taurus - DN101</v>
          </cell>
        </row>
        <row r="6500">
          <cell r="E6500" t="str">
            <v>DE</v>
          </cell>
          <cell r="F6500" t="str">
            <v>Taurus - DN101</v>
          </cell>
        </row>
        <row r="6501">
          <cell r="E6501" t="str">
            <v>DE</v>
          </cell>
          <cell r="F6501" t="str">
            <v>Taurus - DN101</v>
          </cell>
        </row>
        <row r="6502">
          <cell r="E6502" t="str">
            <v>DE</v>
          </cell>
          <cell r="F6502" t="str">
            <v>Taurus - DN101</v>
          </cell>
        </row>
        <row r="6503">
          <cell r="E6503" t="str">
            <v>DE</v>
          </cell>
          <cell r="F6503" t="str">
            <v>Taurus - DN101</v>
          </cell>
        </row>
        <row r="6504">
          <cell r="E6504" t="str">
            <v>DE</v>
          </cell>
          <cell r="F6504" t="str">
            <v>Taurus - DN101</v>
          </cell>
        </row>
        <row r="6505">
          <cell r="E6505" t="str">
            <v>DE</v>
          </cell>
          <cell r="F6505" t="str">
            <v>Taurus - DN101</v>
          </cell>
        </row>
        <row r="6506">
          <cell r="E6506" t="str">
            <v>DE</v>
          </cell>
          <cell r="F6506" t="str">
            <v>Taurus - DN101</v>
          </cell>
        </row>
        <row r="6507">
          <cell r="E6507" t="str">
            <v>DE</v>
          </cell>
          <cell r="F6507" t="str">
            <v>Taurus - DN101</v>
          </cell>
        </row>
        <row r="6508">
          <cell r="E6508" t="str">
            <v>DE</v>
          </cell>
          <cell r="F6508" t="str">
            <v>Taurus - DN101</v>
          </cell>
        </row>
        <row r="6509">
          <cell r="E6509" t="str">
            <v>DE</v>
          </cell>
          <cell r="F6509" t="str">
            <v>Taurus - DN101</v>
          </cell>
        </row>
        <row r="6510">
          <cell r="E6510" t="str">
            <v>DE</v>
          </cell>
          <cell r="F6510" t="str">
            <v>Taurus - DN101</v>
          </cell>
        </row>
        <row r="6511">
          <cell r="E6511" t="str">
            <v>DE</v>
          </cell>
          <cell r="F6511" t="str">
            <v>Taurus - DN101</v>
          </cell>
        </row>
        <row r="6512">
          <cell r="E6512" t="str">
            <v>DE</v>
          </cell>
          <cell r="F6512" t="str">
            <v>Taurus - DN101</v>
          </cell>
        </row>
        <row r="6513">
          <cell r="E6513" t="str">
            <v>DE</v>
          </cell>
          <cell r="F6513" t="str">
            <v>Taurus - DN101</v>
          </cell>
        </row>
        <row r="6514">
          <cell r="E6514" t="str">
            <v>DE</v>
          </cell>
          <cell r="F6514" t="str">
            <v>Taurus - DN101</v>
          </cell>
        </row>
        <row r="6515">
          <cell r="E6515" t="str">
            <v>DE</v>
          </cell>
          <cell r="F6515" t="str">
            <v>Taurus - DN101</v>
          </cell>
        </row>
        <row r="6516">
          <cell r="E6516" t="str">
            <v>DE</v>
          </cell>
          <cell r="F6516" t="str">
            <v>Taurus - DN101</v>
          </cell>
        </row>
        <row r="6517">
          <cell r="E6517" t="str">
            <v>DE</v>
          </cell>
          <cell r="F6517" t="str">
            <v>Taurus - DN101</v>
          </cell>
        </row>
        <row r="6518">
          <cell r="E6518" t="str">
            <v>DE</v>
          </cell>
          <cell r="F6518" t="str">
            <v>Taurus - DN101</v>
          </cell>
        </row>
        <row r="6519">
          <cell r="E6519" t="str">
            <v>DE</v>
          </cell>
          <cell r="F6519" t="str">
            <v>Taurus - DN101</v>
          </cell>
        </row>
        <row r="6520">
          <cell r="E6520" t="str">
            <v>DE</v>
          </cell>
          <cell r="F6520" t="str">
            <v>Taurus - DN101</v>
          </cell>
        </row>
        <row r="6521">
          <cell r="E6521" t="str">
            <v>DE</v>
          </cell>
          <cell r="F6521" t="str">
            <v>Taurus - DN101</v>
          </cell>
        </row>
        <row r="6522">
          <cell r="E6522" t="str">
            <v>DE</v>
          </cell>
          <cell r="F6522" t="str">
            <v>Taurus - DN101</v>
          </cell>
        </row>
        <row r="6523">
          <cell r="E6523" t="str">
            <v>DE</v>
          </cell>
          <cell r="F6523" t="str">
            <v>Taurus - DN101</v>
          </cell>
        </row>
        <row r="6524">
          <cell r="E6524" t="str">
            <v>DE</v>
          </cell>
          <cell r="F6524" t="str">
            <v>Taurus - DN101</v>
          </cell>
        </row>
        <row r="6525">
          <cell r="E6525" t="str">
            <v>DE</v>
          </cell>
          <cell r="F6525" t="str">
            <v>Taurus - DN101</v>
          </cell>
        </row>
        <row r="6526">
          <cell r="E6526" t="str">
            <v>DE</v>
          </cell>
          <cell r="F6526" t="str">
            <v>Taurus - DN101</v>
          </cell>
        </row>
        <row r="6527">
          <cell r="E6527" t="str">
            <v>DE</v>
          </cell>
          <cell r="F6527" t="str">
            <v>Taurus - DN101</v>
          </cell>
        </row>
        <row r="6528">
          <cell r="E6528" t="str">
            <v>DE</v>
          </cell>
          <cell r="F6528" t="str">
            <v>Taurus - DN101</v>
          </cell>
        </row>
        <row r="6529">
          <cell r="E6529" t="str">
            <v>DE</v>
          </cell>
          <cell r="F6529" t="str">
            <v>Taurus - DN101</v>
          </cell>
        </row>
        <row r="6530">
          <cell r="E6530" t="str">
            <v>DE</v>
          </cell>
          <cell r="F6530" t="str">
            <v>Taurus - DN101</v>
          </cell>
        </row>
        <row r="6531">
          <cell r="E6531" t="str">
            <v>DE</v>
          </cell>
          <cell r="F6531" t="str">
            <v>Taurus - DN101</v>
          </cell>
        </row>
        <row r="6532">
          <cell r="E6532" t="str">
            <v>DE</v>
          </cell>
          <cell r="F6532" t="str">
            <v>Taurus - DN101</v>
          </cell>
        </row>
        <row r="6533">
          <cell r="E6533" t="str">
            <v>DE</v>
          </cell>
          <cell r="F6533" t="str">
            <v>Taurus - DN101</v>
          </cell>
        </row>
        <row r="6534">
          <cell r="E6534" t="str">
            <v>DE</v>
          </cell>
          <cell r="F6534" t="str">
            <v>Taurus - DN101</v>
          </cell>
        </row>
        <row r="6535">
          <cell r="E6535" t="str">
            <v>DE</v>
          </cell>
          <cell r="F6535" t="str">
            <v>Taurus - DN101</v>
          </cell>
        </row>
        <row r="6536">
          <cell r="E6536" t="str">
            <v>DE</v>
          </cell>
          <cell r="F6536" t="str">
            <v>Taurus - DN101</v>
          </cell>
        </row>
        <row r="6537">
          <cell r="E6537" t="str">
            <v>DE</v>
          </cell>
          <cell r="F6537" t="str">
            <v>Taurus - DN101</v>
          </cell>
        </row>
        <row r="6538">
          <cell r="E6538" t="str">
            <v>DE</v>
          </cell>
          <cell r="F6538" t="str">
            <v>Taurus - DN101</v>
          </cell>
        </row>
        <row r="6539">
          <cell r="E6539" t="str">
            <v>DE</v>
          </cell>
          <cell r="F6539" t="str">
            <v>Taurus - DN101</v>
          </cell>
        </row>
        <row r="6540">
          <cell r="E6540" t="str">
            <v>DE</v>
          </cell>
          <cell r="F6540" t="str">
            <v>Taurus - DN101</v>
          </cell>
        </row>
        <row r="6541">
          <cell r="E6541" t="str">
            <v>DE</v>
          </cell>
          <cell r="F6541" t="str">
            <v>Taurus - DN101</v>
          </cell>
        </row>
        <row r="6542">
          <cell r="E6542" t="str">
            <v>DE</v>
          </cell>
          <cell r="F6542" t="str">
            <v>Taurus - DN101</v>
          </cell>
        </row>
        <row r="6543">
          <cell r="E6543" t="str">
            <v>DE</v>
          </cell>
          <cell r="F6543" t="str">
            <v>Taurus - DN101</v>
          </cell>
        </row>
        <row r="6544">
          <cell r="E6544" t="str">
            <v>GD</v>
          </cell>
          <cell r="F6544" t="str">
            <v>Telstar II - CD243</v>
          </cell>
        </row>
        <row r="6545">
          <cell r="E6545" t="str">
            <v>GD</v>
          </cell>
          <cell r="F6545" t="str">
            <v>Telstar II - CD243</v>
          </cell>
        </row>
        <row r="6546">
          <cell r="E6546" t="str">
            <v>GD</v>
          </cell>
          <cell r="F6546" t="str">
            <v>Telstar II - CD243</v>
          </cell>
        </row>
        <row r="6547">
          <cell r="E6547" t="str">
            <v>GD</v>
          </cell>
          <cell r="F6547" t="str">
            <v>Telstar II - CD243</v>
          </cell>
        </row>
        <row r="6548">
          <cell r="E6548" t="str">
            <v>GD</v>
          </cell>
          <cell r="F6548" t="str">
            <v>Telstar II - CD243</v>
          </cell>
        </row>
        <row r="6549">
          <cell r="E6549" t="str">
            <v>GD</v>
          </cell>
          <cell r="F6549" t="str">
            <v>Telstar II - CD243</v>
          </cell>
        </row>
        <row r="6550">
          <cell r="E6550" t="str">
            <v>GD</v>
          </cell>
          <cell r="F6550" t="str">
            <v>Telstar II - CD243</v>
          </cell>
        </row>
        <row r="6551">
          <cell r="E6551" t="str">
            <v>GD</v>
          </cell>
          <cell r="F6551" t="str">
            <v>Telstar II - CD243</v>
          </cell>
        </row>
        <row r="6552">
          <cell r="E6552" t="str">
            <v>GF</v>
          </cell>
          <cell r="F6552" t="str">
            <v>Telstar II - CD244</v>
          </cell>
        </row>
        <row r="6553">
          <cell r="E6553" t="str">
            <v>GF</v>
          </cell>
          <cell r="F6553" t="str">
            <v>Telstar II - CD244</v>
          </cell>
        </row>
        <row r="6554">
          <cell r="E6554" t="str">
            <v>GF</v>
          </cell>
          <cell r="F6554" t="str">
            <v>Telstar II - CD244</v>
          </cell>
        </row>
        <row r="6555">
          <cell r="E6555" t="str">
            <v>GF</v>
          </cell>
          <cell r="F6555" t="str">
            <v>Telstar II - CD244</v>
          </cell>
        </row>
        <row r="6556">
          <cell r="E6556" t="str">
            <v>XA</v>
          </cell>
          <cell r="F6556" t="str">
            <v>Th!nk Mobility</v>
          </cell>
        </row>
        <row r="6557">
          <cell r="E6557" t="str">
            <v>XA</v>
          </cell>
          <cell r="F6557" t="str">
            <v>Th!nk Mobility</v>
          </cell>
        </row>
        <row r="6558">
          <cell r="E6558" t="str">
            <v>XA</v>
          </cell>
          <cell r="F6558" t="str">
            <v>Th!nk Mobility</v>
          </cell>
        </row>
        <row r="6559">
          <cell r="E6559" t="str">
            <v>XA</v>
          </cell>
          <cell r="F6559" t="str">
            <v>Th!nk Mobility</v>
          </cell>
        </row>
        <row r="6560">
          <cell r="E6560" t="str">
            <v>XA</v>
          </cell>
          <cell r="F6560" t="str">
            <v>Th!nk Mobility</v>
          </cell>
        </row>
        <row r="6561">
          <cell r="E6561" t="str">
            <v>XA</v>
          </cell>
          <cell r="F6561" t="str">
            <v>Th!nk Mobility</v>
          </cell>
        </row>
        <row r="6562">
          <cell r="E6562" t="str">
            <v>XA</v>
          </cell>
          <cell r="F6562" t="str">
            <v>Th!nk Mobility</v>
          </cell>
        </row>
        <row r="6563">
          <cell r="E6563" t="str">
            <v>XA</v>
          </cell>
          <cell r="F6563" t="str">
            <v>Th!nk Mobility</v>
          </cell>
        </row>
        <row r="6564">
          <cell r="E6564" t="str">
            <v>XA</v>
          </cell>
          <cell r="F6564" t="str">
            <v>Th!nk Mobility</v>
          </cell>
        </row>
        <row r="6565">
          <cell r="E6565" t="str">
            <v>XA</v>
          </cell>
          <cell r="F6565" t="str">
            <v>Th!nk Mobility</v>
          </cell>
        </row>
        <row r="6566">
          <cell r="E6566" t="str">
            <v>XA</v>
          </cell>
          <cell r="F6566" t="str">
            <v>Th!nk Mobility</v>
          </cell>
        </row>
        <row r="6567">
          <cell r="E6567" t="str">
            <v>XA</v>
          </cell>
          <cell r="F6567" t="str">
            <v>Th!nk Mobility</v>
          </cell>
        </row>
        <row r="6568">
          <cell r="E6568" t="str">
            <v>XA</v>
          </cell>
          <cell r="F6568" t="str">
            <v>Th!nk Mobility</v>
          </cell>
        </row>
        <row r="6569">
          <cell r="E6569" t="str">
            <v>XA</v>
          </cell>
          <cell r="F6569" t="str">
            <v>Th!nk Mobility</v>
          </cell>
        </row>
        <row r="6570">
          <cell r="E6570" t="str">
            <v>XA</v>
          </cell>
          <cell r="F6570" t="str">
            <v>Th!nk Mobility</v>
          </cell>
        </row>
        <row r="6571">
          <cell r="E6571" t="str">
            <v>SA</v>
          </cell>
          <cell r="F6571" t="str">
            <v>Thunderbird - M205</v>
          </cell>
        </row>
        <row r="6572">
          <cell r="E6572" t="str">
            <v>SA</v>
          </cell>
          <cell r="F6572" t="str">
            <v>Thunderbird - M205</v>
          </cell>
        </row>
        <row r="6573">
          <cell r="E6573" t="str">
            <v>SA</v>
          </cell>
          <cell r="F6573" t="str">
            <v>Thunderbird - M205</v>
          </cell>
        </row>
        <row r="6574">
          <cell r="E6574" t="str">
            <v>SA</v>
          </cell>
          <cell r="F6574" t="str">
            <v>Thunderbird - M205</v>
          </cell>
        </row>
        <row r="6575">
          <cell r="E6575" t="str">
            <v>SA</v>
          </cell>
          <cell r="F6575" t="str">
            <v>Thunderbird - M205</v>
          </cell>
        </row>
        <row r="6576">
          <cell r="E6576" t="str">
            <v>SA</v>
          </cell>
          <cell r="F6576" t="str">
            <v>Thunderbird - M205</v>
          </cell>
        </row>
        <row r="6577">
          <cell r="E6577" t="str">
            <v>SA</v>
          </cell>
          <cell r="F6577" t="str">
            <v>Thunderbird - M205</v>
          </cell>
        </row>
        <row r="6578">
          <cell r="E6578" t="str">
            <v>SA</v>
          </cell>
          <cell r="F6578" t="str">
            <v>Thunderbird - M205</v>
          </cell>
        </row>
        <row r="6579">
          <cell r="E6579" t="str">
            <v>SA</v>
          </cell>
          <cell r="F6579" t="str">
            <v>Thunderbird - M205</v>
          </cell>
        </row>
        <row r="6580">
          <cell r="E6580" t="str">
            <v>SA</v>
          </cell>
          <cell r="F6580" t="str">
            <v>Thunderbird - M205</v>
          </cell>
        </row>
        <row r="6581">
          <cell r="E6581" t="str">
            <v>SA</v>
          </cell>
          <cell r="F6581" t="str">
            <v>Thunderbird - M205</v>
          </cell>
        </row>
        <row r="6582">
          <cell r="E6582" t="str">
            <v>SA</v>
          </cell>
          <cell r="F6582" t="str">
            <v>Thunderbird - M205</v>
          </cell>
        </row>
        <row r="6583">
          <cell r="E6583" t="str">
            <v>SA</v>
          </cell>
          <cell r="F6583" t="str">
            <v>Thunderbird - M205</v>
          </cell>
        </row>
        <row r="6584">
          <cell r="E6584" t="str">
            <v>SA</v>
          </cell>
          <cell r="F6584" t="str">
            <v>Thunderbird - M205</v>
          </cell>
        </row>
        <row r="6585">
          <cell r="E6585" t="str">
            <v>SA</v>
          </cell>
          <cell r="F6585" t="str">
            <v>Thunderbird - M205</v>
          </cell>
        </row>
        <row r="6586">
          <cell r="E6586" t="str">
            <v>SA</v>
          </cell>
          <cell r="F6586" t="str">
            <v>Thunderbird - M205</v>
          </cell>
        </row>
        <row r="6587">
          <cell r="E6587" t="str">
            <v>SA</v>
          </cell>
          <cell r="F6587" t="str">
            <v>Thunderbird - M205</v>
          </cell>
        </row>
        <row r="6588">
          <cell r="E6588" t="str">
            <v>SA</v>
          </cell>
          <cell r="F6588" t="str">
            <v>Thunderbird - M205</v>
          </cell>
        </row>
        <row r="6589">
          <cell r="E6589" t="str">
            <v>SA</v>
          </cell>
          <cell r="F6589" t="str">
            <v>Thunderbird - M205</v>
          </cell>
        </row>
        <row r="6590">
          <cell r="E6590" t="str">
            <v>SA</v>
          </cell>
          <cell r="F6590" t="str">
            <v>Thunderbird - M205</v>
          </cell>
        </row>
        <row r="6591">
          <cell r="E6591" t="str">
            <v>SA</v>
          </cell>
          <cell r="F6591" t="str">
            <v>Thunderbird - M205</v>
          </cell>
        </row>
        <row r="6592">
          <cell r="E6592" t="str">
            <v>SA</v>
          </cell>
          <cell r="F6592" t="str">
            <v>Thunderbird - M205</v>
          </cell>
        </row>
        <row r="6593">
          <cell r="E6593" t="str">
            <v>SA</v>
          </cell>
          <cell r="F6593" t="str">
            <v>Thunderbird - M205</v>
          </cell>
        </row>
        <row r="6594">
          <cell r="E6594" t="str">
            <v>SA</v>
          </cell>
          <cell r="F6594" t="str">
            <v>Thunderbird - M205</v>
          </cell>
        </row>
        <row r="6595">
          <cell r="E6595" t="str">
            <v>SA</v>
          </cell>
          <cell r="F6595" t="str">
            <v>Thunderbird - M205</v>
          </cell>
        </row>
        <row r="6596">
          <cell r="E6596" t="str">
            <v>SA</v>
          </cell>
          <cell r="F6596" t="str">
            <v>Thunderbird - M205</v>
          </cell>
        </row>
        <row r="6597">
          <cell r="E6597" t="str">
            <v>SA</v>
          </cell>
          <cell r="F6597" t="str">
            <v>Thunderbird - M205</v>
          </cell>
        </row>
        <row r="6598">
          <cell r="E6598" t="str">
            <v>SA</v>
          </cell>
          <cell r="F6598" t="str">
            <v>Thunderbird - M205</v>
          </cell>
        </row>
        <row r="6599">
          <cell r="E6599" t="str">
            <v>SA</v>
          </cell>
          <cell r="F6599" t="str">
            <v>Thunderbird - M205</v>
          </cell>
        </row>
        <row r="6600">
          <cell r="E6600" t="str">
            <v>SA</v>
          </cell>
          <cell r="F6600" t="str">
            <v>Thunderbird - M205</v>
          </cell>
        </row>
        <row r="6601">
          <cell r="E6601" t="str">
            <v>SA</v>
          </cell>
          <cell r="F6601" t="str">
            <v>Thunderbird - M205</v>
          </cell>
        </row>
        <row r="6602">
          <cell r="E6602" t="str">
            <v>SA</v>
          </cell>
          <cell r="F6602" t="str">
            <v>Thunderbird - M205</v>
          </cell>
        </row>
        <row r="6603">
          <cell r="E6603" t="str">
            <v>SA</v>
          </cell>
          <cell r="F6603" t="str">
            <v>Thunderbird - M205</v>
          </cell>
        </row>
        <row r="6604">
          <cell r="E6604" t="str">
            <v>SA</v>
          </cell>
          <cell r="F6604" t="str">
            <v>Thunderbird - M205</v>
          </cell>
        </row>
        <row r="6605">
          <cell r="E6605" t="str">
            <v>SA</v>
          </cell>
          <cell r="F6605" t="str">
            <v>Thunderbird - M205</v>
          </cell>
        </row>
        <row r="6606">
          <cell r="E6606" t="str">
            <v>SA</v>
          </cell>
          <cell r="F6606" t="str">
            <v>Thunderbird - M205</v>
          </cell>
        </row>
        <row r="6607">
          <cell r="E6607" t="str">
            <v>SA</v>
          </cell>
          <cell r="F6607" t="str">
            <v>Thunderbird - M205</v>
          </cell>
        </row>
        <row r="6608">
          <cell r="E6608" t="str">
            <v>SA</v>
          </cell>
          <cell r="F6608" t="str">
            <v>Thunderbird - M205</v>
          </cell>
        </row>
        <row r="6609">
          <cell r="E6609" t="str">
            <v>SA</v>
          </cell>
          <cell r="F6609" t="str">
            <v>Thunderbird - M205</v>
          </cell>
        </row>
        <row r="6610">
          <cell r="E6610" t="str">
            <v>SA</v>
          </cell>
          <cell r="F6610" t="str">
            <v>Thunderbird - M205</v>
          </cell>
        </row>
        <row r="6611">
          <cell r="E6611" t="str">
            <v>SA</v>
          </cell>
          <cell r="F6611" t="str">
            <v>Thunderbird - M205</v>
          </cell>
        </row>
        <row r="6612">
          <cell r="E6612" t="str">
            <v>SA</v>
          </cell>
          <cell r="F6612" t="str">
            <v>Thunderbird - M205</v>
          </cell>
        </row>
        <row r="6613">
          <cell r="E6613" t="str">
            <v>SA</v>
          </cell>
          <cell r="F6613" t="str">
            <v>Thunderbird - M205</v>
          </cell>
        </row>
        <row r="6614">
          <cell r="E6614" t="str">
            <v>SA</v>
          </cell>
          <cell r="F6614" t="str">
            <v>Thunderbird - M205</v>
          </cell>
        </row>
        <row r="6615">
          <cell r="E6615" t="str">
            <v>SA</v>
          </cell>
          <cell r="F6615" t="str">
            <v>Thunderbird - M205</v>
          </cell>
        </row>
        <row r="6616">
          <cell r="E6616" t="str">
            <v>SA</v>
          </cell>
          <cell r="F6616" t="str">
            <v>Thunderbird - M205</v>
          </cell>
        </row>
        <row r="6617">
          <cell r="E6617" t="str">
            <v>SA</v>
          </cell>
          <cell r="F6617" t="str">
            <v>Thunderbird - M205</v>
          </cell>
        </row>
        <row r="6618">
          <cell r="E6618" t="str">
            <v>SA</v>
          </cell>
          <cell r="F6618" t="str">
            <v>Thunderbird - M205</v>
          </cell>
        </row>
        <row r="6619">
          <cell r="E6619" t="str">
            <v>SA</v>
          </cell>
          <cell r="F6619" t="str">
            <v>Thunderbird - M205</v>
          </cell>
        </row>
        <row r="6620">
          <cell r="E6620" t="str">
            <v>SA</v>
          </cell>
          <cell r="F6620" t="str">
            <v>Thunderbird - M205</v>
          </cell>
        </row>
        <row r="6621">
          <cell r="E6621" t="str">
            <v>SA</v>
          </cell>
          <cell r="F6621" t="str">
            <v>Thunderbird - M205</v>
          </cell>
        </row>
        <row r="6622">
          <cell r="E6622" t="str">
            <v>SA</v>
          </cell>
          <cell r="F6622" t="str">
            <v>Thunderbird - M205</v>
          </cell>
        </row>
        <row r="6623">
          <cell r="E6623" t="str">
            <v>SA</v>
          </cell>
          <cell r="F6623" t="str">
            <v>Thunderbird - M205</v>
          </cell>
        </row>
        <row r="6624">
          <cell r="E6624" t="str">
            <v>SA</v>
          </cell>
          <cell r="F6624" t="str">
            <v>Thunderbird - M205</v>
          </cell>
        </row>
        <row r="6625">
          <cell r="E6625" t="str">
            <v>SA</v>
          </cell>
          <cell r="F6625" t="str">
            <v>Thunderbird - M205</v>
          </cell>
        </row>
        <row r="6626">
          <cell r="E6626" t="str">
            <v>SA</v>
          </cell>
          <cell r="F6626" t="str">
            <v>Thunderbird - M205</v>
          </cell>
        </row>
        <row r="6627">
          <cell r="E6627" t="str">
            <v>SA</v>
          </cell>
          <cell r="F6627" t="str">
            <v>Thunderbird - M205</v>
          </cell>
        </row>
        <row r="6628">
          <cell r="E6628" t="str">
            <v>SA</v>
          </cell>
          <cell r="F6628" t="str">
            <v>Thunderbird - M205</v>
          </cell>
        </row>
        <row r="6629">
          <cell r="E6629" t="str">
            <v>SA</v>
          </cell>
          <cell r="F6629" t="str">
            <v>Thunderbird - M205</v>
          </cell>
        </row>
        <row r="6630">
          <cell r="E6630" t="str">
            <v>SA</v>
          </cell>
          <cell r="F6630" t="str">
            <v>Thunderbird - M205</v>
          </cell>
        </row>
        <row r="6631">
          <cell r="E6631" t="str">
            <v>SA</v>
          </cell>
          <cell r="F6631" t="str">
            <v>Thunderbird - M205</v>
          </cell>
        </row>
        <row r="6632">
          <cell r="E6632" t="str">
            <v>SA</v>
          </cell>
          <cell r="F6632" t="str">
            <v>Thunderbird - M205</v>
          </cell>
        </row>
        <row r="6633">
          <cell r="E6633" t="str">
            <v>SA</v>
          </cell>
          <cell r="F6633" t="str">
            <v>Thunderbird - M205</v>
          </cell>
        </row>
        <row r="6634">
          <cell r="E6634" t="str">
            <v>SA</v>
          </cell>
          <cell r="F6634" t="str">
            <v>Thunderbird - M205</v>
          </cell>
        </row>
        <row r="6635">
          <cell r="E6635" t="str">
            <v>SA</v>
          </cell>
          <cell r="F6635" t="str">
            <v>Thunderbird - M205</v>
          </cell>
        </row>
        <row r="6636">
          <cell r="E6636" t="str">
            <v>SA</v>
          </cell>
          <cell r="F6636" t="str">
            <v>Thunderbird - M205</v>
          </cell>
        </row>
        <row r="6637">
          <cell r="E6637" t="str">
            <v>SA</v>
          </cell>
          <cell r="F6637" t="str">
            <v>Thunderbird - M205</v>
          </cell>
        </row>
        <row r="6638">
          <cell r="E6638" t="str">
            <v>SA</v>
          </cell>
          <cell r="F6638" t="str">
            <v>Thunderbird - M205</v>
          </cell>
        </row>
        <row r="6639">
          <cell r="E6639" t="str">
            <v>SA</v>
          </cell>
          <cell r="F6639" t="str">
            <v>Thunderbird - M205</v>
          </cell>
        </row>
        <row r="6640">
          <cell r="E6640" t="str">
            <v>SA</v>
          </cell>
          <cell r="F6640" t="str">
            <v>Thunderbird - M205</v>
          </cell>
        </row>
        <row r="6641">
          <cell r="E6641" t="str">
            <v>SA</v>
          </cell>
          <cell r="F6641" t="str">
            <v>Thunderbird - M205</v>
          </cell>
        </row>
        <row r="6642">
          <cell r="E6642" t="str">
            <v>SA</v>
          </cell>
          <cell r="F6642" t="str">
            <v>Thunderbird - M205</v>
          </cell>
        </row>
        <row r="6643">
          <cell r="E6643" t="str">
            <v>SA</v>
          </cell>
          <cell r="F6643" t="str">
            <v>Thunderbird - M205</v>
          </cell>
        </row>
        <row r="6644">
          <cell r="E6644" t="str">
            <v>SA</v>
          </cell>
          <cell r="F6644" t="str">
            <v>Thunderbird - M205</v>
          </cell>
        </row>
        <row r="6645">
          <cell r="E6645" t="str">
            <v>SA</v>
          </cell>
          <cell r="F6645" t="str">
            <v>Thunderbird - M205</v>
          </cell>
        </row>
        <row r="6646">
          <cell r="E6646" t="str">
            <v>SA</v>
          </cell>
          <cell r="F6646" t="str">
            <v>Thunderbird - M205</v>
          </cell>
        </row>
        <row r="6647">
          <cell r="E6647" t="str">
            <v>SA</v>
          </cell>
          <cell r="F6647" t="str">
            <v>Thunderbird - M205</v>
          </cell>
        </row>
        <row r="6648">
          <cell r="E6648" t="str">
            <v>SA</v>
          </cell>
          <cell r="F6648" t="str">
            <v>Thunderbird - M205</v>
          </cell>
        </row>
        <row r="6649">
          <cell r="E6649" t="str">
            <v>SA</v>
          </cell>
          <cell r="F6649" t="str">
            <v>Thunderbird - M205</v>
          </cell>
        </row>
        <row r="6650">
          <cell r="E6650" t="str">
            <v>SA</v>
          </cell>
          <cell r="F6650" t="str">
            <v>Thunderbird - M205</v>
          </cell>
        </row>
        <row r="6651">
          <cell r="E6651" t="str">
            <v>SA</v>
          </cell>
          <cell r="F6651" t="str">
            <v>Thunderbird - M205</v>
          </cell>
        </row>
        <row r="6652">
          <cell r="E6652" t="str">
            <v>SA</v>
          </cell>
          <cell r="F6652" t="str">
            <v>Thunderbird - M205</v>
          </cell>
        </row>
        <row r="6653">
          <cell r="E6653" t="str">
            <v>SA</v>
          </cell>
          <cell r="F6653" t="str">
            <v>Thunderbird - M205</v>
          </cell>
        </row>
        <row r="6654">
          <cell r="E6654" t="str">
            <v>SA</v>
          </cell>
          <cell r="F6654" t="str">
            <v>Thunderbird - M205</v>
          </cell>
        </row>
        <row r="6655">
          <cell r="E6655" t="str">
            <v>SA</v>
          </cell>
          <cell r="F6655" t="str">
            <v>Thunderbird - M205</v>
          </cell>
        </row>
        <row r="6656">
          <cell r="E6656" t="str">
            <v>SA</v>
          </cell>
          <cell r="F6656" t="str">
            <v>Thunderbird - M205</v>
          </cell>
        </row>
        <row r="6657">
          <cell r="E6657" t="str">
            <v>SA</v>
          </cell>
          <cell r="F6657" t="str">
            <v>Thunderbird - M205</v>
          </cell>
        </row>
        <row r="6658">
          <cell r="E6658" t="str">
            <v>SA</v>
          </cell>
          <cell r="F6658" t="str">
            <v>Thunderbird - M205</v>
          </cell>
        </row>
        <row r="6659">
          <cell r="E6659" t="str">
            <v>FA</v>
          </cell>
          <cell r="F6659" t="str">
            <v>Town Car - FN145</v>
          </cell>
        </row>
        <row r="6660">
          <cell r="E6660" t="str">
            <v>FA</v>
          </cell>
          <cell r="F6660" t="str">
            <v>Town Car - FN145</v>
          </cell>
        </row>
        <row r="6661">
          <cell r="E6661" t="str">
            <v>FA</v>
          </cell>
          <cell r="F6661" t="str">
            <v>Town Car - FN145</v>
          </cell>
        </row>
        <row r="6662">
          <cell r="E6662" t="str">
            <v>FA</v>
          </cell>
          <cell r="F6662" t="str">
            <v>Town Car - FN145</v>
          </cell>
        </row>
        <row r="6663">
          <cell r="E6663" t="str">
            <v>FA</v>
          </cell>
          <cell r="F6663" t="str">
            <v>Town Car - FN145</v>
          </cell>
        </row>
        <row r="6664">
          <cell r="E6664" t="str">
            <v>FA</v>
          </cell>
          <cell r="F6664" t="str">
            <v>Town Car - FN145</v>
          </cell>
        </row>
        <row r="6665">
          <cell r="E6665" t="str">
            <v>FA</v>
          </cell>
          <cell r="F6665" t="str">
            <v>Town Car - FN145</v>
          </cell>
        </row>
        <row r="6666">
          <cell r="E6666" t="str">
            <v>FA</v>
          </cell>
          <cell r="F6666" t="str">
            <v>Town Car - FN145</v>
          </cell>
        </row>
        <row r="6667">
          <cell r="E6667" t="str">
            <v>FA</v>
          </cell>
          <cell r="F6667" t="str">
            <v>Town Car - FN145</v>
          </cell>
        </row>
        <row r="6668">
          <cell r="E6668" t="str">
            <v>FA</v>
          </cell>
          <cell r="F6668" t="str">
            <v>Town Car - FN145</v>
          </cell>
        </row>
        <row r="6669">
          <cell r="E6669" t="str">
            <v>FA</v>
          </cell>
          <cell r="F6669" t="str">
            <v>Town Car - FN145</v>
          </cell>
        </row>
        <row r="6670">
          <cell r="E6670" t="str">
            <v>FA</v>
          </cell>
          <cell r="F6670" t="str">
            <v>Town Car - FN145</v>
          </cell>
        </row>
        <row r="6671">
          <cell r="E6671" t="str">
            <v>FA</v>
          </cell>
          <cell r="F6671" t="str">
            <v>Town Car - FN145</v>
          </cell>
        </row>
        <row r="6672">
          <cell r="E6672" t="str">
            <v>FA</v>
          </cell>
          <cell r="F6672" t="str">
            <v>Town Car - FN145</v>
          </cell>
        </row>
        <row r="6673">
          <cell r="E6673" t="str">
            <v>FA</v>
          </cell>
          <cell r="F6673" t="str">
            <v>Town Car - FN145</v>
          </cell>
        </row>
        <row r="6674">
          <cell r="E6674" t="str">
            <v>FA</v>
          </cell>
          <cell r="F6674" t="str">
            <v>Town Car - FN145</v>
          </cell>
        </row>
        <row r="6675">
          <cell r="E6675" t="str">
            <v>FA</v>
          </cell>
          <cell r="F6675" t="str">
            <v>Town Car - FN145</v>
          </cell>
        </row>
        <row r="6676">
          <cell r="E6676" t="str">
            <v>FA</v>
          </cell>
          <cell r="F6676" t="str">
            <v>Town Car - FN145</v>
          </cell>
        </row>
        <row r="6677">
          <cell r="E6677" t="str">
            <v>FA</v>
          </cell>
          <cell r="F6677" t="str">
            <v>Town Car - FN145</v>
          </cell>
        </row>
        <row r="6678">
          <cell r="E6678" t="str">
            <v>FA</v>
          </cell>
          <cell r="F6678" t="str">
            <v>Town Car - FN145</v>
          </cell>
        </row>
        <row r="6679">
          <cell r="E6679" t="str">
            <v>FA</v>
          </cell>
          <cell r="F6679" t="str">
            <v>Town Car - FN145</v>
          </cell>
        </row>
        <row r="6680">
          <cell r="E6680" t="str">
            <v>FA</v>
          </cell>
          <cell r="F6680" t="str">
            <v>Town Car - FN145</v>
          </cell>
        </row>
        <row r="6681">
          <cell r="E6681" t="str">
            <v>FA</v>
          </cell>
          <cell r="F6681" t="str">
            <v>Town Car - FN145</v>
          </cell>
        </row>
        <row r="6682">
          <cell r="E6682" t="str">
            <v>FA</v>
          </cell>
          <cell r="F6682" t="str">
            <v>Town Car - FN145</v>
          </cell>
        </row>
        <row r="6683">
          <cell r="E6683" t="str">
            <v>FA</v>
          </cell>
          <cell r="F6683" t="str">
            <v>Town Car - FN145</v>
          </cell>
        </row>
        <row r="6684">
          <cell r="E6684" t="str">
            <v>FA</v>
          </cell>
          <cell r="F6684" t="str">
            <v>Town Car - FN145</v>
          </cell>
        </row>
        <row r="6685">
          <cell r="E6685" t="str">
            <v>FA</v>
          </cell>
          <cell r="F6685" t="str">
            <v>Town Car - FN145</v>
          </cell>
        </row>
        <row r="6686">
          <cell r="E6686" t="str">
            <v>FA</v>
          </cell>
          <cell r="F6686" t="str">
            <v>Town Car - FN145</v>
          </cell>
        </row>
        <row r="6687">
          <cell r="E6687" t="str">
            <v>FA</v>
          </cell>
          <cell r="F6687" t="str">
            <v>Town Car - FN145</v>
          </cell>
        </row>
        <row r="6688">
          <cell r="E6688" t="str">
            <v>FA</v>
          </cell>
          <cell r="F6688" t="str">
            <v>Town Car - FN145</v>
          </cell>
        </row>
        <row r="6689">
          <cell r="E6689" t="str">
            <v>FA</v>
          </cell>
          <cell r="F6689" t="str">
            <v>Town Car - FN145</v>
          </cell>
        </row>
        <row r="6690">
          <cell r="E6690" t="str">
            <v>FA</v>
          </cell>
          <cell r="F6690" t="str">
            <v>Town Car - FN145</v>
          </cell>
        </row>
        <row r="6691">
          <cell r="E6691" t="str">
            <v>FA</v>
          </cell>
          <cell r="F6691" t="str">
            <v>Town Car - FN145</v>
          </cell>
        </row>
        <row r="6692">
          <cell r="E6692" t="str">
            <v>FA</v>
          </cell>
          <cell r="F6692" t="str">
            <v>Town Car - FN145</v>
          </cell>
        </row>
        <row r="6693">
          <cell r="E6693" t="str">
            <v>FA</v>
          </cell>
          <cell r="F6693" t="str">
            <v>Town Car - FN145</v>
          </cell>
        </row>
        <row r="6694">
          <cell r="E6694" t="str">
            <v>FA</v>
          </cell>
          <cell r="F6694" t="str">
            <v>Town Car - FN145</v>
          </cell>
        </row>
        <row r="6695">
          <cell r="E6695" t="str">
            <v>FA</v>
          </cell>
          <cell r="F6695" t="str">
            <v>Town Car - FN145</v>
          </cell>
        </row>
        <row r="6696">
          <cell r="E6696" t="str">
            <v>FA</v>
          </cell>
          <cell r="F6696" t="str">
            <v>Town Car - FN145</v>
          </cell>
        </row>
        <row r="6697">
          <cell r="E6697" t="str">
            <v>FA</v>
          </cell>
          <cell r="F6697" t="str">
            <v>Town Car - FN145</v>
          </cell>
        </row>
        <row r="6698">
          <cell r="E6698" t="str">
            <v>FA</v>
          </cell>
          <cell r="F6698" t="str">
            <v>Town Car - FN145</v>
          </cell>
        </row>
        <row r="6699">
          <cell r="E6699" t="str">
            <v>FA</v>
          </cell>
          <cell r="F6699" t="str">
            <v>Town Car - FN145</v>
          </cell>
        </row>
        <row r="6700">
          <cell r="E6700" t="str">
            <v>FA</v>
          </cell>
          <cell r="F6700" t="str">
            <v>Town Car - FN145</v>
          </cell>
        </row>
        <row r="6701">
          <cell r="E6701" t="str">
            <v>FA</v>
          </cell>
          <cell r="F6701" t="str">
            <v>Town Car - FN145</v>
          </cell>
        </row>
        <row r="6702">
          <cell r="E6702" t="str">
            <v>FA</v>
          </cell>
          <cell r="F6702" t="str">
            <v>Town Car - FN145</v>
          </cell>
        </row>
        <row r="6703">
          <cell r="E6703" t="str">
            <v>FA</v>
          </cell>
          <cell r="F6703" t="str">
            <v>Town Car - FN145</v>
          </cell>
        </row>
        <row r="6704">
          <cell r="E6704" t="str">
            <v>FA</v>
          </cell>
          <cell r="F6704" t="str">
            <v>Town Car - FN145</v>
          </cell>
        </row>
        <row r="6705">
          <cell r="E6705" t="str">
            <v>FA</v>
          </cell>
          <cell r="F6705" t="str">
            <v>Town Car - FN145</v>
          </cell>
        </row>
        <row r="6706">
          <cell r="E6706" t="str">
            <v>FA</v>
          </cell>
          <cell r="F6706" t="str">
            <v>Town Car - FN145</v>
          </cell>
        </row>
        <row r="6707">
          <cell r="E6707" t="str">
            <v>FA</v>
          </cell>
          <cell r="F6707" t="str">
            <v>Town Car - FN145</v>
          </cell>
        </row>
        <row r="6708">
          <cell r="E6708" t="str">
            <v>FA</v>
          </cell>
          <cell r="F6708" t="str">
            <v>Town Car - FN145</v>
          </cell>
        </row>
        <row r="6709">
          <cell r="E6709" t="str">
            <v>FA</v>
          </cell>
          <cell r="F6709" t="str">
            <v>Town Car - FN145</v>
          </cell>
        </row>
        <row r="6710">
          <cell r="E6710" t="str">
            <v>FA</v>
          </cell>
          <cell r="F6710" t="str">
            <v>Town Car - FN145</v>
          </cell>
        </row>
        <row r="6711">
          <cell r="E6711" t="str">
            <v>FA</v>
          </cell>
          <cell r="F6711" t="str">
            <v>Town Car - FN145</v>
          </cell>
        </row>
        <row r="6712">
          <cell r="E6712" t="str">
            <v>FA</v>
          </cell>
          <cell r="F6712" t="str">
            <v>Town Car - FN145</v>
          </cell>
        </row>
        <row r="6713">
          <cell r="E6713" t="str">
            <v>FA</v>
          </cell>
          <cell r="F6713" t="str">
            <v>Town Car - FN145</v>
          </cell>
        </row>
        <row r="6714">
          <cell r="E6714" t="str">
            <v>FA</v>
          </cell>
          <cell r="F6714" t="str">
            <v>Town Car - FN145</v>
          </cell>
        </row>
        <row r="6715">
          <cell r="E6715" t="str">
            <v>FA</v>
          </cell>
          <cell r="F6715" t="str">
            <v>Town Car - FN145</v>
          </cell>
        </row>
        <row r="6716">
          <cell r="E6716" t="str">
            <v>FA</v>
          </cell>
          <cell r="F6716" t="str">
            <v>Town Car - FN145</v>
          </cell>
        </row>
        <row r="6717">
          <cell r="E6717" t="str">
            <v>FA</v>
          </cell>
          <cell r="F6717" t="str">
            <v>Town Car - FN145</v>
          </cell>
        </row>
        <row r="6718">
          <cell r="E6718" t="str">
            <v>FA</v>
          </cell>
          <cell r="F6718" t="str">
            <v>Town Car - FN145</v>
          </cell>
        </row>
        <row r="6719">
          <cell r="E6719" t="str">
            <v>FA</v>
          </cell>
          <cell r="F6719" t="str">
            <v>Town Car - FN145</v>
          </cell>
        </row>
        <row r="6720">
          <cell r="E6720" t="str">
            <v>FA</v>
          </cell>
          <cell r="F6720" t="str">
            <v>Town Car - FN145</v>
          </cell>
        </row>
        <row r="6721">
          <cell r="E6721" t="str">
            <v>FA</v>
          </cell>
          <cell r="F6721" t="str">
            <v>Town Car - FN145</v>
          </cell>
        </row>
        <row r="6722">
          <cell r="E6722" t="str">
            <v>FA</v>
          </cell>
          <cell r="F6722" t="str">
            <v>Town Car - FN145</v>
          </cell>
        </row>
        <row r="6723">
          <cell r="E6723" t="str">
            <v>FA</v>
          </cell>
          <cell r="F6723" t="str">
            <v>Town Car - FN145</v>
          </cell>
        </row>
        <row r="6724">
          <cell r="E6724" t="str">
            <v>FA</v>
          </cell>
          <cell r="F6724" t="str">
            <v>Town Car - FN145</v>
          </cell>
        </row>
        <row r="6725">
          <cell r="E6725" t="str">
            <v>FA</v>
          </cell>
          <cell r="F6725" t="str">
            <v>Town Car - FN145</v>
          </cell>
        </row>
        <row r="6726">
          <cell r="E6726" t="str">
            <v>FA</v>
          </cell>
          <cell r="F6726" t="str">
            <v>Town Car - FN145</v>
          </cell>
        </row>
        <row r="6727">
          <cell r="E6727" t="str">
            <v>FA</v>
          </cell>
          <cell r="F6727" t="str">
            <v>Town Car - FN145</v>
          </cell>
        </row>
        <row r="6728">
          <cell r="E6728" t="str">
            <v>FA</v>
          </cell>
          <cell r="F6728" t="str">
            <v>Town Car - FN145</v>
          </cell>
        </row>
        <row r="6729">
          <cell r="E6729" t="str">
            <v>FA</v>
          </cell>
          <cell r="F6729" t="str">
            <v>Town Car - FN145</v>
          </cell>
        </row>
        <row r="6730">
          <cell r="E6730" t="str">
            <v>FA</v>
          </cell>
          <cell r="F6730" t="str">
            <v>Town Car - FN145</v>
          </cell>
        </row>
        <row r="6731">
          <cell r="E6731" t="str">
            <v>FA</v>
          </cell>
          <cell r="F6731" t="str">
            <v>Town Car - FN145</v>
          </cell>
        </row>
        <row r="6732">
          <cell r="E6732" t="str">
            <v>FA</v>
          </cell>
          <cell r="F6732" t="str">
            <v>Town Car - FN145</v>
          </cell>
        </row>
        <row r="6733">
          <cell r="E6733" t="str">
            <v>FA</v>
          </cell>
          <cell r="F6733" t="str">
            <v>Town Car - FN145</v>
          </cell>
        </row>
        <row r="6734">
          <cell r="E6734" t="str">
            <v>FA</v>
          </cell>
          <cell r="F6734" t="str">
            <v>Town Car - FN145</v>
          </cell>
        </row>
        <row r="6735">
          <cell r="E6735" t="str">
            <v>FA</v>
          </cell>
          <cell r="F6735" t="str">
            <v>Town Car - FN145</v>
          </cell>
        </row>
        <row r="6736">
          <cell r="E6736" t="str">
            <v>FA</v>
          </cell>
          <cell r="F6736" t="str">
            <v>Town Car - FN145</v>
          </cell>
        </row>
        <row r="6737">
          <cell r="E6737" t="str">
            <v>FA</v>
          </cell>
          <cell r="F6737" t="str">
            <v>Town Car - FN145</v>
          </cell>
        </row>
        <row r="6738">
          <cell r="E6738" t="str">
            <v>FA</v>
          </cell>
          <cell r="F6738" t="str">
            <v>Town Car - FN145</v>
          </cell>
        </row>
        <row r="6739">
          <cell r="E6739" t="str">
            <v>FA</v>
          </cell>
          <cell r="F6739" t="str">
            <v>Town Car - FN145</v>
          </cell>
        </row>
        <row r="6740">
          <cell r="E6740" t="str">
            <v>FA</v>
          </cell>
          <cell r="F6740" t="str">
            <v>Town Car - FN145</v>
          </cell>
        </row>
        <row r="6741">
          <cell r="E6741" t="str">
            <v>FA</v>
          </cell>
          <cell r="F6741" t="str">
            <v>Town Car - FN145</v>
          </cell>
        </row>
        <row r="6742">
          <cell r="E6742" t="str">
            <v>FA</v>
          </cell>
          <cell r="F6742" t="str">
            <v>Town Car - FN145</v>
          </cell>
        </row>
        <row r="6743">
          <cell r="E6743" t="str">
            <v>FA</v>
          </cell>
          <cell r="F6743" t="str">
            <v>Town Car - FN145</v>
          </cell>
        </row>
        <row r="6744">
          <cell r="E6744" t="str">
            <v>FA</v>
          </cell>
          <cell r="F6744" t="str">
            <v>Town Car - FN145</v>
          </cell>
        </row>
        <row r="6745">
          <cell r="E6745" t="str">
            <v>FA</v>
          </cell>
          <cell r="F6745" t="str">
            <v>Town Car - FN145</v>
          </cell>
        </row>
        <row r="6746">
          <cell r="E6746" t="str">
            <v>FA</v>
          </cell>
          <cell r="F6746" t="str">
            <v>Town Car - FN145</v>
          </cell>
        </row>
        <row r="6747">
          <cell r="E6747" t="str">
            <v>FA</v>
          </cell>
          <cell r="F6747" t="str">
            <v>Town Car - FN145</v>
          </cell>
        </row>
        <row r="6748">
          <cell r="E6748" t="str">
            <v>FA</v>
          </cell>
          <cell r="F6748" t="str">
            <v>Town Car - FN145</v>
          </cell>
        </row>
        <row r="6749">
          <cell r="E6749" t="str">
            <v>FA</v>
          </cell>
          <cell r="F6749" t="str">
            <v>Town Car - FN145</v>
          </cell>
        </row>
        <row r="6750">
          <cell r="E6750" t="str">
            <v>FA</v>
          </cell>
          <cell r="F6750" t="str">
            <v>Town Car - FN145</v>
          </cell>
        </row>
        <row r="6751">
          <cell r="E6751" t="str">
            <v>FA</v>
          </cell>
          <cell r="F6751" t="str">
            <v>Town Car - FN145</v>
          </cell>
        </row>
        <row r="6752">
          <cell r="E6752" t="str">
            <v>FA</v>
          </cell>
          <cell r="F6752" t="str">
            <v>Town Car - FN145</v>
          </cell>
        </row>
        <row r="6753">
          <cell r="E6753" t="str">
            <v>FA</v>
          </cell>
          <cell r="F6753" t="str">
            <v>Town Car - FN145</v>
          </cell>
        </row>
        <row r="6754">
          <cell r="E6754" t="str">
            <v>FA</v>
          </cell>
          <cell r="F6754" t="str">
            <v>Town Car - FN145</v>
          </cell>
        </row>
        <row r="6755">
          <cell r="E6755" t="str">
            <v>FA</v>
          </cell>
          <cell r="F6755" t="str">
            <v>Town Car - FN145</v>
          </cell>
        </row>
        <row r="6756">
          <cell r="E6756" t="str">
            <v>FA</v>
          </cell>
          <cell r="F6756" t="str">
            <v>Town Car - FN145</v>
          </cell>
        </row>
        <row r="6757">
          <cell r="E6757" t="str">
            <v>FA</v>
          </cell>
          <cell r="F6757" t="str">
            <v>Town Car - FN145</v>
          </cell>
        </row>
        <row r="6758">
          <cell r="E6758" t="str">
            <v>FA</v>
          </cell>
          <cell r="F6758" t="str">
            <v>Town Car - FN145</v>
          </cell>
        </row>
        <row r="6759">
          <cell r="E6759" t="str">
            <v>FA</v>
          </cell>
          <cell r="F6759" t="str">
            <v>Town Car - FN145</v>
          </cell>
        </row>
        <row r="6760">
          <cell r="E6760" t="str">
            <v>FA</v>
          </cell>
          <cell r="F6760" t="str">
            <v>Town Car - FN145</v>
          </cell>
        </row>
        <row r="6761">
          <cell r="E6761" t="str">
            <v>FA</v>
          </cell>
          <cell r="F6761" t="str">
            <v>Town Car - FN145</v>
          </cell>
        </row>
        <row r="6762">
          <cell r="E6762" t="str">
            <v>FA</v>
          </cell>
          <cell r="F6762" t="str">
            <v>Town Car - FN145</v>
          </cell>
        </row>
        <row r="6763">
          <cell r="E6763" t="str">
            <v>FA</v>
          </cell>
          <cell r="F6763" t="str">
            <v>Town Car - FN145</v>
          </cell>
        </row>
        <row r="6764">
          <cell r="E6764" t="str">
            <v>FA</v>
          </cell>
          <cell r="F6764" t="str">
            <v>Town Car - FN145</v>
          </cell>
        </row>
        <row r="6765">
          <cell r="E6765" t="str">
            <v>FA</v>
          </cell>
          <cell r="F6765" t="str">
            <v>Town Car - FN145</v>
          </cell>
        </row>
        <row r="6766">
          <cell r="E6766" t="str">
            <v>FA</v>
          </cell>
          <cell r="F6766" t="str">
            <v>Town Car - FN145</v>
          </cell>
        </row>
        <row r="6767">
          <cell r="E6767" t="str">
            <v>FA</v>
          </cell>
          <cell r="F6767" t="str">
            <v>Town Car - FN145</v>
          </cell>
        </row>
        <row r="6768">
          <cell r="E6768" t="str">
            <v>FA</v>
          </cell>
          <cell r="F6768" t="str">
            <v>Town Car - FN145</v>
          </cell>
        </row>
        <row r="6769">
          <cell r="E6769" t="str">
            <v>FA</v>
          </cell>
          <cell r="F6769" t="str">
            <v>Town Car - FN145</v>
          </cell>
        </row>
        <row r="6770">
          <cell r="E6770" t="str">
            <v>FA</v>
          </cell>
          <cell r="F6770" t="str">
            <v>Town Car - FN145</v>
          </cell>
        </row>
        <row r="6771">
          <cell r="E6771" t="str">
            <v>FA</v>
          </cell>
          <cell r="F6771" t="str">
            <v>Town Car - FN145</v>
          </cell>
        </row>
        <row r="6772">
          <cell r="E6772" t="str">
            <v>FA</v>
          </cell>
          <cell r="F6772" t="str">
            <v>Town Car - FN145</v>
          </cell>
        </row>
        <row r="6773">
          <cell r="E6773" t="str">
            <v>FA</v>
          </cell>
          <cell r="F6773" t="str">
            <v>Town Car - FN145</v>
          </cell>
        </row>
        <row r="6774">
          <cell r="E6774" t="str">
            <v>FA</v>
          </cell>
          <cell r="F6774" t="str">
            <v>Town Car - FN145</v>
          </cell>
        </row>
        <row r="6775">
          <cell r="E6775" t="str">
            <v>FA</v>
          </cell>
          <cell r="F6775" t="str">
            <v>Town Car - FN145</v>
          </cell>
        </row>
        <row r="6776">
          <cell r="E6776" t="str">
            <v>FA</v>
          </cell>
          <cell r="F6776" t="str">
            <v>Town Car - FN145</v>
          </cell>
        </row>
        <row r="6777">
          <cell r="E6777" t="str">
            <v>FA</v>
          </cell>
          <cell r="F6777" t="str">
            <v>Town Car - FN145</v>
          </cell>
        </row>
        <row r="6778">
          <cell r="E6778" t="str">
            <v>FA</v>
          </cell>
          <cell r="F6778" t="str">
            <v>Town Car - FN145</v>
          </cell>
        </row>
        <row r="6779">
          <cell r="E6779" t="str">
            <v>FA</v>
          </cell>
          <cell r="F6779" t="str">
            <v>Town Car - FN145</v>
          </cell>
        </row>
        <row r="6780">
          <cell r="E6780" t="str">
            <v>FA</v>
          </cell>
          <cell r="F6780" t="str">
            <v>Town Car - FN145</v>
          </cell>
        </row>
        <row r="6781">
          <cell r="E6781" t="str">
            <v>FA</v>
          </cell>
          <cell r="F6781" t="str">
            <v>Town Car - FN145</v>
          </cell>
        </row>
        <row r="6782">
          <cell r="E6782" t="str">
            <v>FA</v>
          </cell>
          <cell r="F6782" t="str">
            <v>Town Car - FN145</v>
          </cell>
        </row>
        <row r="6783">
          <cell r="E6783" t="str">
            <v>FA</v>
          </cell>
          <cell r="F6783" t="str">
            <v>Town Car - FN145</v>
          </cell>
        </row>
        <row r="6784">
          <cell r="E6784" t="str">
            <v>FA</v>
          </cell>
          <cell r="F6784" t="str">
            <v>Town Car - FN145</v>
          </cell>
        </row>
        <row r="6785">
          <cell r="E6785" t="str">
            <v>FA</v>
          </cell>
          <cell r="F6785" t="str">
            <v>Town Car - FN145</v>
          </cell>
        </row>
        <row r="6786">
          <cell r="E6786" t="str">
            <v>FA</v>
          </cell>
          <cell r="F6786" t="str">
            <v>Town Car - FN145</v>
          </cell>
        </row>
        <row r="6787">
          <cell r="E6787" t="str">
            <v>FA</v>
          </cell>
          <cell r="F6787" t="str">
            <v>Town Car - FN145</v>
          </cell>
        </row>
        <row r="6788">
          <cell r="E6788" t="str">
            <v>FA</v>
          </cell>
          <cell r="F6788" t="str">
            <v>Town Car - FN145</v>
          </cell>
        </row>
        <row r="6789">
          <cell r="E6789" t="str">
            <v>FA</v>
          </cell>
          <cell r="F6789" t="str">
            <v>Town Car - FN145</v>
          </cell>
        </row>
        <row r="6790">
          <cell r="E6790" t="str">
            <v>FA</v>
          </cell>
          <cell r="F6790" t="str">
            <v>Town Car - FN145</v>
          </cell>
        </row>
        <row r="6791">
          <cell r="E6791" t="str">
            <v>FA</v>
          </cell>
          <cell r="F6791" t="str">
            <v>Town Car - FN145</v>
          </cell>
        </row>
        <row r="6792">
          <cell r="E6792" t="str">
            <v>FA</v>
          </cell>
          <cell r="F6792" t="str">
            <v>Town Car - FN145</v>
          </cell>
        </row>
        <row r="6793">
          <cell r="E6793" t="str">
            <v>FA</v>
          </cell>
          <cell r="F6793" t="str">
            <v>Town Car - FN145</v>
          </cell>
        </row>
        <row r="6794">
          <cell r="E6794" t="str">
            <v>FA</v>
          </cell>
          <cell r="F6794" t="str">
            <v>Town Car - FN145</v>
          </cell>
        </row>
        <row r="6795">
          <cell r="E6795" t="str">
            <v>FA</v>
          </cell>
          <cell r="F6795" t="str">
            <v>Town Car - FN145</v>
          </cell>
        </row>
        <row r="6796">
          <cell r="E6796" t="str">
            <v>FA</v>
          </cell>
          <cell r="F6796" t="str">
            <v>Town Car - FN145</v>
          </cell>
        </row>
        <row r="6797">
          <cell r="E6797" t="str">
            <v>FA</v>
          </cell>
          <cell r="F6797" t="str">
            <v>Town Car - FN145</v>
          </cell>
        </row>
        <row r="6798">
          <cell r="E6798" t="str">
            <v>FA</v>
          </cell>
          <cell r="F6798" t="str">
            <v>Town Car - FN145</v>
          </cell>
        </row>
        <row r="6799">
          <cell r="E6799" t="str">
            <v>FA</v>
          </cell>
          <cell r="F6799" t="str">
            <v>Town Car - FN145</v>
          </cell>
        </row>
        <row r="6800">
          <cell r="E6800" t="str">
            <v>FA</v>
          </cell>
          <cell r="F6800" t="str">
            <v>Town Car - FN145</v>
          </cell>
        </row>
        <row r="6801">
          <cell r="E6801" t="str">
            <v>FA</v>
          </cell>
          <cell r="F6801" t="str">
            <v>Town Car - FN145</v>
          </cell>
        </row>
        <row r="6802">
          <cell r="E6802" t="str">
            <v>FA</v>
          </cell>
          <cell r="F6802" t="str">
            <v>Town Car - FN145</v>
          </cell>
        </row>
        <row r="6803">
          <cell r="E6803" t="str">
            <v>FA</v>
          </cell>
          <cell r="F6803" t="str">
            <v>Town Car - FN145</v>
          </cell>
        </row>
        <row r="6804">
          <cell r="E6804" t="str">
            <v>FA</v>
          </cell>
          <cell r="F6804" t="str">
            <v>Town Car - FN145</v>
          </cell>
        </row>
        <row r="6805">
          <cell r="E6805" t="str">
            <v>FA</v>
          </cell>
          <cell r="F6805" t="str">
            <v>Town Car - FN145</v>
          </cell>
        </row>
        <row r="6806">
          <cell r="E6806" t="str">
            <v>FA</v>
          </cell>
          <cell r="F6806" t="str">
            <v>Town Car - FN145</v>
          </cell>
        </row>
        <row r="6807">
          <cell r="E6807" t="str">
            <v>FA</v>
          </cell>
          <cell r="F6807" t="str">
            <v>Town Car - FN145</v>
          </cell>
        </row>
        <row r="6808">
          <cell r="E6808" t="str">
            <v>FA</v>
          </cell>
          <cell r="F6808" t="str">
            <v>Town Car - FN145</v>
          </cell>
        </row>
        <row r="6809">
          <cell r="E6809" t="str">
            <v>FA</v>
          </cell>
          <cell r="F6809" t="str">
            <v>Town Car - FN145</v>
          </cell>
        </row>
        <row r="6810">
          <cell r="E6810" t="str">
            <v>FA</v>
          </cell>
          <cell r="F6810" t="str">
            <v>Town Car - FN145</v>
          </cell>
        </row>
        <row r="6811">
          <cell r="E6811" t="str">
            <v>FA</v>
          </cell>
          <cell r="F6811" t="str">
            <v>Town Car - FN145</v>
          </cell>
        </row>
        <row r="6812">
          <cell r="E6812" t="str">
            <v>FA</v>
          </cell>
          <cell r="F6812" t="str">
            <v>Town Car - FN145</v>
          </cell>
        </row>
        <row r="6813">
          <cell r="E6813" t="str">
            <v>FA</v>
          </cell>
          <cell r="F6813" t="str">
            <v>Town Car - FN145</v>
          </cell>
        </row>
        <row r="6814">
          <cell r="E6814" t="str">
            <v>FA</v>
          </cell>
          <cell r="F6814" t="str">
            <v>Town Car - FN145</v>
          </cell>
        </row>
        <row r="6815">
          <cell r="E6815" t="str">
            <v>FA</v>
          </cell>
          <cell r="F6815" t="str">
            <v>Town Car - FN145</v>
          </cell>
        </row>
        <row r="6816">
          <cell r="E6816" t="str">
            <v>FA</v>
          </cell>
          <cell r="F6816" t="str">
            <v>Town Car - FN145</v>
          </cell>
        </row>
        <row r="6817">
          <cell r="E6817" t="str">
            <v>FA</v>
          </cell>
          <cell r="F6817" t="str">
            <v>Town Car - FN145</v>
          </cell>
        </row>
        <row r="6818">
          <cell r="E6818" t="str">
            <v>FA</v>
          </cell>
          <cell r="F6818" t="str">
            <v>Town Car - FN145</v>
          </cell>
        </row>
        <row r="6819">
          <cell r="E6819" t="str">
            <v>FA</v>
          </cell>
          <cell r="F6819" t="str">
            <v>Town Car - FN145</v>
          </cell>
        </row>
        <row r="6820">
          <cell r="E6820" t="str">
            <v>FA</v>
          </cell>
          <cell r="F6820" t="str">
            <v>Town Car - FN145</v>
          </cell>
        </row>
        <row r="6821">
          <cell r="E6821" t="str">
            <v>FA</v>
          </cell>
          <cell r="F6821" t="str">
            <v>Town Car - FN145</v>
          </cell>
        </row>
        <row r="6822">
          <cell r="E6822" t="str">
            <v>FA</v>
          </cell>
          <cell r="F6822" t="str">
            <v>Town Car - FN145</v>
          </cell>
        </row>
        <row r="6823">
          <cell r="E6823" t="str">
            <v>FA</v>
          </cell>
          <cell r="F6823" t="str">
            <v>Town Car - FN145</v>
          </cell>
        </row>
        <row r="6824">
          <cell r="E6824" t="str">
            <v>FA</v>
          </cell>
          <cell r="F6824" t="str">
            <v>Town Car - FN145</v>
          </cell>
        </row>
        <row r="6825">
          <cell r="E6825" t="str">
            <v>YL</v>
          </cell>
          <cell r="F6825" t="str">
            <v>Trader - H194</v>
          </cell>
        </row>
        <row r="6826">
          <cell r="E6826" t="str">
            <v>YL</v>
          </cell>
          <cell r="F6826" t="str">
            <v>Trader - H194</v>
          </cell>
        </row>
        <row r="6827">
          <cell r="E6827" t="str">
            <v>YL</v>
          </cell>
          <cell r="F6827" t="str">
            <v>Trader - H194</v>
          </cell>
        </row>
        <row r="6828">
          <cell r="E6828" t="str">
            <v>VA</v>
          </cell>
          <cell r="F6828" t="str">
            <v>Transit - VE83</v>
          </cell>
        </row>
        <row r="6829">
          <cell r="E6829" t="str">
            <v>VA</v>
          </cell>
          <cell r="F6829" t="str">
            <v>Transit - VE83</v>
          </cell>
        </row>
        <row r="6830">
          <cell r="E6830" t="str">
            <v>VA</v>
          </cell>
          <cell r="F6830" t="str">
            <v>Transit - VE83</v>
          </cell>
        </row>
        <row r="6831">
          <cell r="E6831" t="str">
            <v>VA</v>
          </cell>
          <cell r="F6831" t="str">
            <v>Transit - VE83</v>
          </cell>
        </row>
        <row r="6832">
          <cell r="E6832" t="str">
            <v>VA</v>
          </cell>
          <cell r="F6832" t="str">
            <v>Transit - VE83</v>
          </cell>
        </row>
        <row r="6833">
          <cell r="E6833" t="str">
            <v>VA</v>
          </cell>
          <cell r="F6833" t="str">
            <v>Transit - VE83</v>
          </cell>
        </row>
        <row r="6834">
          <cell r="E6834" t="str">
            <v>VA</v>
          </cell>
          <cell r="F6834" t="str">
            <v>Transit - VE83</v>
          </cell>
        </row>
        <row r="6835">
          <cell r="E6835" t="str">
            <v>VA</v>
          </cell>
          <cell r="F6835" t="str">
            <v>Transit - VE83</v>
          </cell>
        </row>
        <row r="6836">
          <cell r="E6836" t="str">
            <v>VA</v>
          </cell>
          <cell r="F6836" t="str">
            <v>Transit - VE83</v>
          </cell>
        </row>
        <row r="6837">
          <cell r="E6837" t="str">
            <v>VA</v>
          </cell>
          <cell r="F6837" t="str">
            <v>Transit - VE83</v>
          </cell>
        </row>
        <row r="6838">
          <cell r="E6838" t="str">
            <v>VA</v>
          </cell>
          <cell r="F6838" t="str">
            <v>Transit - VE83</v>
          </cell>
        </row>
        <row r="6839">
          <cell r="E6839" t="str">
            <v>VA</v>
          </cell>
          <cell r="F6839" t="str">
            <v>Transit - VE83</v>
          </cell>
        </row>
        <row r="6840">
          <cell r="E6840" t="str">
            <v>VA</v>
          </cell>
          <cell r="F6840" t="str">
            <v>Transit - VE83</v>
          </cell>
        </row>
        <row r="6841">
          <cell r="E6841" t="str">
            <v>VA</v>
          </cell>
          <cell r="F6841" t="str">
            <v>Transit - VE83</v>
          </cell>
        </row>
        <row r="6842">
          <cell r="E6842" t="str">
            <v>VA</v>
          </cell>
          <cell r="F6842" t="str">
            <v>Transit - VE83</v>
          </cell>
        </row>
        <row r="6843">
          <cell r="E6843" t="str">
            <v>VA</v>
          </cell>
          <cell r="F6843" t="str">
            <v>Transit - VE83</v>
          </cell>
        </row>
        <row r="6844">
          <cell r="E6844" t="str">
            <v>VA</v>
          </cell>
          <cell r="F6844" t="str">
            <v>Transit - VE83</v>
          </cell>
        </row>
        <row r="6845">
          <cell r="E6845" t="str">
            <v>VA</v>
          </cell>
          <cell r="F6845" t="str">
            <v>Transit - VE83</v>
          </cell>
        </row>
        <row r="6846">
          <cell r="E6846" t="str">
            <v>VA</v>
          </cell>
          <cell r="F6846" t="str">
            <v>Transit - VE83</v>
          </cell>
        </row>
        <row r="6847">
          <cell r="E6847" t="str">
            <v>VC</v>
          </cell>
          <cell r="F6847" t="str">
            <v>Transit FWD - V185</v>
          </cell>
        </row>
        <row r="6848">
          <cell r="E6848" t="str">
            <v>VC</v>
          </cell>
          <cell r="F6848" t="str">
            <v>Transit FWD - V185</v>
          </cell>
        </row>
        <row r="6849">
          <cell r="E6849" t="str">
            <v>VC</v>
          </cell>
          <cell r="F6849" t="str">
            <v>Transit FWD - V185</v>
          </cell>
        </row>
        <row r="6850">
          <cell r="E6850" t="str">
            <v>VC</v>
          </cell>
          <cell r="F6850" t="str">
            <v>Transit FWD - V185</v>
          </cell>
        </row>
        <row r="6851">
          <cell r="E6851" t="str">
            <v>VC</v>
          </cell>
          <cell r="F6851" t="str">
            <v>Transit FWD - V185</v>
          </cell>
        </row>
        <row r="6852">
          <cell r="E6852" t="str">
            <v>VC</v>
          </cell>
          <cell r="F6852" t="str">
            <v>Transit FWD - V185</v>
          </cell>
        </row>
        <row r="6853">
          <cell r="E6853" t="str">
            <v>VC</v>
          </cell>
          <cell r="F6853" t="str">
            <v>Transit FWD - V185</v>
          </cell>
        </row>
        <row r="6854">
          <cell r="E6854" t="str">
            <v>VC</v>
          </cell>
          <cell r="F6854" t="str">
            <v>Transit FWD - V185</v>
          </cell>
        </row>
        <row r="6855">
          <cell r="E6855" t="str">
            <v>VC</v>
          </cell>
          <cell r="F6855" t="str">
            <v>Transit FWD - V185</v>
          </cell>
        </row>
        <row r="6856">
          <cell r="E6856" t="str">
            <v>VC</v>
          </cell>
          <cell r="F6856" t="str">
            <v>Transit FWD - V185</v>
          </cell>
        </row>
        <row r="6857">
          <cell r="E6857" t="str">
            <v>VC</v>
          </cell>
          <cell r="F6857" t="str">
            <v>Transit FWD - V185</v>
          </cell>
        </row>
        <row r="6858">
          <cell r="E6858" t="str">
            <v>VC</v>
          </cell>
          <cell r="F6858" t="str">
            <v>Transit FWD - V185</v>
          </cell>
        </row>
        <row r="6859">
          <cell r="E6859" t="str">
            <v>VC</v>
          </cell>
          <cell r="F6859" t="str">
            <v>Transit FWD - V185</v>
          </cell>
        </row>
        <row r="6860">
          <cell r="E6860" t="str">
            <v>VC</v>
          </cell>
          <cell r="F6860" t="str">
            <v>Transit FWD - V185</v>
          </cell>
        </row>
        <row r="6861">
          <cell r="E6861" t="str">
            <v>VC</v>
          </cell>
          <cell r="F6861" t="str">
            <v>Transit FWD - V185</v>
          </cell>
        </row>
        <row r="6862">
          <cell r="E6862" t="str">
            <v>VC</v>
          </cell>
          <cell r="F6862" t="str">
            <v>Transit FWD - V185</v>
          </cell>
        </row>
        <row r="6863">
          <cell r="E6863" t="str">
            <v>VC</v>
          </cell>
          <cell r="F6863" t="str">
            <v>Transit FWD - V185</v>
          </cell>
        </row>
        <row r="6864">
          <cell r="E6864" t="str">
            <v>VC</v>
          </cell>
          <cell r="F6864" t="str">
            <v>Transit FWD - V185</v>
          </cell>
        </row>
        <row r="6865">
          <cell r="E6865" t="str">
            <v>VC</v>
          </cell>
          <cell r="F6865" t="str">
            <v>Transit FWD - V185</v>
          </cell>
        </row>
        <row r="6866">
          <cell r="E6866" t="str">
            <v>VC</v>
          </cell>
          <cell r="F6866" t="str">
            <v>Transit FWD - V185</v>
          </cell>
        </row>
        <row r="6867">
          <cell r="E6867" t="str">
            <v>VC</v>
          </cell>
          <cell r="F6867" t="str">
            <v>Transit FWD - V185</v>
          </cell>
        </row>
        <row r="6868">
          <cell r="E6868" t="str">
            <v>VC</v>
          </cell>
          <cell r="F6868" t="str">
            <v>Transit FWD - V185</v>
          </cell>
        </row>
        <row r="6869">
          <cell r="E6869" t="str">
            <v>VC</v>
          </cell>
          <cell r="F6869" t="str">
            <v>Transit FWD - V185</v>
          </cell>
        </row>
        <row r="6870">
          <cell r="E6870" t="str">
            <v>VC</v>
          </cell>
          <cell r="F6870" t="str">
            <v>Transit FWD - V185</v>
          </cell>
        </row>
        <row r="6871">
          <cell r="E6871" t="str">
            <v>VC</v>
          </cell>
          <cell r="F6871" t="str">
            <v>Transit FWD - V185</v>
          </cell>
        </row>
        <row r="6872">
          <cell r="E6872" t="str">
            <v>VC</v>
          </cell>
          <cell r="F6872" t="str">
            <v>Transit FWD - V185</v>
          </cell>
        </row>
        <row r="6873">
          <cell r="E6873" t="str">
            <v>VC</v>
          </cell>
          <cell r="F6873" t="str">
            <v>Transit FWD - V185</v>
          </cell>
        </row>
        <row r="6874">
          <cell r="E6874" t="str">
            <v>VC</v>
          </cell>
          <cell r="F6874" t="str">
            <v>Transit FWD - V185</v>
          </cell>
        </row>
        <row r="6875">
          <cell r="E6875" t="str">
            <v>VC</v>
          </cell>
          <cell r="F6875" t="str">
            <v>Transit FWD - V185</v>
          </cell>
        </row>
        <row r="6876">
          <cell r="E6876" t="str">
            <v>VC</v>
          </cell>
          <cell r="F6876" t="str">
            <v>Transit FWD - V185</v>
          </cell>
        </row>
        <row r="6877">
          <cell r="E6877" t="str">
            <v>VC</v>
          </cell>
          <cell r="F6877" t="str">
            <v>Transit FWD - V185</v>
          </cell>
        </row>
        <row r="6878">
          <cell r="E6878" t="str">
            <v>VC</v>
          </cell>
          <cell r="F6878" t="str">
            <v>Transit FWD - V185</v>
          </cell>
        </row>
        <row r="6879">
          <cell r="E6879" t="str">
            <v>VC</v>
          </cell>
          <cell r="F6879" t="str">
            <v>Transit FWD - V185</v>
          </cell>
        </row>
        <row r="6880">
          <cell r="E6880" t="str">
            <v>VC</v>
          </cell>
          <cell r="F6880" t="str">
            <v>Transit FWD - V185</v>
          </cell>
        </row>
        <row r="6881">
          <cell r="E6881" t="str">
            <v>VC</v>
          </cell>
          <cell r="F6881" t="str">
            <v>Transit FWD - V185</v>
          </cell>
        </row>
        <row r="6882">
          <cell r="E6882" t="str">
            <v>VC</v>
          </cell>
          <cell r="F6882" t="str">
            <v>Transit FWD - V185</v>
          </cell>
        </row>
        <row r="6883">
          <cell r="E6883" t="str">
            <v>VC</v>
          </cell>
          <cell r="F6883" t="str">
            <v>Transit FWD - V185</v>
          </cell>
        </row>
        <row r="6884">
          <cell r="E6884" t="str">
            <v>VC</v>
          </cell>
          <cell r="F6884" t="str">
            <v>Transit FWD - V185</v>
          </cell>
        </row>
        <row r="6885">
          <cell r="E6885" t="str">
            <v>VC</v>
          </cell>
          <cell r="F6885" t="str">
            <v>Transit FWD - V185</v>
          </cell>
        </row>
        <row r="6886">
          <cell r="E6886" t="str">
            <v>VB</v>
          </cell>
          <cell r="F6886" t="str">
            <v>Transit RWD - V184</v>
          </cell>
        </row>
        <row r="6887">
          <cell r="E6887" t="str">
            <v>VB</v>
          </cell>
          <cell r="F6887" t="str">
            <v>Transit RWD - V184</v>
          </cell>
        </row>
        <row r="6888">
          <cell r="E6888" t="str">
            <v>VB</v>
          </cell>
          <cell r="F6888" t="str">
            <v>Transit RWD - V184</v>
          </cell>
        </row>
        <row r="6889">
          <cell r="E6889" t="str">
            <v>VB</v>
          </cell>
          <cell r="F6889" t="str">
            <v>Transit RWD - V184</v>
          </cell>
        </row>
        <row r="6890">
          <cell r="E6890" t="str">
            <v>VB</v>
          </cell>
          <cell r="F6890" t="str">
            <v>Transit RWD - V184</v>
          </cell>
        </row>
        <row r="6891">
          <cell r="E6891" t="str">
            <v>VB</v>
          </cell>
          <cell r="F6891" t="str">
            <v>Transit RWD - V184</v>
          </cell>
        </row>
        <row r="6892">
          <cell r="E6892" t="str">
            <v>VB</v>
          </cell>
          <cell r="F6892" t="str">
            <v>Transit RWD - V184</v>
          </cell>
        </row>
        <row r="6893">
          <cell r="E6893" t="str">
            <v>VB</v>
          </cell>
          <cell r="F6893" t="str">
            <v>Transit RWD - V184</v>
          </cell>
        </row>
        <row r="6894">
          <cell r="E6894" t="str">
            <v>VB</v>
          </cell>
          <cell r="F6894" t="str">
            <v>Transit RWD - V184</v>
          </cell>
        </row>
        <row r="6895">
          <cell r="E6895" t="str">
            <v>VB</v>
          </cell>
          <cell r="F6895" t="str">
            <v>Transit RWD - V184</v>
          </cell>
        </row>
        <row r="6896">
          <cell r="E6896" t="str">
            <v>VB</v>
          </cell>
          <cell r="F6896" t="str">
            <v>Transit RWD - V184</v>
          </cell>
        </row>
        <row r="6897">
          <cell r="E6897" t="str">
            <v>VB</v>
          </cell>
          <cell r="F6897" t="str">
            <v>Transit RWD - V184</v>
          </cell>
        </row>
        <row r="6898">
          <cell r="E6898" t="str">
            <v>VB</v>
          </cell>
          <cell r="F6898" t="str">
            <v>Transit RWD - V184</v>
          </cell>
        </row>
        <row r="6899">
          <cell r="E6899" t="str">
            <v>VB</v>
          </cell>
          <cell r="F6899" t="str">
            <v>Transit RWD - V184</v>
          </cell>
        </row>
        <row r="6900">
          <cell r="E6900" t="str">
            <v>VB</v>
          </cell>
          <cell r="F6900" t="str">
            <v>Transit RWD - V184</v>
          </cell>
        </row>
        <row r="6901">
          <cell r="E6901" t="str">
            <v>VB</v>
          </cell>
          <cell r="F6901" t="str">
            <v>Transit RWD - V184</v>
          </cell>
        </row>
        <row r="6902">
          <cell r="E6902" t="str">
            <v>VB</v>
          </cell>
          <cell r="F6902" t="str">
            <v>Transit RWD - V184</v>
          </cell>
        </row>
        <row r="6903">
          <cell r="E6903" t="str">
            <v>VB</v>
          </cell>
          <cell r="F6903" t="str">
            <v>Transit RWD - V184</v>
          </cell>
        </row>
        <row r="6904">
          <cell r="E6904" t="str">
            <v>VB</v>
          </cell>
          <cell r="F6904" t="str">
            <v>Transit RWD - V184</v>
          </cell>
        </row>
        <row r="6905">
          <cell r="E6905" t="str">
            <v>VB</v>
          </cell>
          <cell r="F6905" t="str">
            <v>Transit RWD - V184</v>
          </cell>
        </row>
        <row r="6906">
          <cell r="E6906" t="str">
            <v>VB</v>
          </cell>
          <cell r="F6906" t="str">
            <v>Transit RWD - V184</v>
          </cell>
        </row>
        <row r="6907">
          <cell r="E6907" t="str">
            <v>VB</v>
          </cell>
          <cell r="F6907" t="str">
            <v>Transit RWD - V184</v>
          </cell>
        </row>
        <row r="6908">
          <cell r="E6908" t="str">
            <v>VB</v>
          </cell>
          <cell r="F6908" t="str">
            <v>Transit RWD - V184</v>
          </cell>
        </row>
        <row r="6909">
          <cell r="E6909" t="str">
            <v>VB</v>
          </cell>
          <cell r="F6909" t="str">
            <v>Transit RWD - V184</v>
          </cell>
        </row>
        <row r="6910">
          <cell r="E6910" t="str">
            <v>VB</v>
          </cell>
          <cell r="F6910" t="str">
            <v>Transit RWD - V184</v>
          </cell>
        </row>
        <row r="6911">
          <cell r="E6911" t="str">
            <v>VB</v>
          </cell>
          <cell r="F6911" t="str">
            <v>Transit RWD - V184</v>
          </cell>
        </row>
        <row r="6912">
          <cell r="E6912" t="str">
            <v>VB</v>
          </cell>
          <cell r="F6912" t="str">
            <v>Transit RWD - V184</v>
          </cell>
        </row>
        <row r="6913">
          <cell r="E6913" t="str">
            <v>VB</v>
          </cell>
          <cell r="F6913" t="str">
            <v>Transit RWD - V184</v>
          </cell>
        </row>
        <row r="6914">
          <cell r="E6914" t="str">
            <v>VB</v>
          </cell>
          <cell r="F6914" t="str">
            <v>Transit RWD - V184</v>
          </cell>
        </row>
        <row r="6915">
          <cell r="E6915" t="str">
            <v>VB</v>
          </cell>
          <cell r="F6915" t="str">
            <v>Transit RWD - V184</v>
          </cell>
        </row>
        <row r="6916">
          <cell r="E6916" t="str">
            <v>VB</v>
          </cell>
          <cell r="F6916" t="str">
            <v>Transit RWD - V184</v>
          </cell>
        </row>
        <row r="6917">
          <cell r="E6917" t="str">
            <v>VB</v>
          </cell>
          <cell r="F6917" t="str">
            <v>Transit RWD - V184</v>
          </cell>
        </row>
        <row r="6918">
          <cell r="E6918" t="str">
            <v>VB</v>
          </cell>
          <cell r="F6918" t="str">
            <v>Transit RWD - V184</v>
          </cell>
        </row>
        <row r="6919">
          <cell r="E6919" t="str">
            <v>VB</v>
          </cell>
          <cell r="F6919" t="str">
            <v>Transit RWD - V184</v>
          </cell>
        </row>
        <row r="6920">
          <cell r="E6920" t="str">
            <v>VB</v>
          </cell>
          <cell r="F6920" t="str">
            <v>Transit RWD - V184</v>
          </cell>
        </row>
        <row r="6921">
          <cell r="E6921" t="str">
            <v>VB</v>
          </cell>
          <cell r="F6921" t="str">
            <v>Transit RWD - V184</v>
          </cell>
        </row>
        <row r="6922">
          <cell r="E6922" t="str">
            <v>VB</v>
          </cell>
          <cell r="F6922" t="str">
            <v>Transit RWD - V184</v>
          </cell>
        </row>
        <row r="6923">
          <cell r="E6923" t="str">
            <v>VB</v>
          </cell>
          <cell r="F6923" t="str">
            <v>Transit RWD - V184</v>
          </cell>
        </row>
        <row r="6924">
          <cell r="E6924" t="str">
            <v>VB</v>
          </cell>
          <cell r="F6924" t="str">
            <v>Transit RWD - V184</v>
          </cell>
        </row>
        <row r="6925">
          <cell r="E6925" t="str">
            <v>VB</v>
          </cell>
          <cell r="F6925" t="str">
            <v>Transit RWD - V184</v>
          </cell>
        </row>
        <row r="6926">
          <cell r="E6926" t="str">
            <v>VB</v>
          </cell>
          <cell r="F6926" t="str">
            <v>Transit RWD - V184</v>
          </cell>
        </row>
        <row r="6927">
          <cell r="E6927" t="str">
            <v>VB</v>
          </cell>
          <cell r="F6927" t="str">
            <v>Transit RWD - V184</v>
          </cell>
        </row>
        <row r="6928">
          <cell r="E6928" t="str">
            <v>VB</v>
          </cell>
          <cell r="F6928" t="str">
            <v>Transit RWD - V184</v>
          </cell>
        </row>
        <row r="6929">
          <cell r="E6929" t="str">
            <v>VB</v>
          </cell>
          <cell r="F6929" t="str">
            <v>Transit RWD - V184</v>
          </cell>
        </row>
        <row r="6930">
          <cell r="E6930" t="str">
            <v>VB</v>
          </cell>
          <cell r="F6930" t="str">
            <v>Transit RWD - V184</v>
          </cell>
        </row>
        <row r="6931">
          <cell r="E6931" t="str">
            <v>VB</v>
          </cell>
          <cell r="F6931" t="str">
            <v>Transit RWD - V184</v>
          </cell>
        </row>
        <row r="6932">
          <cell r="E6932" t="str">
            <v>VB</v>
          </cell>
          <cell r="F6932" t="str">
            <v>Transit RWD - V184</v>
          </cell>
        </row>
        <row r="6933">
          <cell r="E6933" t="str">
            <v>BK</v>
          </cell>
          <cell r="F6933" t="str">
            <v>Urban Adventure Vehicle - B226</v>
          </cell>
        </row>
        <row r="6934">
          <cell r="E6934" t="str">
            <v>BK</v>
          </cell>
          <cell r="F6934" t="str">
            <v>Urban Adventure Vehicle - B226</v>
          </cell>
        </row>
        <row r="6935">
          <cell r="E6935" t="str">
            <v>BK</v>
          </cell>
          <cell r="F6935" t="str">
            <v>Urban Adventure Vehicle - B226</v>
          </cell>
        </row>
        <row r="6936">
          <cell r="E6936" t="str">
            <v>BK</v>
          </cell>
          <cell r="F6936" t="str">
            <v>Urban Adventure Vehicle - B226</v>
          </cell>
        </row>
        <row r="6937">
          <cell r="E6937" t="str">
            <v>BK</v>
          </cell>
          <cell r="F6937" t="str">
            <v>Urban Adventure Vehicle - B226</v>
          </cell>
        </row>
        <row r="6938">
          <cell r="E6938" t="str">
            <v>BK</v>
          </cell>
          <cell r="F6938" t="str">
            <v>Urban Adventure Vehicle - B226</v>
          </cell>
        </row>
        <row r="6939">
          <cell r="E6939" t="str">
            <v>BK</v>
          </cell>
          <cell r="F6939" t="str">
            <v>Urban Adventure Vehicle - B226</v>
          </cell>
        </row>
        <row r="6940">
          <cell r="E6940" t="str">
            <v>BK</v>
          </cell>
          <cell r="F6940" t="str">
            <v>Urban Adventure Vehicle - B226</v>
          </cell>
        </row>
        <row r="6941">
          <cell r="E6941" t="str">
            <v>BK</v>
          </cell>
          <cell r="F6941" t="str">
            <v>Urban Adventure Vehicle - B226</v>
          </cell>
        </row>
        <row r="6942">
          <cell r="E6942" t="str">
            <v>BK</v>
          </cell>
          <cell r="F6942" t="str">
            <v>Urban Adventure Vehicle - B226</v>
          </cell>
        </row>
        <row r="6943">
          <cell r="E6943" t="str">
            <v>BK</v>
          </cell>
          <cell r="F6943" t="str">
            <v>Urban Adventure Vehicle - B226</v>
          </cell>
        </row>
        <row r="6944">
          <cell r="E6944" t="str">
            <v>BK</v>
          </cell>
          <cell r="F6944" t="str">
            <v>Urban Adventure Vehicle - B226</v>
          </cell>
        </row>
        <row r="6945">
          <cell r="E6945" t="str">
            <v>BK</v>
          </cell>
          <cell r="F6945" t="str">
            <v>Urban Adventure Vehicle - B226</v>
          </cell>
        </row>
        <row r="6946">
          <cell r="E6946" t="str">
            <v>BK</v>
          </cell>
          <cell r="F6946" t="str">
            <v>Urban Adventure Vehicle - B226</v>
          </cell>
        </row>
        <row r="6947">
          <cell r="E6947" t="str">
            <v>BK</v>
          </cell>
          <cell r="F6947" t="str">
            <v>Urban Adventure Vehicle - B226</v>
          </cell>
        </row>
        <row r="6948">
          <cell r="E6948" t="str">
            <v>BK</v>
          </cell>
          <cell r="F6948" t="str">
            <v>Urban Adventure Vehicle - B226</v>
          </cell>
        </row>
        <row r="6949">
          <cell r="E6949" t="str">
            <v>BK</v>
          </cell>
          <cell r="F6949" t="str">
            <v>Urban Adventure Vehicle - B226</v>
          </cell>
        </row>
        <row r="6950">
          <cell r="E6950" t="str">
            <v>BK</v>
          </cell>
          <cell r="F6950" t="str">
            <v>Urban Adventure Vehicle - B226</v>
          </cell>
        </row>
        <row r="6951">
          <cell r="E6951" t="str">
            <v>BK</v>
          </cell>
          <cell r="F6951" t="str">
            <v>Urban Adventure Vehicle - B226</v>
          </cell>
        </row>
        <row r="6952">
          <cell r="E6952" t="str">
            <v>BK</v>
          </cell>
          <cell r="F6952" t="str">
            <v>Urban Adventure Vehicle - B226</v>
          </cell>
        </row>
        <row r="6953">
          <cell r="E6953" t="str">
            <v>BK</v>
          </cell>
          <cell r="F6953" t="str">
            <v>Urban Adventure Vehicle - B226</v>
          </cell>
        </row>
        <row r="6954">
          <cell r="E6954" t="str">
            <v>BK</v>
          </cell>
          <cell r="F6954" t="str">
            <v>Urban Adventure Vehicle - B226</v>
          </cell>
        </row>
        <row r="6955">
          <cell r="E6955" t="str">
            <v>BK</v>
          </cell>
          <cell r="F6955" t="str">
            <v>Urban Adventure Vehicle - B226</v>
          </cell>
        </row>
        <row r="6956">
          <cell r="E6956" t="str">
            <v>BK</v>
          </cell>
          <cell r="F6956" t="str">
            <v>Urban Adventure Vehicle - B226</v>
          </cell>
        </row>
        <row r="6957">
          <cell r="E6957" t="str">
            <v>BK</v>
          </cell>
          <cell r="F6957" t="str">
            <v>Urban Adventure Vehicle - B226</v>
          </cell>
        </row>
        <row r="6958">
          <cell r="E6958" t="str">
            <v>BK</v>
          </cell>
          <cell r="F6958" t="str">
            <v>Urban Adventure Vehicle - B226</v>
          </cell>
        </row>
        <row r="6959">
          <cell r="E6959" t="str">
            <v>BK</v>
          </cell>
          <cell r="F6959" t="str">
            <v>Urban Adventure Vehicle - B226</v>
          </cell>
        </row>
        <row r="6960">
          <cell r="E6960" t="str">
            <v>BK</v>
          </cell>
          <cell r="F6960" t="str">
            <v>Urban Adventure Vehicle - B226</v>
          </cell>
        </row>
        <row r="6961">
          <cell r="E6961" t="str">
            <v>BK</v>
          </cell>
          <cell r="F6961" t="str">
            <v>Urban Adventure Vehicle - B226</v>
          </cell>
        </row>
        <row r="6962">
          <cell r="E6962" t="str">
            <v>BK</v>
          </cell>
          <cell r="F6962" t="str">
            <v>Urban Adventure Vehicle - B226</v>
          </cell>
        </row>
        <row r="6963">
          <cell r="E6963" t="str">
            <v>BK</v>
          </cell>
          <cell r="F6963" t="str">
            <v>Urban Adventure Vehicle - B226</v>
          </cell>
        </row>
        <row r="6964">
          <cell r="E6964" t="str">
            <v>BK</v>
          </cell>
          <cell r="F6964" t="str">
            <v>Urban Adventure Vehicle - B226</v>
          </cell>
        </row>
        <row r="6965">
          <cell r="E6965" t="str">
            <v>BK</v>
          </cell>
          <cell r="F6965" t="str">
            <v>Urban Adventure Vehicle - B226</v>
          </cell>
        </row>
        <row r="6966">
          <cell r="E6966" t="str">
            <v>BK</v>
          </cell>
          <cell r="F6966" t="str">
            <v>Urban Adventure Vehicle - B226</v>
          </cell>
        </row>
        <row r="6967">
          <cell r="E6967" t="str">
            <v>BK</v>
          </cell>
          <cell r="F6967" t="str">
            <v>Urban Adventure Vehicle - B226</v>
          </cell>
        </row>
        <row r="6968">
          <cell r="E6968" t="str">
            <v>BK</v>
          </cell>
          <cell r="F6968" t="str">
            <v>Urban Adventure Vehicle - B226</v>
          </cell>
        </row>
        <row r="6969">
          <cell r="E6969" t="str">
            <v>BK</v>
          </cell>
          <cell r="F6969" t="str">
            <v>Urban Adventure Vehicle - B226</v>
          </cell>
        </row>
        <row r="6970">
          <cell r="E6970" t="str">
            <v>BK</v>
          </cell>
          <cell r="F6970" t="str">
            <v>Urban Adventure Vehicle - B226</v>
          </cell>
        </row>
        <row r="6971">
          <cell r="E6971" t="str">
            <v>BK</v>
          </cell>
          <cell r="F6971" t="str">
            <v>Urban Adventure Vehicle - B226</v>
          </cell>
        </row>
        <row r="6972">
          <cell r="E6972" t="str">
            <v>BK</v>
          </cell>
          <cell r="F6972" t="str">
            <v>Urban Adventure Vehicle - B226</v>
          </cell>
        </row>
        <row r="6973">
          <cell r="E6973" t="str">
            <v>BK</v>
          </cell>
          <cell r="F6973" t="str">
            <v>Urban Adventure Vehicle - B226</v>
          </cell>
        </row>
        <row r="6974">
          <cell r="E6974" t="str">
            <v>BK</v>
          </cell>
          <cell r="F6974" t="str">
            <v>Urban Adventure Vehicle - B226</v>
          </cell>
        </row>
        <row r="6975">
          <cell r="E6975" t="str">
            <v>BK</v>
          </cell>
          <cell r="F6975" t="str">
            <v>Urban Adventure Vehicle - B226</v>
          </cell>
        </row>
        <row r="6976">
          <cell r="E6976" t="str">
            <v>BL</v>
          </cell>
          <cell r="F6976" t="str">
            <v>Urban Adventure Vehicle - B232</v>
          </cell>
        </row>
        <row r="6977">
          <cell r="E6977" t="str">
            <v>BL</v>
          </cell>
          <cell r="F6977" t="str">
            <v>Urban Adventure Vehicle - B232</v>
          </cell>
        </row>
        <row r="6978">
          <cell r="E6978" t="str">
            <v>BL</v>
          </cell>
          <cell r="F6978" t="str">
            <v>Urban Adventure Vehicle - B232</v>
          </cell>
        </row>
        <row r="6979">
          <cell r="E6979" t="str">
            <v>BL</v>
          </cell>
          <cell r="F6979" t="str">
            <v>Urban Adventure Vehicle - B232</v>
          </cell>
        </row>
        <row r="6980">
          <cell r="E6980" t="str">
            <v>BL</v>
          </cell>
          <cell r="F6980" t="str">
            <v>Urban Adventure Vehicle - B232</v>
          </cell>
        </row>
        <row r="6981">
          <cell r="E6981" t="str">
            <v>BL</v>
          </cell>
          <cell r="F6981" t="str">
            <v>Urban Adventure Vehicle - B232</v>
          </cell>
        </row>
        <row r="6982">
          <cell r="E6982" t="str">
            <v>BL</v>
          </cell>
          <cell r="F6982" t="str">
            <v>Urban Adventure Vehicle - B232</v>
          </cell>
        </row>
        <row r="6983">
          <cell r="E6983" t="str">
            <v>BL</v>
          </cell>
          <cell r="F6983" t="str">
            <v>Urban Adventure Vehicle - B232</v>
          </cell>
        </row>
        <row r="6984">
          <cell r="E6984" t="str">
            <v>BL</v>
          </cell>
          <cell r="F6984" t="str">
            <v>Urban Adventure Vehicle - B232</v>
          </cell>
        </row>
        <row r="6985">
          <cell r="E6985" t="str">
            <v>BL</v>
          </cell>
          <cell r="F6985" t="str">
            <v>Urban Adventure Vehicle - B232</v>
          </cell>
        </row>
        <row r="6986">
          <cell r="E6986" t="str">
            <v>MD</v>
          </cell>
          <cell r="F6986" t="str">
            <v>Villager - V149F</v>
          </cell>
        </row>
        <row r="6987">
          <cell r="E6987" t="str">
            <v>MD</v>
          </cell>
          <cell r="F6987" t="str">
            <v>Villager - V149F</v>
          </cell>
        </row>
        <row r="6988">
          <cell r="E6988" t="str">
            <v>MD</v>
          </cell>
          <cell r="F6988" t="str">
            <v>Villager - V149F</v>
          </cell>
        </row>
        <row r="6989">
          <cell r="E6989" t="str">
            <v>MD</v>
          </cell>
          <cell r="F6989" t="str">
            <v>Villager - V149F</v>
          </cell>
        </row>
        <row r="6990">
          <cell r="E6990" t="str">
            <v>MD</v>
          </cell>
          <cell r="F6990" t="str">
            <v>Villager - V149F</v>
          </cell>
        </row>
        <row r="6991">
          <cell r="E6991" t="str">
            <v>MD</v>
          </cell>
          <cell r="F6991" t="str">
            <v>Villager - V149F</v>
          </cell>
        </row>
        <row r="6992">
          <cell r="E6992" t="str">
            <v>MD</v>
          </cell>
          <cell r="F6992" t="str">
            <v>Villager - V149F</v>
          </cell>
        </row>
        <row r="6993">
          <cell r="E6993" t="str">
            <v>MD</v>
          </cell>
          <cell r="F6993" t="str">
            <v>Villager - V149F</v>
          </cell>
        </row>
        <row r="6994">
          <cell r="E6994" t="str">
            <v>MD</v>
          </cell>
          <cell r="F6994" t="str">
            <v>Villager - V149F</v>
          </cell>
        </row>
        <row r="6995">
          <cell r="E6995" t="str">
            <v>MD</v>
          </cell>
          <cell r="F6995" t="str">
            <v>Villager - V149F</v>
          </cell>
        </row>
        <row r="6996">
          <cell r="E6996" t="str">
            <v>MD</v>
          </cell>
          <cell r="F6996" t="str">
            <v>Villager - V149F</v>
          </cell>
        </row>
        <row r="6997">
          <cell r="E6997" t="str">
            <v>MD</v>
          </cell>
          <cell r="F6997" t="str">
            <v>Villager - V149F</v>
          </cell>
        </row>
        <row r="6998">
          <cell r="E6998" t="str">
            <v>MD</v>
          </cell>
          <cell r="F6998" t="str">
            <v>Villager - V149F</v>
          </cell>
        </row>
        <row r="6999">
          <cell r="E6999" t="str">
            <v>MD</v>
          </cell>
          <cell r="F6999" t="str">
            <v>Villager - V149F</v>
          </cell>
        </row>
        <row r="7000">
          <cell r="E7000" t="str">
            <v>MD</v>
          </cell>
          <cell r="F7000" t="str">
            <v>Villager - V149F</v>
          </cell>
        </row>
        <row r="7001">
          <cell r="E7001" t="str">
            <v>MD</v>
          </cell>
          <cell r="F7001" t="str">
            <v>Villager - V149F</v>
          </cell>
        </row>
        <row r="7002">
          <cell r="E7002" t="str">
            <v>MD</v>
          </cell>
          <cell r="F7002" t="str">
            <v>Villager - V149F</v>
          </cell>
        </row>
        <row r="7003">
          <cell r="E7003" t="str">
            <v>MD</v>
          </cell>
          <cell r="F7003" t="str">
            <v>Villager - V149F</v>
          </cell>
        </row>
        <row r="7004">
          <cell r="E7004" t="str">
            <v>MD</v>
          </cell>
          <cell r="F7004" t="str">
            <v>Villager - V149F</v>
          </cell>
        </row>
        <row r="7005">
          <cell r="E7005" t="str">
            <v>MD</v>
          </cell>
          <cell r="F7005" t="str">
            <v>Villager - V149F</v>
          </cell>
        </row>
        <row r="7006">
          <cell r="E7006" t="str">
            <v>MD</v>
          </cell>
          <cell r="F7006" t="str">
            <v>Villager - V149F</v>
          </cell>
        </row>
        <row r="7007">
          <cell r="E7007" t="str">
            <v>MD</v>
          </cell>
          <cell r="F7007" t="str">
            <v>Villager - V149F</v>
          </cell>
        </row>
        <row r="7008">
          <cell r="E7008" t="str">
            <v>MD</v>
          </cell>
          <cell r="F7008" t="str">
            <v>Villager - V149F</v>
          </cell>
        </row>
        <row r="7009">
          <cell r="E7009" t="str">
            <v>MD</v>
          </cell>
          <cell r="F7009" t="str">
            <v>Villager - V149F</v>
          </cell>
        </row>
        <row r="7010">
          <cell r="E7010" t="str">
            <v>MD</v>
          </cell>
          <cell r="F7010" t="str">
            <v>Villager - V149F</v>
          </cell>
        </row>
        <row r="7011">
          <cell r="E7011" t="str">
            <v>MD</v>
          </cell>
          <cell r="F7011" t="str">
            <v>Villager - V149F</v>
          </cell>
        </row>
        <row r="7012">
          <cell r="E7012" t="str">
            <v>MD</v>
          </cell>
          <cell r="F7012" t="str">
            <v>Villager - V149F</v>
          </cell>
        </row>
        <row r="7013">
          <cell r="E7013" t="str">
            <v>MD</v>
          </cell>
          <cell r="F7013" t="str">
            <v>Villager - V149F</v>
          </cell>
        </row>
        <row r="7014">
          <cell r="E7014" t="str">
            <v>MD</v>
          </cell>
          <cell r="F7014" t="str">
            <v>Villager - V149F</v>
          </cell>
        </row>
        <row r="7015">
          <cell r="E7015" t="str">
            <v>MD</v>
          </cell>
          <cell r="F7015" t="str">
            <v>Villager - V149F</v>
          </cell>
        </row>
        <row r="7016">
          <cell r="E7016" t="str">
            <v>MD</v>
          </cell>
          <cell r="F7016" t="str">
            <v>Villager - V149F</v>
          </cell>
        </row>
        <row r="7017">
          <cell r="E7017" t="str">
            <v>MD</v>
          </cell>
          <cell r="F7017" t="str">
            <v>Villager - V149F</v>
          </cell>
        </row>
        <row r="7018">
          <cell r="E7018" t="str">
            <v>MD</v>
          </cell>
          <cell r="F7018" t="str">
            <v>Villager - V149F</v>
          </cell>
        </row>
        <row r="7019">
          <cell r="E7019" t="str">
            <v>MD</v>
          </cell>
          <cell r="F7019" t="str">
            <v>Villager - V149F</v>
          </cell>
        </row>
        <row r="7020">
          <cell r="E7020" t="str">
            <v>MD</v>
          </cell>
          <cell r="F7020" t="str">
            <v>Villager - V149F</v>
          </cell>
        </row>
        <row r="7021">
          <cell r="E7021" t="str">
            <v>MD</v>
          </cell>
          <cell r="F7021" t="str">
            <v>Villager - V149F</v>
          </cell>
        </row>
        <row r="7022">
          <cell r="E7022" t="str">
            <v>MD</v>
          </cell>
          <cell r="F7022" t="str">
            <v>Villager - V149F</v>
          </cell>
        </row>
        <row r="7023">
          <cell r="E7023" t="str">
            <v>MD</v>
          </cell>
          <cell r="F7023" t="str">
            <v>Villager - V149F</v>
          </cell>
        </row>
        <row r="7024">
          <cell r="E7024" t="str">
            <v>MD</v>
          </cell>
          <cell r="F7024" t="str">
            <v>Villager - V149F</v>
          </cell>
        </row>
        <row r="7025">
          <cell r="E7025" t="str">
            <v>MD</v>
          </cell>
          <cell r="F7025" t="str">
            <v>Villager - V149F</v>
          </cell>
        </row>
        <row r="7026">
          <cell r="E7026" t="str">
            <v>MD</v>
          </cell>
          <cell r="F7026" t="str">
            <v>Villager - V149F</v>
          </cell>
        </row>
        <row r="7027">
          <cell r="E7027" t="str">
            <v>MD</v>
          </cell>
          <cell r="F7027" t="str">
            <v>Villager - V149F</v>
          </cell>
        </row>
        <row r="7028">
          <cell r="E7028" t="str">
            <v>MD</v>
          </cell>
          <cell r="F7028" t="str">
            <v>Villager - V149F</v>
          </cell>
        </row>
        <row r="7029">
          <cell r="E7029" t="str">
            <v>MD</v>
          </cell>
          <cell r="F7029" t="str">
            <v>Villager - V149F</v>
          </cell>
        </row>
        <row r="7030">
          <cell r="E7030" t="str">
            <v>MD</v>
          </cell>
          <cell r="F7030" t="str">
            <v>Villager - V149F</v>
          </cell>
        </row>
        <row r="7031">
          <cell r="E7031" t="str">
            <v>MD</v>
          </cell>
          <cell r="F7031" t="str">
            <v>Villager - V149F</v>
          </cell>
        </row>
        <row r="7032">
          <cell r="E7032" t="str">
            <v>MD</v>
          </cell>
          <cell r="F7032" t="str">
            <v>Villager - V149F</v>
          </cell>
        </row>
        <row r="7033">
          <cell r="E7033" t="str">
            <v>MD</v>
          </cell>
          <cell r="F7033" t="str">
            <v>Villager - V149F</v>
          </cell>
        </row>
        <row r="7034">
          <cell r="E7034" t="str">
            <v>MD</v>
          </cell>
          <cell r="F7034" t="str">
            <v>Villager - V149F</v>
          </cell>
        </row>
        <row r="7035">
          <cell r="E7035" t="str">
            <v>MD</v>
          </cell>
          <cell r="F7035" t="str">
            <v>Villager - V149F</v>
          </cell>
        </row>
        <row r="7036">
          <cell r="E7036" t="str">
            <v>MD</v>
          </cell>
          <cell r="F7036" t="str">
            <v>Villager - V149F</v>
          </cell>
        </row>
        <row r="7037">
          <cell r="E7037" t="str">
            <v>MD</v>
          </cell>
          <cell r="F7037" t="str">
            <v>Villager - V149F</v>
          </cell>
        </row>
        <row r="7038">
          <cell r="E7038" t="str">
            <v>MD</v>
          </cell>
          <cell r="F7038" t="str">
            <v>Villager - V149F</v>
          </cell>
        </row>
        <row r="7039">
          <cell r="E7039" t="str">
            <v>MD</v>
          </cell>
          <cell r="F7039" t="str">
            <v>Villager - V149F</v>
          </cell>
        </row>
        <row r="7040">
          <cell r="E7040" t="str">
            <v>MD</v>
          </cell>
          <cell r="F7040" t="str">
            <v>Villager - V149F</v>
          </cell>
        </row>
        <row r="7041">
          <cell r="E7041" t="str">
            <v>MD</v>
          </cell>
          <cell r="F7041" t="str">
            <v>Villager - V149F</v>
          </cell>
        </row>
        <row r="7042">
          <cell r="E7042" t="str">
            <v>MD</v>
          </cell>
          <cell r="F7042" t="str">
            <v>Villager - V149F</v>
          </cell>
        </row>
        <row r="7043">
          <cell r="E7043" t="str">
            <v>MD</v>
          </cell>
          <cell r="F7043" t="str">
            <v>Villager - V149F</v>
          </cell>
        </row>
        <row r="7044">
          <cell r="E7044" t="str">
            <v>MD</v>
          </cell>
          <cell r="F7044" t="str">
            <v>Villager - V149F</v>
          </cell>
        </row>
        <row r="7045">
          <cell r="E7045" t="str">
            <v>MD</v>
          </cell>
          <cell r="F7045" t="str">
            <v>Villager - V149F</v>
          </cell>
        </row>
        <row r="7046">
          <cell r="E7046" t="str">
            <v>MD</v>
          </cell>
          <cell r="F7046" t="str">
            <v>Villager - V149F</v>
          </cell>
        </row>
        <row r="7047">
          <cell r="E7047" t="str">
            <v>MD</v>
          </cell>
          <cell r="F7047" t="str">
            <v>Villager - V149F</v>
          </cell>
        </row>
        <row r="7048">
          <cell r="E7048" t="str">
            <v>MD</v>
          </cell>
          <cell r="F7048" t="str">
            <v>Villager - V149F</v>
          </cell>
        </row>
        <row r="7049">
          <cell r="E7049" t="str">
            <v>MD</v>
          </cell>
          <cell r="F7049" t="str">
            <v>Villager - V149F</v>
          </cell>
        </row>
        <row r="7050">
          <cell r="E7050" t="str">
            <v>MD</v>
          </cell>
          <cell r="F7050" t="str">
            <v>Villager - V149F</v>
          </cell>
        </row>
        <row r="7051">
          <cell r="E7051" t="str">
            <v>MD</v>
          </cell>
          <cell r="F7051" t="str">
            <v>Villager - V149F</v>
          </cell>
        </row>
        <row r="7052">
          <cell r="E7052" t="str">
            <v>MD</v>
          </cell>
          <cell r="F7052" t="str">
            <v>Villager - V149F</v>
          </cell>
        </row>
        <row r="7053">
          <cell r="E7053" t="str">
            <v>MD</v>
          </cell>
          <cell r="F7053" t="str">
            <v>Villager - V149F</v>
          </cell>
        </row>
        <row r="7054">
          <cell r="E7054" t="str">
            <v>MD</v>
          </cell>
          <cell r="F7054" t="str">
            <v>Villager - V149F</v>
          </cell>
        </row>
        <row r="7055">
          <cell r="E7055" t="str">
            <v>MD</v>
          </cell>
          <cell r="F7055" t="str">
            <v>Villager - V149F</v>
          </cell>
        </row>
        <row r="7056">
          <cell r="E7056" t="str">
            <v>MD</v>
          </cell>
          <cell r="F7056" t="str">
            <v>Villager - V149F</v>
          </cell>
        </row>
        <row r="7057">
          <cell r="E7057" t="str">
            <v>MD</v>
          </cell>
          <cell r="F7057" t="str">
            <v>Villager - V149F</v>
          </cell>
        </row>
        <row r="7058">
          <cell r="E7058" t="str">
            <v>MD</v>
          </cell>
          <cell r="F7058" t="str">
            <v>Villager - V149F</v>
          </cell>
        </row>
        <row r="7059">
          <cell r="E7059" t="str">
            <v>MD</v>
          </cell>
          <cell r="F7059" t="str">
            <v>Villager - V149F</v>
          </cell>
        </row>
        <row r="7060">
          <cell r="E7060" t="str">
            <v>MD</v>
          </cell>
          <cell r="F7060" t="str">
            <v>Villager - V149F</v>
          </cell>
        </row>
        <row r="7061">
          <cell r="E7061" t="str">
            <v>MD</v>
          </cell>
          <cell r="F7061" t="str">
            <v>Villager - V149F</v>
          </cell>
        </row>
        <row r="7062">
          <cell r="E7062" t="str">
            <v>MD</v>
          </cell>
          <cell r="F7062" t="str">
            <v>Villager - V149F</v>
          </cell>
        </row>
        <row r="7063">
          <cell r="E7063" t="str">
            <v>MD</v>
          </cell>
          <cell r="F7063" t="str">
            <v>Villager - V149F</v>
          </cell>
        </row>
        <row r="7064">
          <cell r="E7064" t="str">
            <v>MD</v>
          </cell>
          <cell r="F7064" t="str">
            <v>Villager - V149F</v>
          </cell>
        </row>
        <row r="7065">
          <cell r="E7065" t="str">
            <v>MD</v>
          </cell>
          <cell r="F7065" t="str">
            <v>Villager - V149F</v>
          </cell>
        </row>
        <row r="7066">
          <cell r="E7066" t="str">
            <v>MD</v>
          </cell>
          <cell r="F7066" t="str">
            <v>Villager - V149F</v>
          </cell>
        </row>
        <row r="7067">
          <cell r="E7067" t="str">
            <v>MD</v>
          </cell>
          <cell r="F7067" t="str">
            <v>Villager - V149F</v>
          </cell>
        </row>
        <row r="7068">
          <cell r="E7068" t="str">
            <v>MD</v>
          </cell>
          <cell r="F7068" t="str">
            <v>Villager - V149F</v>
          </cell>
        </row>
        <row r="7069">
          <cell r="E7069" t="str">
            <v>MD</v>
          </cell>
          <cell r="F7069" t="str">
            <v>Villager - V149F</v>
          </cell>
        </row>
        <row r="7070">
          <cell r="E7070" t="str">
            <v>MD</v>
          </cell>
          <cell r="F7070" t="str">
            <v>Villager - V149F</v>
          </cell>
        </row>
        <row r="7071">
          <cell r="E7071" t="str">
            <v>MD</v>
          </cell>
          <cell r="F7071" t="str">
            <v>Villager - V149F</v>
          </cell>
        </row>
        <row r="7072">
          <cell r="E7072" t="str">
            <v>MD</v>
          </cell>
          <cell r="F7072" t="str">
            <v>Villager - V149F</v>
          </cell>
        </row>
        <row r="7073">
          <cell r="E7073" t="str">
            <v>MD</v>
          </cell>
          <cell r="F7073" t="str">
            <v>Villager - V149F</v>
          </cell>
        </row>
        <row r="7074">
          <cell r="E7074" t="str">
            <v>MD</v>
          </cell>
          <cell r="F7074" t="str">
            <v>Villager - V149F</v>
          </cell>
        </row>
        <row r="7075">
          <cell r="E7075" t="str">
            <v>MD</v>
          </cell>
          <cell r="F7075" t="str">
            <v>Villager - V149F</v>
          </cell>
        </row>
        <row r="7076">
          <cell r="E7076" t="str">
            <v>MD</v>
          </cell>
          <cell r="F7076" t="str">
            <v>Villager - V149F</v>
          </cell>
        </row>
        <row r="7077">
          <cell r="E7077" t="str">
            <v>MD</v>
          </cell>
          <cell r="F7077" t="str">
            <v>Villager - V149F</v>
          </cell>
        </row>
        <row r="7078">
          <cell r="E7078" t="str">
            <v>MD</v>
          </cell>
          <cell r="F7078" t="str">
            <v>Villager - V149F</v>
          </cell>
        </row>
        <row r="7079">
          <cell r="E7079" t="str">
            <v>MD</v>
          </cell>
          <cell r="F7079" t="str">
            <v>Villager - V149F</v>
          </cell>
        </row>
        <row r="7080">
          <cell r="E7080" t="str">
            <v>MD</v>
          </cell>
          <cell r="F7080" t="str">
            <v>Villager - V149F</v>
          </cell>
        </row>
        <row r="7081">
          <cell r="E7081" t="str">
            <v>MD</v>
          </cell>
          <cell r="F7081" t="str">
            <v>Villager - V149F</v>
          </cell>
        </row>
        <row r="7082">
          <cell r="E7082" t="str">
            <v>KG</v>
          </cell>
          <cell r="F7082" t="str">
            <v>Volvo C70 Coupe/Conv - Y281</v>
          </cell>
        </row>
        <row r="7083">
          <cell r="E7083" t="str">
            <v>KG</v>
          </cell>
          <cell r="F7083" t="str">
            <v>Volvo C70 Coupe/Conv - Y281</v>
          </cell>
        </row>
        <row r="7084">
          <cell r="E7084" t="str">
            <v>KG</v>
          </cell>
          <cell r="F7084" t="str">
            <v>Volvo C70 Coupe/Conv - Y281</v>
          </cell>
        </row>
        <row r="7085">
          <cell r="E7085" t="str">
            <v>KG</v>
          </cell>
          <cell r="F7085" t="str">
            <v>Volvo C70 Coupe/Conv - Y281</v>
          </cell>
        </row>
        <row r="7086">
          <cell r="E7086" t="str">
            <v>KE</v>
          </cell>
          <cell r="F7086" t="str">
            <v>Volvo P1 CUV - Y279</v>
          </cell>
        </row>
        <row r="7087">
          <cell r="E7087" t="str">
            <v>KE</v>
          </cell>
          <cell r="F7087" t="str">
            <v>Volvo P1 CUV - Y279</v>
          </cell>
        </row>
        <row r="7088">
          <cell r="E7088" t="str">
            <v>KE</v>
          </cell>
          <cell r="F7088" t="str">
            <v>Volvo P1 CUV - Y279</v>
          </cell>
        </row>
        <row r="7089">
          <cell r="E7089" t="str">
            <v>KE</v>
          </cell>
          <cell r="F7089" t="str">
            <v>Volvo P1 CUV - Y279</v>
          </cell>
        </row>
        <row r="7090">
          <cell r="E7090" t="str">
            <v>KE</v>
          </cell>
          <cell r="F7090" t="str">
            <v>Volvo P1 CUV - Y279</v>
          </cell>
        </row>
        <row r="7091">
          <cell r="E7091" t="str">
            <v>KF</v>
          </cell>
          <cell r="F7091" t="str">
            <v>Volvo P1 Sports Wagon - Y280</v>
          </cell>
        </row>
        <row r="7092">
          <cell r="E7092" t="str">
            <v>KF</v>
          </cell>
          <cell r="F7092" t="str">
            <v>Volvo P1 Sports Wagon - Y280</v>
          </cell>
        </row>
        <row r="7093">
          <cell r="E7093" t="str">
            <v>KD</v>
          </cell>
          <cell r="F7093" t="str">
            <v>Volvo P1 SUV - Y278</v>
          </cell>
        </row>
        <row r="7094">
          <cell r="E7094" t="str">
            <v>KD</v>
          </cell>
          <cell r="F7094" t="str">
            <v>Volvo P1 SUV - Y278</v>
          </cell>
        </row>
        <row r="7095">
          <cell r="E7095" t="str">
            <v>KD</v>
          </cell>
          <cell r="F7095" t="str">
            <v>Volvo P1 SUV - Y278</v>
          </cell>
        </row>
        <row r="7096">
          <cell r="E7096" t="str">
            <v>KD</v>
          </cell>
          <cell r="F7096" t="str">
            <v>Volvo P1 SUV - Y278</v>
          </cell>
        </row>
        <row r="7097">
          <cell r="E7097" t="str">
            <v>KD</v>
          </cell>
          <cell r="F7097" t="str">
            <v>Volvo P1 SUV - Y278</v>
          </cell>
        </row>
        <row r="7098">
          <cell r="E7098" t="str">
            <v>KO</v>
          </cell>
          <cell r="F7098" t="str">
            <v>Volvo P28 - Y289</v>
          </cell>
        </row>
        <row r="7099">
          <cell r="E7099" t="str">
            <v>KO</v>
          </cell>
          <cell r="F7099" t="str">
            <v>Volvo P28 - Y289</v>
          </cell>
        </row>
        <row r="7100">
          <cell r="E7100" t="str">
            <v>KO</v>
          </cell>
          <cell r="F7100" t="str">
            <v>Volvo P28 - Y289</v>
          </cell>
        </row>
        <row r="7101">
          <cell r="E7101" t="str">
            <v>KB</v>
          </cell>
          <cell r="F7101" t="str">
            <v>Volvo S40 (P1) Sedan - Y276</v>
          </cell>
        </row>
        <row r="7102">
          <cell r="E7102" t="str">
            <v>KB</v>
          </cell>
          <cell r="F7102" t="str">
            <v>Volvo S40 (P1) Sedan - Y276</v>
          </cell>
        </row>
        <row r="7103">
          <cell r="E7103" t="str">
            <v>KA</v>
          </cell>
          <cell r="F7103" t="str">
            <v>Volvo S40 Sedan - Y274</v>
          </cell>
        </row>
        <row r="7104">
          <cell r="E7104" t="str">
            <v>KH</v>
          </cell>
          <cell r="F7104" t="str">
            <v>Volvo S60 Sedan - Y282</v>
          </cell>
        </row>
        <row r="7105">
          <cell r="E7105" t="str">
            <v>KH</v>
          </cell>
          <cell r="F7105" t="str">
            <v>Volvo S60 Sedan - Y282</v>
          </cell>
        </row>
        <row r="7106">
          <cell r="E7106" t="str">
            <v>KI</v>
          </cell>
          <cell r="F7106" t="str">
            <v>Volvo S60 Sedan - Y283</v>
          </cell>
        </row>
        <row r="7107">
          <cell r="E7107" t="str">
            <v>KL</v>
          </cell>
          <cell r="F7107" t="str">
            <v>Volvo S80 Sedan - Y286</v>
          </cell>
        </row>
        <row r="7108">
          <cell r="E7108" t="str">
            <v>KL</v>
          </cell>
          <cell r="F7108" t="str">
            <v>Volvo S80 Sedan - Y286</v>
          </cell>
        </row>
        <row r="7109">
          <cell r="E7109" t="str">
            <v>KJ</v>
          </cell>
          <cell r="F7109" t="str">
            <v>Volvo V70 Wagon - Y284</v>
          </cell>
        </row>
        <row r="7110">
          <cell r="E7110" t="str">
            <v>KJ</v>
          </cell>
          <cell r="F7110" t="str">
            <v>Volvo V70 Wagon - Y284</v>
          </cell>
        </row>
        <row r="7111">
          <cell r="E7111" t="str">
            <v>KK</v>
          </cell>
          <cell r="F7111" t="str">
            <v>Volvo V70 Wagon - Y285</v>
          </cell>
        </row>
        <row r="7112">
          <cell r="E7112" t="str">
            <v>KK</v>
          </cell>
          <cell r="F7112" t="str">
            <v>Volvo V70 Wagon - Y285</v>
          </cell>
        </row>
        <row r="7113">
          <cell r="E7113" t="str">
            <v>KM</v>
          </cell>
          <cell r="F7113" t="str">
            <v>Volvo V70 XC - Y287</v>
          </cell>
        </row>
        <row r="7114">
          <cell r="E7114" t="str">
            <v>KN</v>
          </cell>
          <cell r="F7114" t="str">
            <v>Volvo V70 XC - Y288</v>
          </cell>
        </row>
        <row r="7115">
          <cell r="E7115" t="str">
            <v>MJ</v>
          </cell>
          <cell r="F7115" t="str">
            <v>Windstar - V196</v>
          </cell>
        </row>
        <row r="7116">
          <cell r="E7116" t="str">
            <v>MJ</v>
          </cell>
          <cell r="F7116" t="str">
            <v>Windstar - V196</v>
          </cell>
        </row>
        <row r="7117">
          <cell r="E7117" t="str">
            <v>MJ</v>
          </cell>
          <cell r="F7117" t="str">
            <v>Windstar - V196</v>
          </cell>
        </row>
        <row r="7118">
          <cell r="E7118" t="str">
            <v>MJ</v>
          </cell>
          <cell r="F7118" t="str">
            <v>Windstar - V196</v>
          </cell>
        </row>
        <row r="7119">
          <cell r="E7119" t="str">
            <v>MJ</v>
          </cell>
          <cell r="F7119" t="str">
            <v>Windstar - V196</v>
          </cell>
        </row>
        <row r="7120">
          <cell r="E7120" t="str">
            <v>MJ</v>
          </cell>
          <cell r="F7120" t="str">
            <v>Windstar - V196</v>
          </cell>
        </row>
        <row r="7121">
          <cell r="E7121" t="str">
            <v>MJ</v>
          </cell>
          <cell r="F7121" t="str">
            <v>Windstar - V196</v>
          </cell>
        </row>
        <row r="7122">
          <cell r="E7122" t="str">
            <v>MJ</v>
          </cell>
          <cell r="F7122" t="str">
            <v>Windstar - V196</v>
          </cell>
        </row>
        <row r="7123">
          <cell r="E7123" t="str">
            <v>MJ</v>
          </cell>
          <cell r="F7123" t="str">
            <v>Windstar - V196</v>
          </cell>
        </row>
        <row r="7124">
          <cell r="E7124" t="str">
            <v>MJ</v>
          </cell>
          <cell r="F7124" t="str">
            <v>Windstar - V196</v>
          </cell>
        </row>
        <row r="7125">
          <cell r="E7125" t="str">
            <v>MJ</v>
          </cell>
          <cell r="F7125" t="str">
            <v>Windstar - V196</v>
          </cell>
        </row>
        <row r="7126">
          <cell r="E7126" t="str">
            <v>MJ</v>
          </cell>
          <cell r="F7126" t="str">
            <v>Windstar - V196</v>
          </cell>
        </row>
        <row r="7127">
          <cell r="E7127" t="str">
            <v>MJ</v>
          </cell>
          <cell r="F7127" t="str">
            <v>Windstar - V196</v>
          </cell>
        </row>
        <row r="7128">
          <cell r="E7128" t="str">
            <v>MJ</v>
          </cell>
          <cell r="F7128" t="str">
            <v>Windstar - V196</v>
          </cell>
        </row>
        <row r="7129">
          <cell r="E7129" t="str">
            <v>MJ</v>
          </cell>
          <cell r="F7129" t="str">
            <v>Windstar - V196</v>
          </cell>
        </row>
        <row r="7130">
          <cell r="E7130" t="str">
            <v>MJ</v>
          </cell>
          <cell r="F7130" t="str">
            <v>Windstar - V196</v>
          </cell>
        </row>
        <row r="7131">
          <cell r="E7131" t="str">
            <v>MJ</v>
          </cell>
          <cell r="F7131" t="str">
            <v>Windstar - V196</v>
          </cell>
        </row>
        <row r="7132">
          <cell r="E7132" t="str">
            <v>MJ</v>
          </cell>
          <cell r="F7132" t="str">
            <v>Windstar - V196</v>
          </cell>
        </row>
        <row r="7133">
          <cell r="E7133" t="str">
            <v>MJ</v>
          </cell>
          <cell r="F7133" t="str">
            <v>Windstar - V196</v>
          </cell>
        </row>
        <row r="7134">
          <cell r="E7134" t="str">
            <v>MH</v>
          </cell>
          <cell r="F7134" t="str">
            <v>Windstar - V229</v>
          </cell>
        </row>
        <row r="7135">
          <cell r="E7135" t="str">
            <v>MH</v>
          </cell>
          <cell r="F7135" t="str">
            <v>Windstar - V229</v>
          </cell>
        </row>
        <row r="7136">
          <cell r="E7136" t="str">
            <v>MH</v>
          </cell>
          <cell r="F7136" t="str">
            <v>Windstar - V229</v>
          </cell>
        </row>
        <row r="7137">
          <cell r="E7137" t="str">
            <v>MH</v>
          </cell>
          <cell r="F7137" t="str">
            <v>Windstar - V229</v>
          </cell>
        </row>
        <row r="7138">
          <cell r="E7138" t="str">
            <v>MH</v>
          </cell>
          <cell r="F7138" t="str">
            <v>Windstar - V229</v>
          </cell>
        </row>
        <row r="7139">
          <cell r="E7139" t="str">
            <v>MH</v>
          </cell>
          <cell r="F7139" t="str">
            <v>Windstar - V229</v>
          </cell>
        </row>
        <row r="7140">
          <cell r="E7140" t="str">
            <v>MH</v>
          </cell>
          <cell r="F7140" t="str">
            <v>Windstar - V229</v>
          </cell>
        </row>
        <row r="7141">
          <cell r="E7141" t="str">
            <v>MH</v>
          </cell>
          <cell r="F7141" t="str">
            <v>Windstar - V229</v>
          </cell>
        </row>
        <row r="7142">
          <cell r="E7142" t="str">
            <v>MH</v>
          </cell>
          <cell r="F7142" t="str">
            <v>Windstar - V229</v>
          </cell>
        </row>
        <row r="7143">
          <cell r="E7143" t="str">
            <v>MH</v>
          </cell>
          <cell r="F7143" t="str">
            <v>Windstar - V229</v>
          </cell>
        </row>
        <row r="7144">
          <cell r="E7144" t="str">
            <v>MH</v>
          </cell>
          <cell r="F7144" t="str">
            <v>Windstar - V229</v>
          </cell>
        </row>
        <row r="7145">
          <cell r="E7145" t="str">
            <v>MH</v>
          </cell>
          <cell r="F7145" t="str">
            <v>Windstar - V229</v>
          </cell>
        </row>
        <row r="7146">
          <cell r="E7146" t="str">
            <v>MH</v>
          </cell>
          <cell r="F7146" t="str">
            <v>Windstar - V229</v>
          </cell>
        </row>
        <row r="7147">
          <cell r="E7147" t="str">
            <v>MH</v>
          </cell>
          <cell r="F7147" t="str">
            <v>Windstar - V229</v>
          </cell>
        </row>
        <row r="7148">
          <cell r="E7148" t="str">
            <v>MH</v>
          </cell>
          <cell r="F7148" t="str">
            <v>Windstar - V229</v>
          </cell>
        </row>
        <row r="7149">
          <cell r="E7149" t="str">
            <v>MH</v>
          </cell>
          <cell r="F7149" t="str">
            <v>Windstar - V229</v>
          </cell>
        </row>
        <row r="7150">
          <cell r="E7150" t="str">
            <v>MH</v>
          </cell>
          <cell r="F7150" t="str">
            <v>Windstar - V229</v>
          </cell>
        </row>
        <row r="7151">
          <cell r="E7151" t="str">
            <v>MH</v>
          </cell>
          <cell r="F7151" t="str">
            <v>Windstar - V229</v>
          </cell>
        </row>
        <row r="7152">
          <cell r="E7152" t="str">
            <v>MH</v>
          </cell>
          <cell r="F7152" t="str">
            <v>Windstar - V229</v>
          </cell>
        </row>
        <row r="7153">
          <cell r="E7153" t="str">
            <v>MH</v>
          </cell>
          <cell r="F7153" t="str">
            <v>Windstar - V229</v>
          </cell>
        </row>
        <row r="7154">
          <cell r="E7154" t="str">
            <v>MH</v>
          </cell>
          <cell r="F7154" t="str">
            <v>Windstar - V229</v>
          </cell>
        </row>
        <row r="7155">
          <cell r="E7155" t="str">
            <v>MH</v>
          </cell>
          <cell r="F7155" t="str">
            <v>Windstar - V229</v>
          </cell>
        </row>
        <row r="7156">
          <cell r="E7156" t="str">
            <v>MH</v>
          </cell>
          <cell r="F7156" t="str">
            <v>Windstar - V229</v>
          </cell>
        </row>
        <row r="7157">
          <cell r="E7157" t="str">
            <v>MH</v>
          </cell>
          <cell r="F7157" t="str">
            <v>Windstar - V229</v>
          </cell>
        </row>
        <row r="7158">
          <cell r="E7158" t="str">
            <v>MH</v>
          </cell>
          <cell r="F7158" t="str">
            <v>Windstar - V229</v>
          </cell>
        </row>
        <row r="7159">
          <cell r="E7159" t="str">
            <v>MH</v>
          </cell>
          <cell r="F7159" t="str">
            <v>Windstar - V229</v>
          </cell>
        </row>
        <row r="7160">
          <cell r="E7160" t="str">
            <v>MH</v>
          </cell>
          <cell r="F7160" t="str">
            <v>Windstar - V229</v>
          </cell>
        </row>
        <row r="7161">
          <cell r="E7161" t="str">
            <v>MH</v>
          </cell>
          <cell r="F7161" t="str">
            <v>Windstar - V229</v>
          </cell>
        </row>
        <row r="7162">
          <cell r="E7162" t="str">
            <v>MH</v>
          </cell>
          <cell r="F7162" t="str">
            <v>Windstar - V229</v>
          </cell>
        </row>
        <row r="7163">
          <cell r="E7163" t="str">
            <v>MH</v>
          </cell>
          <cell r="F7163" t="str">
            <v>Windstar - V229</v>
          </cell>
        </row>
        <row r="7164">
          <cell r="E7164" t="str">
            <v>MH</v>
          </cell>
          <cell r="F7164" t="str">
            <v>Windstar - V229</v>
          </cell>
        </row>
        <row r="7165">
          <cell r="E7165" t="str">
            <v>MH</v>
          </cell>
          <cell r="F7165" t="str">
            <v>Windstar - V229</v>
          </cell>
        </row>
        <row r="7166">
          <cell r="E7166" t="str">
            <v>MH</v>
          </cell>
          <cell r="F7166" t="str">
            <v>Windstar - V229</v>
          </cell>
        </row>
        <row r="7167">
          <cell r="E7167" t="str">
            <v>MH</v>
          </cell>
          <cell r="F7167" t="str">
            <v>Windstar - V229</v>
          </cell>
        </row>
        <row r="7168">
          <cell r="E7168" t="str">
            <v>MH</v>
          </cell>
          <cell r="F7168" t="str">
            <v>Windstar - V229</v>
          </cell>
        </row>
        <row r="7169">
          <cell r="E7169" t="str">
            <v>MF</v>
          </cell>
          <cell r="F7169" t="str">
            <v>Windstar - WIN126</v>
          </cell>
        </row>
        <row r="7170">
          <cell r="E7170" t="str">
            <v>MF</v>
          </cell>
          <cell r="F7170" t="str">
            <v>Windstar - WIN126</v>
          </cell>
        </row>
        <row r="7171">
          <cell r="E7171" t="str">
            <v>MF</v>
          </cell>
          <cell r="F7171" t="str">
            <v>Windstar - WIN126</v>
          </cell>
        </row>
        <row r="7172">
          <cell r="E7172" t="str">
            <v>MF</v>
          </cell>
          <cell r="F7172" t="str">
            <v>Windstar - WIN126</v>
          </cell>
        </row>
        <row r="7173">
          <cell r="E7173" t="str">
            <v>MF</v>
          </cell>
          <cell r="F7173" t="str">
            <v>Windstar - WIN126</v>
          </cell>
        </row>
        <row r="7174">
          <cell r="E7174" t="str">
            <v>MF</v>
          </cell>
          <cell r="F7174" t="str">
            <v>Windstar - WIN126</v>
          </cell>
        </row>
        <row r="7175">
          <cell r="E7175" t="str">
            <v>MF</v>
          </cell>
          <cell r="F7175" t="str">
            <v>Windstar - WIN126</v>
          </cell>
        </row>
        <row r="7176">
          <cell r="E7176" t="str">
            <v>MF</v>
          </cell>
          <cell r="F7176" t="str">
            <v>Windstar - WIN126</v>
          </cell>
        </row>
        <row r="7177">
          <cell r="E7177" t="str">
            <v>MF</v>
          </cell>
          <cell r="F7177" t="str">
            <v>Windstar - WIN126</v>
          </cell>
        </row>
        <row r="7178">
          <cell r="E7178" t="str">
            <v>MF</v>
          </cell>
          <cell r="F7178" t="str">
            <v>Windstar - WIN126</v>
          </cell>
        </row>
        <row r="7179">
          <cell r="E7179" t="str">
            <v>MF</v>
          </cell>
          <cell r="F7179" t="str">
            <v>Windstar - WIN126</v>
          </cell>
        </row>
        <row r="7180">
          <cell r="E7180" t="str">
            <v>MF</v>
          </cell>
          <cell r="F7180" t="str">
            <v>Windstar - WIN126</v>
          </cell>
        </row>
        <row r="7181">
          <cell r="E7181" t="str">
            <v>MF</v>
          </cell>
          <cell r="F7181" t="str">
            <v>Windstar - WIN126</v>
          </cell>
        </row>
        <row r="7182">
          <cell r="E7182" t="str">
            <v>MF</v>
          </cell>
          <cell r="F7182" t="str">
            <v>Windstar - WIN126</v>
          </cell>
        </row>
        <row r="7183">
          <cell r="E7183" t="str">
            <v>MF</v>
          </cell>
          <cell r="F7183" t="str">
            <v>Windstar - WIN126</v>
          </cell>
        </row>
        <row r="7184">
          <cell r="E7184" t="str">
            <v>MF</v>
          </cell>
          <cell r="F7184" t="str">
            <v>Windstar - WIN126</v>
          </cell>
        </row>
        <row r="7185">
          <cell r="E7185" t="str">
            <v>MF</v>
          </cell>
          <cell r="F7185" t="str">
            <v>Windstar - WIN126</v>
          </cell>
        </row>
        <row r="7186">
          <cell r="E7186" t="str">
            <v>MF</v>
          </cell>
          <cell r="F7186" t="str">
            <v>Windstar - WIN126</v>
          </cell>
        </row>
        <row r="7187">
          <cell r="E7187" t="str">
            <v>MF</v>
          </cell>
          <cell r="F7187" t="str">
            <v>Windstar - WIN126</v>
          </cell>
        </row>
        <row r="7188">
          <cell r="E7188" t="str">
            <v>MF</v>
          </cell>
          <cell r="F7188" t="str">
            <v>Windstar - WIN126</v>
          </cell>
        </row>
        <row r="7189">
          <cell r="E7189" t="str">
            <v>MF</v>
          </cell>
          <cell r="F7189" t="str">
            <v>Windstar - WIN126</v>
          </cell>
        </row>
        <row r="7190">
          <cell r="E7190" t="str">
            <v>MF</v>
          </cell>
          <cell r="F7190" t="str">
            <v>Windstar - WIN126</v>
          </cell>
        </row>
        <row r="7191">
          <cell r="E7191" t="str">
            <v>MF</v>
          </cell>
          <cell r="F7191" t="str">
            <v>Windstar - WIN126</v>
          </cell>
        </row>
        <row r="7192">
          <cell r="E7192" t="str">
            <v>MF</v>
          </cell>
          <cell r="F7192" t="str">
            <v>Windstar - WIN126</v>
          </cell>
        </row>
        <row r="7193">
          <cell r="E7193" t="str">
            <v>MF</v>
          </cell>
          <cell r="F7193" t="str">
            <v>Windstar - WIN126</v>
          </cell>
        </row>
        <row r="7194">
          <cell r="E7194" t="str">
            <v>MF</v>
          </cell>
          <cell r="F7194" t="str">
            <v>Windstar - WIN126</v>
          </cell>
        </row>
        <row r="7195">
          <cell r="E7195" t="str">
            <v>MF</v>
          </cell>
          <cell r="F7195" t="str">
            <v>Windstar - WIN126</v>
          </cell>
        </row>
        <row r="7196">
          <cell r="E7196" t="str">
            <v>MF</v>
          </cell>
          <cell r="F7196" t="str">
            <v>Windstar - WIN126</v>
          </cell>
        </row>
        <row r="7197">
          <cell r="E7197" t="str">
            <v>MF</v>
          </cell>
          <cell r="F7197" t="str">
            <v>Windstar - WIN126</v>
          </cell>
        </row>
        <row r="7198">
          <cell r="E7198" t="str">
            <v>MF</v>
          </cell>
          <cell r="F7198" t="str">
            <v>Windstar - WIN126</v>
          </cell>
        </row>
        <row r="7199">
          <cell r="E7199" t="str">
            <v>MF</v>
          </cell>
          <cell r="F7199" t="str">
            <v>Windstar - WIN126</v>
          </cell>
        </row>
        <row r="7200">
          <cell r="E7200" t="str">
            <v>MF</v>
          </cell>
          <cell r="F7200" t="str">
            <v>Windstar - WIN126</v>
          </cell>
        </row>
        <row r="7201">
          <cell r="E7201" t="str">
            <v>MF</v>
          </cell>
          <cell r="F7201" t="str">
            <v>Windstar - WIN126</v>
          </cell>
        </row>
        <row r="7202">
          <cell r="E7202" t="str">
            <v>MF</v>
          </cell>
          <cell r="F7202" t="str">
            <v>Windstar - WIN126</v>
          </cell>
        </row>
        <row r="7203">
          <cell r="E7203" t="str">
            <v>MF</v>
          </cell>
          <cell r="F7203" t="str">
            <v>Windstar - WIN126</v>
          </cell>
        </row>
        <row r="7204">
          <cell r="E7204" t="str">
            <v>MF</v>
          </cell>
          <cell r="F7204" t="str">
            <v>Windstar - WIN126</v>
          </cell>
        </row>
        <row r="7205">
          <cell r="E7205" t="str">
            <v>MF</v>
          </cell>
          <cell r="F7205" t="str">
            <v>Windstar - WIN126</v>
          </cell>
        </row>
        <row r="7206">
          <cell r="E7206" t="str">
            <v>MF</v>
          </cell>
          <cell r="F7206" t="str">
            <v>Windstar - WIN126</v>
          </cell>
        </row>
        <row r="7207">
          <cell r="E7207" t="str">
            <v>MF</v>
          </cell>
          <cell r="F7207" t="str">
            <v>Windstar - WIN126</v>
          </cell>
        </row>
        <row r="7208">
          <cell r="E7208" t="str">
            <v>MF</v>
          </cell>
          <cell r="F7208" t="str">
            <v>Windstar - WIN126</v>
          </cell>
        </row>
        <row r="7209">
          <cell r="E7209" t="str">
            <v>MF</v>
          </cell>
          <cell r="F7209" t="str">
            <v>Windstar - WIN126</v>
          </cell>
        </row>
        <row r="7210">
          <cell r="E7210" t="str">
            <v>MF</v>
          </cell>
          <cell r="F7210" t="str">
            <v>Windstar - WIN126</v>
          </cell>
        </row>
        <row r="7211">
          <cell r="E7211" t="str">
            <v>MF</v>
          </cell>
          <cell r="F7211" t="str">
            <v>Windstar - WIN126</v>
          </cell>
        </row>
        <row r="7212">
          <cell r="E7212" t="str">
            <v>MF</v>
          </cell>
          <cell r="F7212" t="str">
            <v>Windstar - WIN126</v>
          </cell>
        </row>
        <row r="7213">
          <cell r="E7213" t="str">
            <v>MF</v>
          </cell>
          <cell r="F7213" t="str">
            <v>Windstar - WIN126</v>
          </cell>
        </row>
        <row r="7214">
          <cell r="E7214" t="str">
            <v>MF</v>
          </cell>
          <cell r="F7214" t="str">
            <v>Windstar - WIN126</v>
          </cell>
        </row>
        <row r="7215">
          <cell r="E7215" t="str">
            <v>MF</v>
          </cell>
          <cell r="F7215" t="str">
            <v>Windstar - WIN126</v>
          </cell>
        </row>
        <row r="7216">
          <cell r="E7216" t="str">
            <v>MF</v>
          </cell>
          <cell r="F7216" t="str">
            <v>Windstar - WIN126</v>
          </cell>
        </row>
        <row r="7217">
          <cell r="E7217" t="str">
            <v>MF</v>
          </cell>
          <cell r="F7217" t="str">
            <v>Windstar - WIN126</v>
          </cell>
        </row>
        <row r="7218">
          <cell r="E7218" t="str">
            <v>MF</v>
          </cell>
          <cell r="F7218" t="str">
            <v>Windstar - WIN126</v>
          </cell>
        </row>
        <row r="7219">
          <cell r="E7219" t="str">
            <v>MF</v>
          </cell>
          <cell r="F7219" t="str">
            <v>Windstar - WIN126</v>
          </cell>
        </row>
        <row r="7220">
          <cell r="E7220" t="str">
            <v>MF</v>
          </cell>
          <cell r="F7220" t="str">
            <v>Windstar - WIN126</v>
          </cell>
        </row>
        <row r="7221">
          <cell r="E7221" t="str">
            <v>MF</v>
          </cell>
          <cell r="F7221" t="str">
            <v>Windstar - WIN126</v>
          </cell>
        </row>
        <row r="7222">
          <cell r="E7222" t="str">
            <v>MF</v>
          </cell>
          <cell r="F7222" t="str">
            <v>Windstar - WIN126</v>
          </cell>
        </row>
        <row r="7223">
          <cell r="E7223" t="str">
            <v>MF</v>
          </cell>
          <cell r="F7223" t="str">
            <v>Windstar - WIN126</v>
          </cell>
        </row>
        <row r="7224">
          <cell r="E7224" t="str">
            <v>MF</v>
          </cell>
          <cell r="F7224" t="str">
            <v>Windstar - WIN126</v>
          </cell>
        </row>
        <row r="7225">
          <cell r="E7225" t="str">
            <v>MF</v>
          </cell>
          <cell r="F7225" t="str">
            <v>Windstar - WIN126</v>
          </cell>
        </row>
        <row r="7226">
          <cell r="E7226" t="str">
            <v>MF</v>
          </cell>
          <cell r="F7226" t="str">
            <v>Windstar - WIN126</v>
          </cell>
        </row>
        <row r="7227">
          <cell r="E7227" t="str">
            <v>MF</v>
          </cell>
          <cell r="F7227" t="str">
            <v>Windstar - WIN126</v>
          </cell>
        </row>
        <row r="7228">
          <cell r="E7228" t="str">
            <v>MF</v>
          </cell>
          <cell r="F7228" t="str">
            <v>Windstar - WIN126</v>
          </cell>
        </row>
        <row r="7229">
          <cell r="E7229" t="str">
            <v>MF</v>
          </cell>
          <cell r="F7229" t="str">
            <v>Windstar - WIN126</v>
          </cell>
        </row>
        <row r="7230">
          <cell r="E7230" t="str">
            <v>MF</v>
          </cell>
          <cell r="F7230" t="str">
            <v>Windstar - WIN126</v>
          </cell>
        </row>
        <row r="7231">
          <cell r="E7231" t="str">
            <v>MF</v>
          </cell>
          <cell r="F7231" t="str">
            <v>Windstar - WIN126</v>
          </cell>
        </row>
        <row r="7232">
          <cell r="E7232" t="str">
            <v>MF</v>
          </cell>
          <cell r="F7232" t="str">
            <v>Windstar - WIN126</v>
          </cell>
        </row>
        <row r="7233">
          <cell r="E7233" t="str">
            <v>MF</v>
          </cell>
          <cell r="F7233" t="str">
            <v>Windstar - WIN126</v>
          </cell>
        </row>
        <row r="7234">
          <cell r="E7234" t="str">
            <v>MF</v>
          </cell>
          <cell r="F7234" t="str">
            <v>Windstar - WIN126</v>
          </cell>
        </row>
        <row r="7235">
          <cell r="E7235" t="str">
            <v>MF</v>
          </cell>
          <cell r="F7235" t="str">
            <v>Windstar - WIN126</v>
          </cell>
        </row>
        <row r="7236">
          <cell r="E7236" t="str">
            <v>MF</v>
          </cell>
          <cell r="F7236" t="str">
            <v>Windstar - WIN126</v>
          </cell>
        </row>
        <row r="7237">
          <cell r="E7237" t="str">
            <v>MF</v>
          </cell>
          <cell r="F7237" t="str">
            <v>Windstar - WIN126</v>
          </cell>
        </row>
        <row r="7238">
          <cell r="E7238" t="str">
            <v>MF</v>
          </cell>
          <cell r="F7238" t="str">
            <v>Windstar - WIN126</v>
          </cell>
        </row>
        <row r="7239">
          <cell r="E7239" t="str">
            <v>MF</v>
          </cell>
          <cell r="F7239" t="str">
            <v>Windstar - WIN126</v>
          </cell>
        </row>
        <row r="7240">
          <cell r="E7240" t="str">
            <v>MF</v>
          </cell>
          <cell r="F7240" t="str">
            <v>Windstar - WIN126</v>
          </cell>
        </row>
        <row r="7241">
          <cell r="E7241" t="str">
            <v>MF</v>
          </cell>
          <cell r="F7241" t="str">
            <v>Windstar - WIN126</v>
          </cell>
        </row>
        <row r="7242">
          <cell r="E7242" t="str">
            <v>MF</v>
          </cell>
          <cell r="F7242" t="str">
            <v>Windstar - WIN126</v>
          </cell>
        </row>
        <row r="7243">
          <cell r="E7243" t="str">
            <v>MF</v>
          </cell>
          <cell r="F7243" t="str">
            <v>Windstar - WIN126</v>
          </cell>
        </row>
        <row r="7244">
          <cell r="E7244" t="str">
            <v>MF</v>
          </cell>
          <cell r="F7244" t="str">
            <v>Windstar - WIN126</v>
          </cell>
        </row>
        <row r="7245">
          <cell r="E7245" t="str">
            <v>MF</v>
          </cell>
          <cell r="F7245" t="str">
            <v>Windstar - WIN126</v>
          </cell>
        </row>
        <row r="7246">
          <cell r="E7246" t="str">
            <v>MF</v>
          </cell>
          <cell r="F7246" t="str">
            <v>Windstar - WIN126</v>
          </cell>
        </row>
        <row r="7247">
          <cell r="E7247" t="str">
            <v>MF</v>
          </cell>
          <cell r="F7247" t="str">
            <v>Windstar - WIN126</v>
          </cell>
        </row>
        <row r="7248">
          <cell r="E7248" t="str">
            <v>MF</v>
          </cell>
          <cell r="F7248" t="str">
            <v>Windstar - WIN126</v>
          </cell>
        </row>
        <row r="7249">
          <cell r="E7249" t="str">
            <v>MF</v>
          </cell>
          <cell r="F7249" t="str">
            <v>Windstar - WIN126</v>
          </cell>
        </row>
        <row r="7250">
          <cell r="E7250" t="str">
            <v>MF</v>
          </cell>
          <cell r="F7250" t="str">
            <v>Windstar - WIN126</v>
          </cell>
        </row>
        <row r="7251">
          <cell r="E7251" t="str">
            <v>MF</v>
          </cell>
          <cell r="F7251" t="str">
            <v>Windstar - WIN126</v>
          </cell>
        </row>
        <row r="7252">
          <cell r="E7252" t="str">
            <v>MF</v>
          </cell>
          <cell r="F7252" t="str">
            <v>Windstar - WIN126</v>
          </cell>
        </row>
        <row r="7253">
          <cell r="E7253" t="str">
            <v>MF</v>
          </cell>
          <cell r="F7253" t="str">
            <v>Windstar - WIN126</v>
          </cell>
        </row>
        <row r="7254">
          <cell r="E7254" t="str">
            <v>MF</v>
          </cell>
          <cell r="F7254" t="str">
            <v>Windstar - WIN126</v>
          </cell>
        </row>
        <row r="7255">
          <cell r="E7255" t="str">
            <v>MF</v>
          </cell>
          <cell r="F7255" t="str">
            <v>Windstar - WIN126</v>
          </cell>
        </row>
        <row r="7256">
          <cell r="E7256" t="str">
            <v>MF</v>
          </cell>
          <cell r="F7256" t="str">
            <v>Windstar - WIN126</v>
          </cell>
        </row>
        <row r="7257">
          <cell r="E7257" t="str">
            <v>MF</v>
          </cell>
          <cell r="F7257" t="str">
            <v>Windstar - WIN126</v>
          </cell>
        </row>
        <row r="7258">
          <cell r="E7258" t="str">
            <v>MF</v>
          </cell>
          <cell r="F7258" t="str">
            <v>Windstar - WIN126</v>
          </cell>
        </row>
        <row r="7259">
          <cell r="E7259" t="str">
            <v>MF</v>
          </cell>
          <cell r="F7259" t="str">
            <v>Windstar - WIN126</v>
          </cell>
        </row>
        <row r="7260">
          <cell r="E7260" t="str">
            <v>MF</v>
          </cell>
          <cell r="F7260" t="str">
            <v>Windstar - WIN126</v>
          </cell>
        </row>
        <row r="7261">
          <cell r="E7261" t="str">
            <v>MF</v>
          </cell>
          <cell r="F7261" t="str">
            <v>Windstar - WIN126</v>
          </cell>
        </row>
        <row r="7262">
          <cell r="E7262" t="str">
            <v>MF</v>
          </cell>
          <cell r="F7262" t="str">
            <v>Windstar - WIN126</v>
          </cell>
        </row>
        <row r="7263">
          <cell r="E7263" t="str">
            <v>MF</v>
          </cell>
          <cell r="F7263" t="str">
            <v>Windstar - WIN126</v>
          </cell>
        </row>
        <row r="7264">
          <cell r="E7264" t="str">
            <v>MF</v>
          </cell>
          <cell r="F7264" t="str">
            <v>Windstar - WIN126</v>
          </cell>
        </row>
        <row r="7265">
          <cell r="E7265" t="str">
            <v>MF</v>
          </cell>
          <cell r="F7265" t="str">
            <v>Windstar - WIN126</v>
          </cell>
        </row>
        <row r="7266">
          <cell r="E7266" t="str">
            <v>MF</v>
          </cell>
          <cell r="F7266" t="str">
            <v>Windstar - WIN126</v>
          </cell>
        </row>
        <row r="7267">
          <cell r="E7267" t="str">
            <v>MF</v>
          </cell>
          <cell r="F7267" t="str">
            <v>Windstar - WIN126</v>
          </cell>
        </row>
        <row r="7268">
          <cell r="E7268" t="str">
            <v>MF</v>
          </cell>
          <cell r="F7268" t="str">
            <v>Windstar - WIN126</v>
          </cell>
        </row>
        <row r="7269">
          <cell r="E7269" t="str">
            <v>MF</v>
          </cell>
          <cell r="F7269" t="str">
            <v>Windstar - WIN126</v>
          </cell>
        </row>
        <row r="7270">
          <cell r="E7270" t="str">
            <v>MF</v>
          </cell>
          <cell r="F7270" t="str">
            <v>Windstar - WIN126</v>
          </cell>
        </row>
        <row r="7271">
          <cell r="E7271" t="str">
            <v>MF</v>
          </cell>
          <cell r="F7271" t="str">
            <v>Windstar - WIN126</v>
          </cell>
        </row>
        <row r="7272">
          <cell r="E7272" t="str">
            <v>MF</v>
          </cell>
          <cell r="F7272" t="str">
            <v>Windstar - WIN126</v>
          </cell>
        </row>
        <row r="7273">
          <cell r="E7273" t="str">
            <v>MF</v>
          </cell>
          <cell r="F7273" t="str">
            <v>Windstar - WIN126</v>
          </cell>
        </row>
        <row r="7274">
          <cell r="E7274" t="str">
            <v>MF</v>
          </cell>
          <cell r="F7274" t="str">
            <v>Windstar - WIN126</v>
          </cell>
        </row>
        <row r="7275">
          <cell r="E7275" t="str">
            <v>MF</v>
          </cell>
          <cell r="F7275" t="str">
            <v>Windstar - WIN126</v>
          </cell>
        </row>
        <row r="7276">
          <cell r="E7276" t="str">
            <v>MF</v>
          </cell>
          <cell r="F7276" t="str">
            <v>Windstar - WIN126</v>
          </cell>
        </row>
        <row r="7277">
          <cell r="E7277" t="str">
            <v>MF</v>
          </cell>
          <cell r="F7277" t="str">
            <v>Windstar - WIN126</v>
          </cell>
        </row>
        <row r="7278">
          <cell r="E7278" t="str">
            <v>MF</v>
          </cell>
          <cell r="F7278" t="str">
            <v>Windstar - WIN126</v>
          </cell>
        </row>
        <row r="7279">
          <cell r="E7279" t="str">
            <v>MF</v>
          </cell>
          <cell r="F7279" t="str">
            <v>Windstar - WIN126</v>
          </cell>
        </row>
        <row r="7280">
          <cell r="E7280" t="str">
            <v>MF</v>
          </cell>
          <cell r="F7280" t="str">
            <v>Windstar - WIN126</v>
          </cell>
        </row>
        <row r="7281">
          <cell r="E7281" t="str">
            <v>MG</v>
          </cell>
          <cell r="F7281" t="str">
            <v>Windstar Van - WIN126</v>
          </cell>
        </row>
        <row r="7282">
          <cell r="E7282" t="str">
            <v>MG</v>
          </cell>
          <cell r="F7282" t="str">
            <v>Windstar Van - WIN126</v>
          </cell>
        </row>
        <row r="7283">
          <cell r="E7283" t="str">
            <v>MG</v>
          </cell>
          <cell r="F7283" t="str">
            <v>Windstar Van - WIN126</v>
          </cell>
        </row>
        <row r="7284">
          <cell r="E7284" t="str">
            <v>MG</v>
          </cell>
          <cell r="F7284" t="str">
            <v>Windstar Van - WIN126</v>
          </cell>
        </row>
        <row r="7285">
          <cell r="E7285" t="str">
            <v>MG</v>
          </cell>
          <cell r="F7285" t="str">
            <v>Windstar Van - WIN126</v>
          </cell>
        </row>
        <row r="7286">
          <cell r="E7286" t="str">
            <v>MG</v>
          </cell>
          <cell r="F7286" t="str">
            <v>Windstar Van - WIN126</v>
          </cell>
        </row>
        <row r="7287">
          <cell r="E7287" t="str">
            <v>MG</v>
          </cell>
          <cell r="F7287" t="str">
            <v>Windstar Van - WIN126</v>
          </cell>
        </row>
        <row r="7288">
          <cell r="E7288" t="str">
            <v>MG</v>
          </cell>
          <cell r="F7288" t="str">
            <v>Windstar Van - WIN126</v>
          </cell>
        </row>
        <row r="7289">
          <cell r="E7289" t="str">
            <v>MG</v>
          </cell>
          <cell r="F7289" t="str">
            <v>Windstar Van - WIN126</v>
          </cell>
        </row>
        <row r="7290">
          <cell r="E7290" t="str">
            <v>MG</v>
          </cell>
          <cell r="F7290" t="str">
            <v>Windstar Van - WIN126</v>
          </cell>
        </row>
        <row r="7291">
          <cell r="E7291" t="str">
            <v>MG</v>
          </cell>
          <cell r="F7291" t="str">
            <v>Windstar Van - WIN126</v>
          </cell>
        </row>
        <row r="7292">
          <cell r="E7292" t="str">
            <v>MG</v>
          </cell>
          <cell r="F7292" t="str">
            <v>Windstar Van - WIN126</v>
          </cell>
        </row>
        <row r="7293">
          <cell r="E7293" t="str">
            <v>MG</v>
          </cell>
          <cell r="F7293" t="str">
            <v>Windstar Van - WIN126</v>
          </cell>
        </row>
        <row r="7294">
          <cell r="E7294" t="str">
            <v>MG</v>
          </cell>
          <cell r="F7294" t="str">
            <v>Windstar Van - WIN126</v>
          </cell>
        </row>
        <row r="7295">
          <cell r="E7295" t="str">
            <v>MG</v>
          </cell>
          <cell r="F7295" t="str">
            <v>Windstar Van - WIN126</v>
          </cell>
        </row>
        <row r="7296">
          <cell r="E7296" t="str">
            <v>MG</v>
          </cell>
          <cell r="F7296" t="str">
            <v>Windstar Van - WIN126</v>
          </cell>
        </row>
        <row r="7297">
          <cell r="E7297" t="str">
            <v>MG</v>
          </cell>
          <cell r="F7297" t="str">
            <v>Windstar Van - WIN126</v>
          </cell>
        </row>
        <row r="7298">
          <cell r="E7298" t="str">
            <v>MG</v>
          </cell>
          <cell r="F7298" t="str">
            <v>Windstar Van - WIN126</v>
          </cell>
        </row>
        <row r="7299">
          <cell r="E7299" t="str">
            <v>MG</v>
          </cell>
          <cell r="F7299" t="str">
            <v>Windstar Van - WIN126</v>
          </cell>
        </row>
        <row r="7300">
          <cell r="E7300" t="str">
            <v>MG</v>
          </cell>
          <cell r="F7300" t="str">
            <v>Windstar Van - WIN126</v>
          </cell>
        </row>
        <row r="7301">
          <cell r="E7301" t="str">
            <v>MG</v>
          </cell>
          <cell r="F7301" t="str">
            <v>Windstar Van - WIN126</v>
          </cell>
        </row>
        <row r="7302">
          <cell r="E7302" t="str">
            <v>MG</v>
          </cell>
          <cell r="F7302" t="str">
            <v>Windstar Van - WIN126</v>
          </cell>
        </row>
        <row r="7303">
          <cell r="E7303" t="str">
            <v>MG</v>
          </cell>
          <cell r="F7303" t="str">
            <v>Windstar Van - WIN126</v>
          </cell>
        </row>
        <row r="7304">
          <cell r="E7304" t="str">
            <v>MG</v>
          </cell>
          <cell r="F7304" t="str">
            <v>Windstar Van - WIN126</v>
          </cell>
        </row>
        <row r="7305">
          <cell r="E7305" t="str">
            <v>MG</v>
          </cell>
          <cell r="F7305" t="str">
            <v>Windstar Van - WIN126</v>
          </cell>
        </row>
        <row r="7306">
          <cell r="E7306" t="str">
            <v>MG</v>
          </cell>
          <cell r="F7306" t="str">
            <v>Windstar Van - WIN126</v>
          </cell>
        </row>
        <row r="7307">
          <cell r="E7307" t="str">
            <v>MG</v>
          </cell>
          <cell r="F7307" t="str">
            <v>Windstar Van - WIN126</v>
          </cell>
        </row>
        <row r="7308">
          <cell r="E7308" t="str">
            <v>MG</v>
          </cell>
          <cell r="F7308" t="str">
            <v>Windstar Van - WIN126</v>
          </cell>
        </row>
        <row r="7309">
          <cell r="E7309" t="str">
            <v>MG</v>
          </cell>
          <cell r="F7309" t="str">
            <v>Windstar Van - WIN126</v>
          </cell>
        </row>
        <row r="7310">
          <cell r="E7310" t="str">
            <v>MG</v>
          </cell>
          <cell r="F7310" t="str">
            <v>Windstar Van - WIN126</v>
          </cell>
        </row>
        <row r="7311">
          <cell r="E7311" t="str">
            <v>MG</v>
          </cell>
          <cell r="F7311" t="str">
            <v>Windstar Van - WIN126</v>
          </cell>
        </row>
        <row r="7312">
          <cell r="E7312" t="str">
            <v>MG</v>
          </cell>
          <cell r="F7312" t="str">
            <v>Windstar Van - WIN126</v>
          </cell>
        </row>
        <row r="7313">
          <cell r="E7313" t="str">
            <v>MG</v>
          </cell>
          <cell r="F7313" t="str">
            <v>Windstar Van - WIN126</v>
          </cell>
        </row>
        <row r="7314">
          <cell r="E7314" t="str">
            <v>MG</v>
          </cell>
          <cell r="F7314" t="str">
            <v>Windstar Van - WIN126</v>
          </cell>
        </row>
        <row r="7315">
          <cell r="E7315" t="str">
            <v>MG</v>
          </cell>
          <cell r="F7315" t="str">
            <v>Windstar Van - WIN126</v>
          </cell>
        </row>
        <row r="7316">
          <cell r="E7316" t="str">
            <v>MG</v>
          </cell>
          <cell r="F7316" t="str">
            <v>Windstar Van - WIN126</v>
          </cell>
        </row>
        <row r="7317">
          <cell r="E7317" t="str">
            <v>MG</v>
          </cell>
          <cell r="F7317" t="str">
            <v>Windstar Van - WIN126</v>
          </cell>
        </row>
        <row r="7318">
          <cell r="E7318" t="str">
            <v>MG</v>
          </cell>
          <cell r="F7318" t="str">
            <v>Windstar Van - WIN126</v>
          </cell>
        </row>
        <row r="7319">
          <cell r="E7319" t="str">
            <v>MG</v>
          </cell>
          <cell r="F7319" t="str">
            <v>Windstar Van - WIN126</v>
          </cell>
        </row>
        <row r="7320">
          <cell r="E7320" t="str">
            <v>MG</v>
          </cell>
          <cell r="F7320" t="str">
            <v>Windstar Van - WIN126</v>
          </cell>
        </row>
        <row r="7321">
          <cell r="E7321" t="str">
            <v>MG</v>
          </cell>
          <cell r="F7321" t="str">
            <v>Windstar Van - WIN126</v>
          </cell>
        </row>
        <row r="7322">
          <cell r="E7322" t="str">
            <v>MG</v>
          </cell>
          <cell r="F7322" t="str">
            <v>Windstar Van - WIN126</v>
          </cell>
        </row>
        <row r="7323">
          <cell r="E7323" t="str">
            <v>MG</v>
          </cell>
          <cell r="F7323" t="str">
            <v>Windstar Van - WIN126</v>
          </cell>
        </row>
        <row r="7324">
          <cell r="E7324" t="str">
            <v>MG</v>
          </cell>
          <cell r="F7324" t="str">
            <v>Windstar Van - WIN126</v>
          </cell>
        </row>
        <row r="7325">
          <cell r="E7325" t="str">
            <v>MG</v>
          </cell>
          <cell r="F7325" t="str">
            <v>Windstar Van - WIN126</v>
          </cell>
        </row>
        <row r="7326">
          <cell r="E7326" t="str">
            <v>MG</v>
          </cell>
          <cell r="F7326" t="str">
            <v>Windstar Van - WIN126</v>
          </cell>
        </row>
        <row r="7327">
          <cell r="E7327" t="str">
            <v>MG</v>
          </cell>
          <cell r="F7327" t="str">
            <v>Windstar Van - WIN126</v>
          </cell>
        </row>
        <row r="7328">
          <cell r="E7328" t="str">
            <v>MG</v>
          </cell>
          <cell r="F7328" t="str">
            <v>Windstar Van - WIN126</v>
          </cell>
        </row>
        <row r="7329">
          <cell r="E7329" t="str">
            <v>MG</v>
          </cell>
          <cell r="F7329" t="str">
            <v>Windstar Van - WIN126</v>
          </cell>
        </row>
        <row r="7330">
          <cell r="E7330" t="str">
            <v>CA</v>
          </cell>
          <cell r="F7330" t="str">
            <v>ZX2 - CT120</v>
          </cell>
        </row>
        <row r="7331">
          <cell r="E7331" t="str">
            <v>CA</v>
          </cell>
          <cell r="F7331" t="str">
            <v>ZX2 - CT120</v>
          </cell>
        </row>
        <row r="7332">
          <cell r="E7332" t="str">
            <v>CA</v>
          </cell>
          <cell r="F7332" t="str">
            <v>ZX2 - CT120</v>
          </cell>
        </row>
        <row r="7333">
          <cell r="E7333" t="str">
            <v>CA</v>
          </cell>
          <cell r="F7333" t="str">
            <v>ZX2 - CT120</v>
          </cell>
        </row>
        <row r="7334">
          <cell r="E7334" t="str">
            <v>CA</v>
          </cell>
          <cell r="F7334" t="str">
            <v>ZX2 - CT120</v>
          </cell>
        </row>
        <row r="7335">
          <cell r="E7335" t="str">
            <v>CA</v>
          </cell>
          <cell r="F7335" t="str">
            <v>ZX2 - CT120</v>
          </cell>
        </row>
        <row r="7336">
          <cell r="E7336" t="str">
            <v>CA</v>
          </cell>
          <cell r="F7336" t="str">
            <v>ZX2 - CT120</v>
          </cell>
        </row>
        <row r="7337">
          <cell r="E7337" t="str">
            <v>CA</v>
          </cell>
          <cell r="F7337" t="str">
            <v>ZX2 - CT120</v>
          </cell>
        </row>
        <row r="7338">
          <cell r="E7338" t="str">
            <v>CA</v>
          </cell>
          <cell r="F7338" t="str">
            <v>ZX2 - CT120</v>
          </cell>
        </row>
        <row r="7339">
          <cell r="E7339" t="str">
            <v>CA</v>
          </cell>
          <cell r="F7339" t="str">
            <v>ZX2 - CT120</v>
          </cell>
        </row>
        <row r="7340">
          <cell r="E7340" t="str">
            <v>CA</v>
          </cell>
          <cell r="F7340" t="str">
            <v>ZX2 - CT120</v>
          </cell>
        </row>
        <row r="7341">
          <cell r="E7341" t="str">
            <v>CA</v>
          </cell>
          <cell r="F7341" t="str">
            <v>ZX2 - CT120</v>
          </cell>
        </row>
        <row r="7342">
          <cell r="E7342" t="str">
            <v>CA</v>
          </cell>
          <cell r="F7342" t="str">
            <v>ZX2 - CT120</v>
          </cell>
        </row>
        <row r="7343">
          <cell r="E7343" t="str">
            <v>CA</v>
          </cell>
          <cell r="F7343" t="str">
            <v>ZX2 - CT120</v>
          </cell>
        </row>
        <row r="7344">
          <cell r="E7344" t="str">
            <v>CA</v>
          </cell>
          <cell r="F7344" t="str">
            <v>ZX2 - CT120</v>
          </cell>
        </row>
        <row r="7345">
          <cell r="E7345" t="str">
            <v>CA</v>
          </cell>
          <cell r="F7345" t="str">
            <v>ZX2 - CT120</v>
          </cell>
        </row>
        <row r="7346">
          <cell r="E7346" t="str">
            <v>CA</v>
          </cell>
          <cell r="F7346" t="str">
            <v>ZX2 - CT120</v>
          </cell>
        </row>
        <row r="7347">
          <cell r="E7347" t="str">
            <v>CA</v>
          </cell>
          <cell r="F7347" t="str">
            <v>ZX2 - CT120</v>
          </cell>
        </row>
        <row r="7348">
          <cell r="E7348" t="str">
            <v>CA</v>
          </cell>
          <cell r="F7348" t="str">
            <v>ZX2 - CT120</v>
          </cell>
        </row>
        <row r="7349">
          <cell r="E7349" t="str">
            <v>CA</v>
          </cell>
          <cell r="F7349" t="str">
            <v>ZX2 - CT120</v>
          </cell>
        </row>
        <row r="7350">
          <cell r="E7350" t="str">
            <v>CA</v>
          </cell>
          <cell r="F7350" t="str">
            <v>ZX2 - CT120</v>
          </cell>
        </row>
        <row r="7351">
          <cell r="E7351" t="str">
            <v>CA</v>
          </cell>
          <cell r="F7351" t="str">
            <v>ZX2 - CT120</v>
          </cell>
        </row>
        <row r="7352">
          <cell r="E7352" t="str">
            <v>CA</v>
          </cell>
          <cell r="F7352" t="str">
            <v>ZX2 - CT120</v>
          </cell>
        </row>
        <row r="7353">
          <cell r="E7353" t="str">
            <v>CA</v>
          </cell>
          <cell r="F7353" t="str">
            <v>ZX2 - CT120</v>
          </cell>
        </row>
        <row r="7354">
          <cell r="E7354" t="str">
            <v>CA</v>
          </cell>
          <cell r="F7354" t="str">
            <v>ZX2 - CT120</v>
          </cell>
        </row>
        <row r="7355">
          <cell r="E7355" t="str">
            <v>CA</v>
          </cell>
          <cell r="F7355" t="str">
            <v>ZX2 - CT120</v>
          </cell>
        </row>
        <row r="7356">
          <cell r="E7356" t="str">
            <v>CA</v>
          </cell>
          <cell r="F7356" t="str">
            <v>ZX2 - CT120</v>
          </cell>
        </row>
        <row r="7357">
          <cell r="E7357" t="str">
            <v>CA</v>
          </cell>
          <cell r="F7357" t="str">
            <v>ZX2 - CT120</v>
          </cell>
        </row>
        <row r="7358">
          <cell r="E7358" t="str">
            <v>CA</v>
          </cell>
          <cell r="F7358" t="str">
            <v>ZX2 - CT120</v>
          </cell>
        </row>
        <row r="7359">
          <cell r="E7359" t="str">
            <v>CA</v>
          </cell>
          <cell r="F7359" t="str">
            <v>ZX2 - CT120</v>
          </cell>
        </row>
        <row r="7360">
          <cell r="E7360" t="str">
            <v>CA</v>
          </cell>
          <cell r="F7360" t="str">
            <v>ZX2 - CT120</v>
          </cell>
        </row>
        <row r="7361">
          <cell r="E7361" t="str">
            <v>CA</v>
          </cell>
          <cell r="F7361" t="str">
            <v>ZX2 - CT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E1" t="str">
            <v>Vehicle Line</v>
          </cell>
        </row>
      </sheetData>
      <sheetData sheetId="10"/>
      <sheetData sheetId="11">
        <row r="1">
          <cell r="E1" t="str">
            <v>Vehicle Line</v>
          </cell>
        </row>
      </sheetData>
      <sheetData sheetId="12"/>
      <sheetData sheetId="13">
        <row r="1">
          <cell r="E1" t="str">
            <v>Vehicle Line</v>
          </cell>
        </row>
      </sheetData>
      <sheetData sheetId="14"/>
      <sheetData sheetId="15">
        <row r="1">
          <cell r="E1" t="str">
            <v>Vehicle Line</v>
          </cell>
        </row>
      </sheetData>
      <sheetData sheetId="16"/>
      <sheetData sheetId="17">
        <row r="1">
          <cell r="E1" t="str">
            <v>Vehicle Line</v>
          </cell>
        </row>
      </sheetData>
      <sheetData sheetId="18"/>
      <sheetData sheetId="19">
        <row r="1">
          <cell r="E1" t="str">
            <v>Vehicle Line</v>
          </cell>
        </row>
      </sheetData>
      <sheetData sheetId="20"/>
      <sheetData sheetId="21">
        <row r="1">
          <cell r="E1" t="str">
            <v>Vehicle Line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Competitor Map"/>
      <sheetName val="Engines"/>
      <sheetName val="OXO Input"/>
      <sheetName val="Global Standard Features"/>
      <sheetName val="Data Sheet"/>
      <sheetName val="Finance Stuff"/>
      <sheetName val="Competitor_Map"/>
      <sheetName val="OXO_Input"/>
      <sheetName val="Global_Standard_Features"/>
      <sheetName val="Competitor_Map1"/>
      <sheetName val="OXO_Input1"/>
      <sheetName val="Global_Standard_Features1"/>
      <sheetName val="Data_Sheet"/>
      <sheetName val="Finance_Stuff"/>
      <sheetName val="Competitor_Map2"/>
      <sheetName val="OXO_Input2"/>
      <sheetName val="Global_Standard_Features2"/>
      <sheetName val="Data_Sheet1"/>
      <sheetName val="Finance_Stuff1"/>
    </sheetNames>
    <sheetDataSet>
      <sheetData sheetId="0"/>
      <sheetData sheetId="1"/>
      <sheetData sheetId="2">
        <row r="3">
          <cell r="C3" t="str">
            <v>2.0D I4  
150 PS 
FWD 
Manual</v>
          </cell>
          <cell r="D3" t="str">
            <v>2.0D I4  
150 PS 
AWD 
Manual</v>
          </cell>
          <cell r="E3" t="str">
            <v>2.0D I4  
150 PS 
AWD 
Auto</v>
          </cell>
          <cell r="F3" t="str">
            <v>2.0D I4  
180 PS 
AWD 
Manual</v>
          </cell>
          <cell r="G3" t="str">
            <v>2.0D I4  
180 PS 
AWD 
Auto</v>
          </cell>
          <cell r="H3" t="str">
            <v>2.0D I4   
240 PS 
AWD 
Auto</v>
          </cell>
          <cell r="I3" t="str">
            <v>2.0 I4  
249 PS 
AWD 
Auto</v>
          </cell>
          <cell r="J3" t="str">
            <v>2.0 I4  
300 PS 
AWD 
Auto</v>
          </cell>
        </row>
        <row r="4">
          <cell r="B4" t="str">
            <v>PS</v>
          </cell>
          <cell r="C4">
            <v>150</v>
          </cell>
          <cell r="D4">
            <v>150</v>
          </cell>
          <cell r="E4">
            <v>150</v>
          </cell>
          <cell r="F4">
            <v>180</v>
          </cell>
          <cell r="G4">
            <v>180</v>
          </cell>
          <cell r="H4">
            <v>240</v>
          </cell>
          <cell r="I4">
            <v>249</v>
          </cell>
          <cell r="J4">
            <v>300</v>
          </cell>
        </row>
        <row r="5">
          <cell r="B5" t="str">
            <v>Driven Wheels</v>
          </cell>
          <cell r="C5" t="str">
            <v>FWD</v>
          </cell>
          <cell r="D5" t="str">
            <v>AWD</v>
          </cell>
          <cell r="E5" t="str">
            <v>AWD</v>
          </cell>
          <cell r="F5" t="str">
            <v>AWD</v>
          </cell>
          <cell r="G5" t="str">
            <v>AWD</v>
          </cell>
          <cell r="H5" t="str">
            <v>AWD</v>
          </cell>
          <cell r="I5" t="str">
            <v>AWD</v>
          </cell>
          <cell r="J5" t="str">
            <v>AWD</v>
          </cell>
        </row>
        <row r="6">
          <cell r="B6" t="str">
            <v>Transmission Type</v>
          </cell>
          <cell r="C6" t="str">
            <v>Manual</v>
          </cell>
          <cell r="D6" t="str">
            <v>Manual</v>
          </cell>
          <cell r="E6" t="str">
            <v>Automatic</v>
          </cell>
          <cell r="F6" t="str">
            <v>Manual</v>
          </cell>
          <cell r="G6" t="str">
            <v>Automatic</v>
          </cell>
          <cell r="H6" t="str">
            <v>Automatic</v>
          </cell>
          <cell r="I6" t="str">
            <v>Automatic</v>
          </cell>
          <cell r="J6" t="str">
            <v>Automatic</v>
          </cell>
        </row>
        <row r="7">
          <cell r="B7" t="str">
            <v>Fuel Type</v>
          </cell>
          <cell r="C7" t="str">
            <v>Diesel</v>
          </cell>
          <cell r="D7" t="str">
            <v>Diesel</v>
          </cell>
          <cell r="E7" t="str">
            <v>Diesel</v>
          </cell>
          <cell r="F7" t="str">
            <v>Diesel</v>
          </cell>
          <cell r="G7" t="str">
            <v>Diesel</v>
          </cell>
          <cell r="H7" t="str">
            <v>Diesel</v>
          </cell>
          <cell r="I7" t="str">
            <v>Petrol</v>
          </cell>
          <cell r="J7" t="str">
            <v>Petrol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ponsibility Matrix"/>
      <sheetName val="Var Mktg (PL Detail)"/>
      <sheetName val="Var Mktg (Trends)"/>
      <sheetName val="Var Mktg (Prod Trends)"/>
      <sheetName val="Var Mktg (Lease)"/>
      <sheetName val="Var Mktg (P-Unit)"/>
      <sheetName val="Var Mktg (P-Unit) prior"/>
      <sheetName val="Var Mktg (P-Unit) bud"/>
      <sheetName val="Volumes"/>
      <sheetName val="Fixed Mktg (3)"/>
      <sheetName val="Fixed Mktg (1)"/>
      <sheetName val="Chart1"/>
      <sheetName val="Fixed Mktg (2)"/>
      <sheetName val="Overhead - Total"/>
      <sheetName val="Overhead - PFX"/>
      <sheetName val="Overhead - Function Breakout"/>
      <sheetName val="Service Parts"/>
      <sheetName val="Remarketing"/>
      <sheetName val="Sundry"/>
      <sheetName val="Warranty"/>
      <sheetName val="Submission 3+9"/>
      <sheetName val="Category base"/>
      <sheetName val="CC IO GL Master"/>
      <sheetName val="Validation"/>
      <sheetName val="Volume variance category"/>
      <sheetName val="lookup"/>
      <sheetName val="List Data"/>
      <sheetName val="DropDowns"/>
      <sheetName val="Charge Criteria"/>
      <sheetName val="Look ups"/>
      <sheetName val="NSC DropDown"/>
      <sheetName val="Drop Downs"/>
      <sheetName val="Drop Down"/>
      <sheetName val="Responsibility_Matrix"/>
      <sheetName val="Var_Mktg_(PL_Detail)"/>
      <sheetName val="Var_Mktg_(Trends)"/>
      <sheetName val="Var_Mktg_(Prod_Trends)"/>
      <sheetName val="Var_Mktg_(Lease)"/>
      <sheetName val="Var_Mktg_(P-Unit)"/>
      <sheetName val="Var_Mktg_(P-Unit)_prior"/>
      <sheetName val="Var_Mktg_(P-Unit)_bud"/>
      <sheetName val="Fixed_Mktg_(3)"/>
      <sheetName val="Fixed_Mktg_(1)"/>
      <sheetName val="Fixed_Mktg_(2)"/>
      <sheetName val="Overhead_-_Total"/>
      <sheetName val="Overhead_-_PFX"/>
      <sheetName val="Overhead_-_Function_Breakout"/>
      <sheetName val="Service_Parts"/>
      <sheetName val="Submission_3+9"/>
      <sheetName val="Category_base"/>
      <sheetName val="CC_IO_GL_Master"/>
      <sheetName val="Volume_variance_category"/>
      <sheetName val="List_Data"/>
      <sheetName val="Charge_Criteria"/>
      <sheetName val="Look_ups"/>
      <sheetName val="Drop_Downs"/>
      <sheetName val="Drop_Down"/>
      <sheetName val="Responsibility_Matrix1"/>
      <sheetName val="Var_Mktg_(PL_Detail)1"/>
      <sheetName val="Var_Mktg_(Trends)1"/>
      <sheetName val="Var_Mktg_(Prod_Trends)1"/>
      <sheetName val="Var_Mktg_(Lease)1"/>
      <sheetName val="Var_Mktg_(P-Unit)1"/>
      <sheetName val="Var_Mktg_(P-Unit)_prior1"/>
      <sheetName val="Var_Mktg_(P-Unit)_bud1"/>
      <sheetName val="Fixed_Mktg_(3)1"/>
      <sheetName val="Fixed_Mktg_(1)1"/>
      <sheetName val="Fixed_Mktg_(2)1"/>
      <sheetName val="Overhead_-_Total1"/>
      <sheetName val="Overhead_-_PFX1"/>
      <sheetName val="Overhead_-_Function_Breakout1"/>
      <sheetName val="Service_Parts1"/>
      <sheetName val="Submission_3+91"/>
      <sheetName val="Category_base1"/>
      <sheetName val="Volume_variance_category1"/>
      <sheetName val="CC_IO_GL_Master1"/>
      <sheetName val="List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"/>
      <sheetName val="Events"/>
      <sheetName val="VW PLC"/>
      <sheetName val="VW PLC (update) PR62.1"/>
      <sheetName val="VW PLC (update)"/>
      <sheetName val="Past Segmentation"/>
      <sheetName val="old"/>
      <sheetName val="OMV Summary"/>
      <sheetName val="Latest Segmentation"/>
      <sheetName val="Road Tax"/>
      <sheetName val="Commercial"/>
      <sheetName val="Taxation"/>
      <sheetName val="2013"/>
      <sheetName val="MS15%"/>
      <sheetName val="CEVS"/>
      <sheetName val="Veh pop by fuel"/>
      <sheetName val="Price Buildup"/>
      <sheetName val="Margin calculator"/>
      <sheetName val="OMV"/>
      <sheetName val="OEM"/>
      <sheetName val="by brand.pop.age"/>
      <sheetName val="OEM Grp"/>
      <sheetName val="by brand.pop.age."/>
      <sheetName val="Shrinking Non premium"/>
      <sheetName val="Shrinking Cat A"/>
      <sheetName val="MASTER"/>
      <sheetName val="PC"/>
      <sheetName val="CV"/>
      <sheetName val="PC Segments"/>
      <sheetName val="Segments Overview"/>
      <sheetName val="Segments Overview working"/>
      <sheetName val="FELS database 08.07.2012"/>
      <sheetName val="Emission pivot"/>
      <sheetName val="Emission"/>
      <sheetName val="CO2 tiers"/>
      <sheetName val="Working2"/>
      <sheetName val="Scenario2"/>
      <sheetName val="Working3"/>
      <sheetName val="News"/>
      <sheetName val="LTA-PC"/>
      <sheetName val="2010"/>
      <sheetName val="LTA-Past"/>
      <sheetName val="LTA-Pop"/>
      <sheetName val="LTA-Dereg"/>
      <sheetName val="Scenario1"/>
      <sheetName val="Scenario1 (2)"/>
      <sheetName val="PI"/>
      <sheetName val="HB (VW)"/>
      <sheetName val="HB Scenario"/>
      <sheetName val="Sedan (VW)"/>
      <sheetName val="Working"/>
      <sheetName val="Sedan Scenario"/>
      <sheetName val="MPV (VW)"/>
      <sheetName val="MPV Scenario"/>
      <sheetName val="SUV (VW)"/>
      <sheetName val="SUV Scenario"/>
      <sheetName val="Sports (VW)"/>
      <sheetName val="Sports Scenario"/>
      <sheetName val="Hybrid"/>
      <sheetName val="Bus"/>
      <sheetName val="LGV"/>
      <sheetName val="HGV"/>
      <sheetName val="Legends"/>
      <sheetName val="Data"/>
      <sheetName val="Driver Assist"/>
      <sheetName val="Rims"/>
      <sheetName val="E-Strategy"/>
      <sheetName val="Data Sheet"/>
      <sheetName val="Finance Stuff"/>
      <sheetName val="VW_PLC"/>
      <sheetName val="VW_PLC_(update)_PR62_1"/>
      <sheetName val="VW_PLC_(update)"/>
      <sheetName val="Past_Segmentation"/>
      <sheetName val="OMV_Summary"/>
      <sheetName val="Latest_Segmentation"/>
      <sheetName val="Road_Tax"/>
      <sheetName val="Veh_pop_by_fuel"/>
      <sheetName val="Price_Buildup"/>
      <sheetName val="Margin_calculator"/>
      <sheetName val="by_brand_pop_age"/>
      <sheetName val="OEM_Grp"/>
      <sheetName val="by_brand_pop_age_"/>
      <sheetName val="Shrinking_Non_premium"/>
      <sheetName val="Shrinking_Cat_A"/>
      <sheetName val="PC_Segments"/>
      <sheetName val="Segments_Overview"/>
      <sheetName val="Segments_Overview_working"/>
      <sheetName val="FELS_database_08_07_2012"/>
      <sheetName val="Emission_pivot"/>
      <sheetName val="CO2_tiers"/>
      <sheetName val="Scenario1_(2)"/>
      <sheetName val="HB_(VW)"/>
      <sheetName val="HB_Scenario"/>
      <sheetName val="Sedan_(VW)"/>
      <sheetName val="Sedan_Scenario"/>
      <sheetName val="MPV_(VW)"/>
      <sheetName val="MPV_Scenario"/>
      <sheetName val="SUV_(VW)"/>
      <sheetName val="SUV_Scenario"/>
      <sheetName val="Sports_(VW)"/>
      <sheetName val="Sports_Scenario"/>
      <sheetName val="Driver_Assist"/>
      <sheetName val="Data_Sheet"/>
      <sheetName val="Finance_Stuff"/>
      <sheetName val="VW_PLC1"/>
      <sheetName val="VW_PLC_(update)_PR62_11"/>
      <sheetName val="VW_PLC_(update)1"/>
      <sheetName val="Past_Segmentation1"/>
      <sheetName val="OMV_Summary1"/>
      <sheetName val="Latest_Segmentation1"/>
      <sheetName val="Road_Tax1"/>
      <sheetName val="Veh_pop_by_fuel1"/>
      <sheetName val="Price_Buildup1"/>
      <sheetName val="Margin_calculator1"/>
      <sheetName val="by_brand_pop_age1"/>
      <sheetName val="OEM_Grp1"/>
      <sheetName val="by_brand_pop_age_1"/>
      <sheetName val="Shrinking_Non_premium1"/>
      <sheetName val="Shrinking_Cat_A1"/>
      <sheetName val="PC_Segments1"/>
      <sheetName val="Segments_Overview1"/>
      <sheetName val="Segments_Overview_working1"/>
      <sheetName val="FELS_database_08_07_20121"/>
      <sheetName val="Emission_pivot1"/>
      <sheetName val="CO2_tiers1"/>
      <sheetName val="Scenario1_(2)1"/>
      <sheetName val="HB_(VW)1"/>
      <sheetName val="HB_Scenario1"/>
      <sheetName val="Sedan_(VW)1"/>
      <sheetName val="Sedan_Scenario1"/>
      <sheetName val="MPV_(VW)1"/>
      <sheetName val="MPV_Scenario1"/>
      <sheetName val="SUV_(VW)1"/>
      <sheetName val="SUV_Scenario1"/>
      <sheetName val="Sports_(VW)1"/>
      <sheetName val="Sports_Scenario1"/>
      <sheetName val="Driver_Assist1"/>
      <sheetName val="Data_Sheet1"/>
      <sheetName val="Finance_Stuff1"/>
      <sheetName val="VW_PLC2"/>
      <sheetName val="VW_PLC_(update)_PR62_12"/>
      <sheetName val="VW_PLC_(update)2"/>
      <sheetName val="Past_Segmentation2"/>
      <sheetName val="OMV_Summary2"/>
      <sheetName val="Latest_Segmentation2"/>
      <sheetName val="Road_Tax2"/>
      <sheetName val="Veh_pop_by_fuel2"/>
      <sheetName val="Price_Buildup2"/>
      <sheetName val="Margin_calculator2"/>
      <sheetName val="by_brand_pop_age2"/>
      <sheetName val="OEM_Grp2"/>
      <sheetName val="by_brand_pop_age_2"/>
      <sheetName val="Shrinking_Non_premium2"/>
      <sheetName val="Shrinking_Cat_A2"/>
      <sheetName val="PC_Segments2"/>
      <sheetName val="Segments_Overview2"/>
      <sheetName val="Segments_Overview_working2"/>
      <sheetName val="FELS_database_08_07_20122"/>
      <sheetName val="Emission_pivot2"/>
      <sheetName val="CO2_tiers2"/>
      <sheetName val="Scenario1_(2)2"/>
      <sheetName val="HB_(VW)2"/>
      <sheetName val="HB_Scenario2"/>
      <sheetName val="Sedan_(VW)2"/>
      <sheetName val="Sedan_Scenario2"/>
      <sheetName val="MPV_(VW)2"/>
      <sheetName val="MPV_Scenario2"/>
      <sheetName val="SUV_(VW)2"/>
      <sheetName val="SUV_Scenario2"/>
      <sheetName val="Sports_(VW)2"/>
      <sheetName val="Sports_Scenario2"/>
      <sheetName val="Driver_Assist2"/>
      <sheetName val="Data_Sheet2"/>
      <sheetName val="Finance_Stuff2"/>
      <sheetName val="VW_PLC3"/>
      <sheetName val="VW_PLC_(update)_PR62_13"/>
      <sheetName val="VW_PLC_(update)3"/>
      <sheetName val="Past_Segmentation3"/>
      <sheetName val="OMV_Summary3"/>
      <sheetName val="Latest_Segmentation3"/>
      <sheetName val="Road_Tax3"/>
      <sheetName val="Veh_pop_by_fuel3"/>
      <sheetName val="Price_Buildup3"/>
      <sheetName val="Margin_calculator3"/>
      <sheetName val="by_brand_pop_age3"/>
      <sheetName val="OEM_Grp3"/>
      <sheetName val="by_brand_pop_age_3"/>
      <sheetName val="Shrinking_Non_premium3"/>
      <sheetName val="Shrinking_Cat_A3"/>
      <sheetName val="PC_Segments3"/>
      <sheetName val="Segments_Overview3"/>
      <sheetName val="Segments_Overview_working3"/>
      <sheetName val="FELS_database_08_07_20123"/>
      <sheetName val="Emission_pivot3"/>
      <sheetName val="CO2_tiers3"/>
      <sheetName val="Scenario1_(2)3"/>
      <sheetName val="HB_(VW)3"/>
      <sheetName val="HB_Scenario3"/>
      <sheetName val="Sedan_(VW)3"/>
      <sheetName val="Sedan_Scenario3"/>
      <sheetName val="MPV_(VW)3"/>
      <sheetName val="MPV_Scenario3"/>
      <sheetName val="SUV_(VW)3"/>
      <sheetName val="SUV_Scenario3"/>
      <sheetName val="Sports_(VW)3"/>
      <sheetName val="Sports_Scenario3"/>
      <sheetName val="Driver_Assist3"/>
      <sheetName val="Data_Sheet3"/>
      <sheetName val="Finance_Stuf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">
          <cell r="A2" t="str">
            <v>Below 1000</v>
          </cell>
        </row>
        <row r="3">
          <cell r="A3" t="str">
            <v>1001 - 1400</v>
          </cell>
        </row>
        <row r="4">
          <cell r="A4" t="str">
            <v>1401 - 1600</v>
          </cell>
        </row>
        <row r="5">
          <cell r="A5" t="str">
            <v>1601 - 2000</v>
          </cell>
        </row>
        <row r="6">
          <cell r="A6" t="str">
            <v>Abv 2000</v>
          </cell>
        </row>
      </sheetData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F"/>
      <sheetName val="GB"/>
      <sheetName val="E"/>
      <sheetName val="I"/>
      <sheetName val="USA"/>
      <sheetName val="Volumen"/>
      <sheetName val="Data Sheet"/>
      <sheetName val="Data_Sheet"/>
      <sheetName val="Data_Sheet1"/>
      <sheetName val="Data_Sheet2"/>
      <sheetName val="Data_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>Land</v>
          </cell>
          <cell r="B3" t="str">
            <v>Kriterienwert</v>
          </cell>
          <cell r="C3" t="str">
            <v>Aufbauart</v>
          </cell>
          <cell r="E3" t="str">
            <v>Modell</v>
          </cell>
          <cell r="F3">
            <v>2002</v>
          </cell>
          <cell r="G3" t="str">
            <v>Mix</v>
          </cell>
          <cell r="H3">
            <v>2003</v>
          </cell>
          <cell r="I3" t="str">
            <v>Mix</v>
          </cell>
          <cell r="J3" t="str">
            <v>per 3/2004</v>
          </cell>
        </row>
        <row r="5">
          <cell r="A5" t="str">
            <v xml:space="preserve"> Deutschland</v>
          </cell>
          <cell r="B5" t="str">
            <v>1</v>
          </cell>
          <cell r="C5" t="str">
            <v>Coupe</v>
          </cell>
          <cell r="D5" t="str">
            <v>Benzin</v>
          </cell>
          <cell r="E5" t="str">
            <v>BMW 318</v>
          </cell>
          <cell r="F5">
            <v>2434</v>
          </cell>
          <cell r="G5">
            <v>0.23827704356338716</v>
          </cell>
          <cell r="H5">
            <v>2143</v>
          </cell>
          <cell r="I5">
            <v>0.21142462509865825</v>
          </cell>
          <cell r="J5">
            <v>407</v>
          </cell>
        </row>
        <row r="6">
          <cell r="A6" t="str">
            <v xml:space="preserve"> Deutschland</v>
          </cell>
          <cell r="B6" t="str">
            <v>1</v>
          </cell>
          <cell r="C6" t="str">
            <v>Coupe</v>
          </cell>
          <cell r="D6" t="str">
            <v>Benzin</v>
          </cell>
          <cell r="E6" t="str">
            <v>BMW 320</v>
          </cell>
          <cell r="F6">
            <v>2518</v>
          </cell>
          <cell r="G6">
            <v>0.2465002447381302</v>
          </cell>
          <cell r="H6">
            <v>2364</v>
          </cell>
          <cell r="I6">
            <v>0.23322809786898185</v>
          </cell>
          <cell r="J6">
            <v>391</v>
          </cell>
        </row>
        <row r="7">
          <cell r="A7" t="str">
            <v xml:space="preserve"> Deutschland</v>
          </cell>
          <cell r="B7" t="str">
            <v>1</v>
          </cell>
          <cell r="C7" t="str">
            <v>Coupe</v>
          </cell>
          <cell r="D7" t="str">
            <v>Benzin</v>
          </cell>
          <cell r="E7" t="str">
            <v>BMW 325</v>
          </cell>
          <cell r="F7">
            <v>1443</v>
          </cell>
          <cell r="G7">
            <v>0.14126284875183553</v>
          </cell>
          <cell r="H7">
            <v>1072</v>
          </cell>
          <cell r="I7">
            <v>0.10576164167324388</v>
          </cell>
          <cell r="J7">
            <v>175</v>
          </cell>
        </row>
        <row r="8">
          <cell r="A8" t="str">
            <v xml:space="preserve"> Deutschland</v>
          </cell>
          <cell r="B8" t="str">
            <v>1</v>
          </cell>
          <cell r="C8" t="str">
            <v>Coupe</v>
          </cell>
          <cell r="D8" t="str">
            <v>Benzin</v>
          </cell>
          <cell r="E8" t="str">
            <v>BMW 330</v>
          </cell>
          <cell r="F8">
            <v>2107</v>
          </cell>
          <cell r="G8">
            <v>0.20626529613313754</v>
          </cell>
          <cell r="H8">
            <v>1470</v>
          </cell>
          <cell r="I8">
            <v>0.14502762430939226</v>
          </cell>
          <cell r="J8">
            <v>236</v>
          </cell>
        </row>
        <row r="9">
          <cell r="A9" t="str">
            <v xml:space="preserve"> Deutschland</v>
          </cell>
          <cell r="B9" t="str">
            <v>1</v>
          </cell>
          <cell r="C9" t="str">
            <v>Coupe</v>
          </cell>
          <cell r="D9" t="str">
            <v>Benzin</v>
          </cell>
          <cell r="E9" t="str">
            <v>BMW M3</v>
          </cell>
          <cell r="F9">
            <v>1713</v>
          </cell>
          <cell r="G9">
            <v>0.16769456681350955</v>
          </cell>
          <cell r="H9">
            <v>1218</v>
          </cell>
          <cell r="I9">
            <v>0.12016574585635359</v>
          </cell>
          <cell r="J9">
            <v>293</v>
          </cell>
        </row>
        <row r="10">
          <cell r="A10" t="str">
            <v xml:space="preserve"> Deutschland</v>
          </cell>
          <cell r="B10" t="str">
            <v>2</v>
          </cell>
          <cell r="C10" t="str">
            <v>Coupe</v>
          </cell>
          <cell r="D10" t="str">
            <v>Diesel</v>
          </cell>
          <cell r="E10" t="str">
            <v>BMW 320d</v>
          </cell>
          <cell r="G10">
            <v>0</v>
          </cell>
          <cell r="H10">
            <v>312</v>
          </cell>
          <cell r="I10">
            <v>3.0781373322809787E-2</v>
          </cell>
          <cell r="J10">
            <v>491</v>
          </cell>
        </row>
        <row r="11">
          <cell r="A11" t="str">
            <v xml:space="preserve"> Deutschland</v>
          </cell>
          <cell r="B11" t="str">
            <v>2</v>
          </cell>
          <cell r="C11" t="str">
            <v>Coupe</v>
          </cell>
          <cell r="D11" t="str">
            <v>Diesel</v>
          </cell>
          <cell r="E11" t="str">
            <v>BMW 330d</v>
          </cell>
          <cell r="G11">
            <v>0</v>
          </cell>
          <cell r="H11">
            <v>1557</v>
          </cell>
          <cell r="I11">
            <v>0.15361089187056037</v>
          </cell>
          <cell r="J11">
            <v>323</v>
          </cell>
        </row>
        <row r="13">
          <cell r="A13" t="str">
            <v>Summe</v>
          </cell>
          <cell r="F13">
            <v>10215</v>
          </cell>
          <cell r="H13">
            <v>10136</v>
          </cell>
          <cell r="J13">
            <v>2316</v>
          </cell>
        </row>
        <row r="15">
          <cell r="A15" t="str">
            <v xml:space="preserve"> Frankreich</v>
          </cell>
          <cell r="B15" t="str">
            <v>1</v>
          </cell>
          <cell r="C15" t="str">
            <v>Coupe</v>
          </cell>
          <cell r="D15" t="str">
            <v>Benzin</v>
          </cell>
          <cell r="E15" t="str">
            <v>BMW 318</v>
          </cell>
          <cell r="F15">
            <v>590</v>
          </cell>
          <cell r="G15">
            <v>0.21941242097433991</v>
          </cell>
          <cell r="H15">
            <v>288</v>
          </cell>
          <cell r="I15">
            <v>9.9207716155700995E-2</v>
          </cell>
          <cell r="J15">
            <v>24</v>
          </cell>
        </row>
        <row r="16">
          <cell r="A16" t="str">
            <v xml:space="preserve"> Frankreich</v>
          </cell>
          <cell r="B16" t="str">
            <v>1</v>
          </cell>
          <cell r="C16" t="str">
            <v>Coupe</v>
          </cell>
          <cell r="D16" t="str">
            <v>Benzin</v>
          </cell>
          <cell r="E16" t="str">
            <v>BMW 320</v>
          </cell>
          <cell r="F16">
            <v>470</v>
          </cell>
          <cell r="G16">
            <v>0.17478616586091483</v>
          </cell>
          <cell r="H16">
            <v>273</v>
          </cell>
          <cell r="I16">
            <v>9.4040647605924899E-2</v>
          </cell>
          <cell r="J16">
            <v>42</v>
          </cell>
        </row>
        <row r="17">
          <cell r="A17" t="str">
            <v xml:space="preserve"> Frankreich</v>
          </cell>
          <cell r="B17" t="str">
            <v>1</v>
          </cell>
          <cell r="C17" t="str">
            <v>Coupe</v>
          </cell>
          <cell r="D17" t="str">
            <v>Benzin</v>
          </cell>
          <cell r="E17" t="str">
            <v>BMW 325</v>
          </cell>
          <cell r="F17">
            <v>445</v>
          </cell>
          <cell r="G17">
            <v>0.1654890293789513</v>
          </cell>
          <cell r="H17">
            <v>205</v>
          </cell>
          <cell r="I17">
            <v>7.0616603513606616E-2</v>
          </cell>
          <cell r="J17">
            <v>24</v>
          </cell>
        </row>
        <row r="18">
          <cell r="A18" t="str">
            <v xml:space="preserve"> Frankreich</v>
          </cell>
          <cell r="B18" t="str">
            <v>1</v>
          </cell>
          <cell r="C18" t="str">
            <v>Coupe</v>
          </cell>
          <cell r="D18" t="str">
            <v>Benzin</v>
          </cell>
          <cell r="E18" t="str">
            <v>BMW 330</v>
          </cell>
          <cell r="F18">
            <v>558</v>
          </cell>
          <cell r="G18">
            <v>0.20751208627742657</v>
          </cell>
          <cell r="H18">
            <v>227</v>
          </cell>
          <cell r="I18">
            <v>7.8194970719944884E-2</v>
          </cell>
          <cell r="J18">
            <v>37</v>
          </cell>
        </row>
        <row r="19">
          <cell r="A19" t="str">
            <v xml:space="preserve"> Frankreich</v>
          </cell>
          <cell r="B19" t="str">
            <v>1</v>
          </cell>
          <cell r="C19" t="str">
            <v>Coupe</v>
          </cell>
          <cell r="D19" t="str">
            <v>Benzin</v>
          </cell>
          <cell r="E19" t="str">
            <v>BMW M3</v>
          </cell>
          <cell r="F19">
            <v>626</v>
          </cell>
          <cell r="G19">
            <v>0.23280029750836742</v>
          </cell>
          <cell r="H19">
            <v>244</v>
          </cell>
          <cell r="I19">
            <v>8.4050981743024458E-2</v>
          </cell>
          <cell r="J19">
            <v>45</v>
          </cell>
        </row>
        <row r="20">
          <cell r="A20" t="str">
            <v xml:space="preserve"> Frankreich</v>
          </cell>
          <cell r="B20" t="str">
            <v>2</v>
          </cell>
          <cell r="C20" t="str">
            <v>Coupe</v>
          </cell>
          <cell r="D20" t="str">
            <v>Diesel</v>
          </cell>
          <cell r="E20" t="str">
            <v>BMW 320d</v>
          </cell>
          <cell r="G20">
            <v>0</v>
          </cell>
          <cell r="H20">
            <v>227</v>
          </cell>
          <cell r="I20">
            <v>7.8194970719944884E-2</v>
          </cell>
          <cell r="J20">
            <v>316</v>
          </cell>
        </row>
        <row r="21">
          <cell r="A21" t="str">
            <v xml:space="preserve"> Frankreich</v>
          </cell>
          <cell r="B21" t="str">
            <v>2</v>
          </cell>
          <cell r="C21" t="str">
            <v>Coupe</v>
          </cell>
          <cell r="D21" t="str">
            <v>Diesel</v>
          </cell>
          <cell r="E21" t="str">
            <v>BMW 330d</v>
          </cell>
          <cell r="G21">
            <v>0</v>
          </cell>
          <cell r="H21">
            <v>1439</v>
          </cell>
          <cell r="I21">
            <v>0.49569410954185328</v>
          </cell>
          <cell r="J21">
            <v>317</v>
          </cell>
        </row>
        <row r="23">
          <cell r="A23" t="str">
            <v>Summe</v>
          </cell>
          <cell r="F23">
            <v>2689</v>
          </cell>
          <cell r="H23">
            <v>2903</v>
          </cell>
          <cell r="J23">
            <v>805</v>
          </cell>
        </row>
        <row r="25">
          <cell r="A25" t="str">
            <v xml:space="preserve"> Großbritannien</v>
          </cell>
          <cell r="B25" t="str">
            <v>1</v>
          </cell>
          <cell r="C25" t="str">
            <v>Coupe</v>
          </cell>
          <cell r="D25" t="str">
            <v>Benzin</v>
          </cell>
          <cell r="E25" t="str">
            <v>BMW 318</v>
          </cell>
          <cell r="F25">
            <v>3585</v>
          </cell>
          <cell r="G25">
            <v>0.28728263482650851</v>
          </cell>
          <cell r="H25">
            <v>3931</v>
          </cell>
          <cell r="I25">
            <v>0.29307388354581376</v>
          </cell>
          <cell r="J25">
            <v>645</v>
          </cell>
        </row>
        <row r="26">
          <cell r="A26" t="str">
            <v xml:space="preserve"> Großbritannien</v>
          </cell>
          <cell r="B26" t="str">
            <v>1</v>
          </cell>
          <cell r="C26" t="str">
            <v>Coupe</v>
          </cell>
          <cell r="D26" t="str">
            <v>Benzin</v>
          </cell>
          <cell r="E26" t="str">
            <v>BMW 320</v>
          </cell>
          <cell r="F26">
            <v>1643</v>
          </cell>
          <cell r="G26">
            <v>0.13166119080054492</v>
          </cell>
          <cell r="H26">
            <v>1927</v>
          </cell>
          <cell r="I26">
            <v>0.14366659211213001</v>
          </cell>
          <cell r="J26">
            <v>323</v>
          </cell>
        </row>
        <row r="27">
          <cell r="A27" t="str">
            <v xml:space="preserve"> Großbritannien</v>
          </cell>
          <cell r="B27" t="str">
            <v>1</v>
          </cell>
          <cell r="C27" t="str">
            <v>Coupe</v>
          </cell>
          <cell r="D27" t="str">
            <v>Benzin</v>
          </cell>
          <cell r="E27" t="str">
            <v>BMW 325</v>
          </cell>
          <cell r="F27">
            <v>2174</v>
          </cell>
          <cell r="G27">
            <v>0.17421267729786041</v>
          </cell>
          <cell r="H27">
            <v>1918</v>
          </cell>
          <cell r="I27">
            <v>0.14299560128233804</v>
          </cell>
          <cell r="J27">
            <v>355</v>
          </cell>
        </row>
        <row r="28">
          <cell r="A28" t="str">
            <v xml:space="preserve"> Großbritannien</v>
          </cell>
          <cell r="B28" t="str">
            <v>1</v>
          </cell>
          <cell r="C28" t="str">
            <v>Coupe</v>
          </cell>
          <cell r="D28" t="str">
            <v>Benzin</v>
          </cell>
          <cell r="E28" t="str">
            <v>BMW 330</v>
          </cell>
          <cell r="F28">
            <v>3041</v>
          </cell>
          <cell r="G28">
            <v>0.24368939818895746</v>
          </cell>
          <cell r="H28">
            <v>2600</v>
          </cell>
          <cell r="I28">
            <v>0.19384179527324238</v>
          </cell>
          <cell r="J28">
            <v>444</v>
          </cell>
        </row>
        <row r="29">
          <cell r="A29" t="str">
            <v xml:space="preserve"> Großbritannien</v>
          </cell>
          <cell r="B29" t="str">
            <v>1</v>
          </cell>
          <cell r="C29" t="str">
            <v>Coupe</v>
          </cell>
          <cell r="D29" t="str">
            <v>Benzin</v>
          </cell>
          <cell r="E29" t="str">
            <v>BMW M3</v>
          </cell>
          <cell r="F29">
            <v>2036</v>
          </cell>
          <cell r="G29">
            <v>0.1631540988861287</v>
          </cell>
          <cell r="H29">
            <v>2515</v>
          </cell>
          <cell r="I29">
            <v>0.18750465965854021</v>
          </cell>
          <cell r="J29">
            <v>502</v>
          </cell>
        </row>
        <row r="30">
          <cell r="A30" t="str">
            <v xml:space="preserve"> Großbritannien</v>
          </cell>
          <cell r="B30" t="str">
            <v>2</v>
          </cell>
          <cell r="C30" t="str">
            <v>Coupe</v>
          </cell>
          <cell r="D30" t="str">
            <v>Diesel</v>
          </cell>
          <cell r="E30" t="str">
            <v>BMW 320d</v>
          </cell>
          <cell r="G30">
            <v>0</v>
          </cell>
          <cell r="H30">
            <v>522</v>
          </cell>
          <cell r="I30">
            <v>3.8917468127935582E-2</v>
          </cell>
          <cell r="J30">
            <v>746</v>
          </cell>
        </row>
        <row r="31">
          <cell r="A31" t="str">
            <v xml:space="preserve"> Großbritannien</v>
          </cell>
          <cell r="B31" t="str">
            <v>2</v>
          </cell>
          <cell r="C31" t="str">
            <v>Coupe</v>
          </cell>
          <cell r="D31" t="str">
            <v>Diesel</v>
          </cell>
          <cell r="E31" t="str">
            <v>BMW 330d</v>
          </cell>
          <cell r="G31">
            <v>0</v>
          </cell>
          <cell r="I31">
            <v>0</v>
          </cell>
          <cell r="J31">
            <v>155</v>
          </cell>
        </row>
        <row r="33">
          <cell r="A33" t="str">
            <v>Summe</v>
          </cell>
          <cell r="F33">
            <v>12479</v>
          </cell>
          <cell r="H33">
            <v>13413</v>
          </cell>
          <cell r="J33">
            <v>3170</v>
          </cell>
        </row>
        <row r="35">
          <cell r="A35" t="str">
            <v xml:space="preserve"> Italien (Stabilisiert)</v>
          </cell>
          <cell r="B35" t="str">
            <v>1</v>
          </cell>
          <cell r="C35" t="str">
            <v>Coupe</v>
          </cell>
          <cell r="D35" t="str">
            <v>Benzin</v>
          </cell>
          <cell r="E35" t="str">
            <v>BMW 318</v>
          </cell>
          <cell r="F35">
            <v>902</v>
          </cell>
          <cell r="G35">
            <v>0.30555555555555558</v>
          </cell>
          <cell r="H35">
            <v>459</v>
          </cell>
          <cell r="I35">
            <v>0.12006277792309704</v>
          </cell>
          <cell r="J35">
            <v>42</v>
          </cell>
        </row>
        <row r="36">
          <cell r="A36" t="str">
            <v xml:space="preserve"> Italien (Stabilisiert)</v>
          </cell>
          <cell r="B36" t="str">
            <v>1</v>
          </cell>
          <cell r="C36" t="str">
            <v>Coupe</v>
          </cell>
          <cell r="D36" t="str">
            <v>Benzin</v>
          </cell>
          <cell r="E36" t="str">
            <v>BMW 320</v>
          </cell>
          <cell r="F36">
            <v>735</v>
          </cell>
          <cell r="G36">
            <v>0.24898373983739838</v>
          </cell>
          <cell r="H36">
            <v>282</v>
          </cell>
          <cell r="I36">
            <v>7.3764059639026935E-2</v>
          </cell>
          <cell r="J36">
            <v>29</v>
          </cell>
        </row>
        <row r="37">
          <cell r="A37" t="str">
            <v xml:space="preserve"> Italien (Stabilisiert)</v>
          </cell>
          <cell r="B37" t="str">
            <v>1</v>
          </cell>
          <cell r="C37" t="str">
            <v>Coupe</v>
          </cell>
          <cell r="D37" t="str">
            <v>Benzin</v>
          </cell>
          <cell r="E37" t="str">
            <v>BMW 325</v>
          </cell>
          <cell r="F37">
            <v>233</v>
          </cell>
          <cell r="G37">
            <v>7.8929539295392953E-2</v>
          </cell>
          <cell r="H37">
            <v>74</v>
          </cell>
          <cell r="I37">
            <v>1.9356526288255297E-2</v>
          </cell>
          <cell r="J37">
            <v>5</v>
          </cell>
        </row>
        <row r="38">
          <cell r="A38" t="str">
            <v xml:space="preserve"> Italien (Stabilisiert)</v>
          </cell>
          <cell r="B38" t="str">
            <v>1</v>
          </cell>
          <cell r="C38" t="str">
            <v>Coupe</v>
          </cell>
          <cell r="D38" t="str">
            <v>Benzin</v>
          </cell>
          <cell r="E38" t="str">
            <v>BMW 330</v>
          </cell>
          <cell r="F38">
            <v>485</v>
          </cell>
          <cell r="G38">
            <v>0.16429539295392953</v>
          </cell>
          <cell r="H38">
            <v>185</v>
          </cell>
          <cell r="I38">
            <v>4.8391315720638241E-2</v>
          </cell>
          <cell r="J38">
            <v>10</v>
          </cell>
        </row>
        <row r="39">
          <cell r="A39" t="str">
            <v xml:space="preserve"> Italien (Stabilisiert)</v>
          </cell>
          <cell r="B39" t="str">
            <v>1</v>
          </cell>
          <cell r="C39" t="str">
            <v>Coupe</v>
          </cell>
          <cell r="D39" t="str">
            <v>Benzin</v>
          </cell>
          <cell r="E39" t="str">
            <v>BMW M3</v>
          </cell>
          <cell r="F39">
            <v>597</v>
          </cell>
          <cell r="G39">
            <v>0.20223577235772358</v>
          </cell>
          <cell r="H39">
            <v>365</v>
          </cell>
          <cell r="I39">
            <v>9.5474758043421398E-2</v>
          </cell>
          <cell r="J39">
            <v>61</v>
          </cell>
        </row>
        <row r="40">
          <cell r="A40" t="str">
            <v xml:space="preserve"> Italien (Stabilisiert)</v>
          </cell>
          <cell r="B40" t="str">
            <v>2</v>
          </cell>
          <cell r="C40" t="str">
            <v>Coupe</v>
          </cell>
          <cell r="D40" t="str">
            <v>Diesel</v>
          </cell>
          <cell r="E40" t="str">
            <v>BMW 320d</v>
          </cell>
          <cell r="G40">
            <v>0</v>
          </cell>
          <cell r="H40">
            <v>743</v>
          </cell>
          <cell r="I40">
            <v>0.19434998692126601</v>
          </cell>
          <cell r="J40">
            <v>473</v>
          </cell>
        </row>
        <row r="41">
          <cell r="A41" t="str">
            <v xml:space="preserve"> Italien (Stabilisiert)</v>
          </cell>
          <cell r="B41" t="str">
            <v>2</v>
          </cell>
          <cell r="C41" t="str">
            <v>Coupe</v>
          </cell>
          <cell r="D41" t="str">
            <v>Diesel</v>
          </cell>
          <cell r="E41" t="str">
            <v>BMW 330d</v>
          </cell>
          <cell r="G41">
            <v>0</v>
          </cell>
          <cell r="H41">
            <v>1715</v>
          </cell>
          <cell r="I41">
            <v>0.44860057546429505</v>
          </cell>
          <cell r="J41">
            <v>228</v>
          </cell>
        </row>
        <row r="43">
          <cell r="A43" t="str">
            <v>Summe</v>
          </cell>
          <cell r="F43">
            <v>2952</v>
          </cell>
          <cell r="H43">
            <v>3823</v>
          </cell>
          <cell r="J43">
            <v>848</v>
          </cell>
        </row>
        <row r="45">
          <cell r="A45" t="str">
            <v xml:space="preserve"> Spanien (Neu)</v>
          </cell>
          <cell r="B45" t="str">
            <v>1</v>
          </cell>
          <cell r="C45" t="str">
            <v>Coupe</v>
          </cell>
          <cell r="D45" t="str">
            <v>Benzin</v>
          </cell>
          <cell r="E45" t="str">
            <v>BMW 318</v>
          </cell>
          <cell r="F45">
            <v>1139</v>
          </cell>
          <cell r="G45">
            <v>0.32431662870159456</v>
          </cell>
          <cell r="H45">
            <v>1716</v>
          </cell>
          <cell r="I45">
            <v>0.56447368421052635</v>
          </cell>
          <cell r="J45">
            <v>425</v>
          </cell>
        </row>
        <row r="46">
          <cell r="A46" t="str">
            <v xml:space="preserve"> Spanien (Neu)</v>
          </cell>
          <cell r="B46" t="str">
            <v>1</v>
          </cell>
          <cell r="C46" t="str">
            <v>Coupe</v>
          </cell>
          <cell r="D46" t="str">
            <v>Benzin</v>
          </cell>
          <cell r="E46" t="str">
            <v>BMW 320</v>
          </cell>
          <cell r="F46">
            <v>958</v>
          </cell>
          <cell r="G46">
            <v>0.27277904328018221</v>
          </cell>
          <cell r="H46">
            <v>615</v>
          </cell>
          <cell r="I46">
            <v>0.20230263157894737</v>
          </cell>
          <cell r="J46">
            <v>88</v>
          </cell>
        </row>
        <row r="47">
          <cell r="A47" t="str">
            <v xml:space="preserve"> Spanien (Neu)</v>
          </cell>
          <cell r="B47" t="str">
            <v>1</v>
          </cell>
          <cell r="C47" t="str">
            <v>Coupe</v>
          </cell>
          <cell r="D47" t="str">
            <v>Benzin</v>
          </cell>
          <cell r="E47" t="str">
            <v>BMW 325</v>
          </cell>
          <cell r="F47">
            <v>455</v>
          </cell>
          <cell r="G47">
            <v>0.12955580865603644</v>
          </cell>
          <cell r="H47">
            <v>316</v>
          </cell>
          <cell r="I47">
            <v>0.10394736842105264</v>
          </cell>
          <cell r="J47">
            <v>47</v>
          </cell>
        </row>
        <row r="48">
          <cell r="A48" t="str">
            <v xml:space="preserve"> Spanien (Neu)</v>
          </cell>
          <cell r="B48" t="str">
            <v>1</v>
          </cell>
          <cell r="C48" t="str">
            <v>Coupe</v>
          </cell>
          <cell r="D48" t="str">
            <v>Benzin</v>
          </cell>
          <cell r="E48" t="str">
            <v>BMW 330</v>
          </cell>
          <cell r="F48">
            <v>570</v>
          </cell>
          <cell r="G48">
            <v>0.16230068337129841</v>
          </cell>
          <cell r="H48">
            <v>129</v>
          </cell>
          <cell r="I48">
            <v>4.243421052631579E-2</v>
          </cell>
          <cell r="J48">
            <v>8</v>
          </cell>
        </row>
        <row r="49">
          <cell r="A49" t="str">
            <v xml:space="preserve"> Spanien (Neu)</v>
          </cell>
          <cell r="B49" t="str">
            <v>1</v>
          </cell>
          <cell r="C49" t="str">
            <v>Coupe</v>
          </cell>
          <cell r="D49" t="str">
            <v>Benzin</v>
          </cell>
          <cell r="E49" t="str">
            <v>BMW M3</v>
          </cell>
          <cell r="F49">
            <v>390</v>
          </cell>
          <cell r="G49">
            <v>0.11104783599088838</v>
          </cell>
          <cell r="H49">
            <v>258</v>
          </cell>
          <cell r="I49">
            <v>8.4868421052631579E-2</v>
          </cell>
          <cell r="J49">
            <v>51</v>
          </cell>
        </row>
        <row r="50">
          <cell r="A50" t="str">
            <v xml:space="preserve"> Spanien (Neu)</v>
          </cell>
          <cell r="B50" t="str">
            <v>2</v>
          </cell>
          <cell r="C50" t="str">
            <v>Coupe</v>
          </cell>
          <cell r="D50" t="str">
            <v>Diesel</v>
          </cell>
          <cell r="E50" t="str">
            <v>BMW 320d</v>
          </cell>
          <cell r="G50">
            <v>0</v>
          </cell>
          <cell r="I50">
            <v>0</v>
          </cell>
        </row>
        <row r="51">
          <cell r="A51" t="str">
            <v xml:space="preserve"> Spanien (Neu)</v>
          </cell>
          <cell r="B51" t="str">
            <v>2</v>
          </cell>
          <cell r="C51" t="str">
            <v>Coupe</v>
          </cell>
          <cell r="D51" t="str">
            <v>Diesel</v>
          </cell>
          <cell r="E51" t="str">
            <v>BMW 330d</v>
          </cell>
          <cell r="G51">
            <v>0</v>
          </cell>
          <cell r="H51">
            <v>6</v>
          </cell>
          <cell r="I51">
            <v>1.9736842105263159E-3</v>
          </cell>
        </row>
        <row r="53">
          <cell r="A53" t="str">
            <v>Summe</v>
          </cell>
          <cell r="F53">
            <v>3512</v>
          </cell>
          <cell r="H53">
            <v>3040</v>
          </cell>
          <cell r="J53">
            <v>619</v>
          </cell>
        </row>
        <row r="55">
          <cell r="A55" t="str">
            <v xml:space="preserve"> USA</v>
          </cell>
          <cell r="B55" t="str">
            <v>1</v>
          </cell>
          <cell r="C55" t="str">
            <v>Coupe</v>
          </cell>
          <cell r="D55" t="str">
            <v>Benzin</v>
          </cell>
          <cell r="E55" t="str">
            <v>BMW 325</v>
          </cell>
          <cell r="F55">
            <v>8201</v>
          </cell>
          <cell r="G55">
            <v>0.3839599232173791</v>
          </cell>
          <cell r="H55">
            <v>7623</v>
          </cell>
          <cell r="I55">
            <v>0.41884615384615387</v>
          </cell>
          <cell r="J55">
            <v>1660</v>
          </cell>
        </row>
        <row r="56">
          <cell r="A56" t="str">
            <v xml:space="preserve"> USA</v>
          </cell>
          <cell r="B56" t="str">
            <v>1</v>
          </cell>
          <cell r="C56" t="str">
            <v>Coupe</v>
          </cell>
          <cell r="D56" t="str">
            <v>Benzin</v>
          </cell>
          <cell r="E56" t="str">
            <v>BMW 330</v>
          </cell>
          <cell r="F56">
            <v>7533</v>
          </cell>
          <cell r="G56">
            <v>0.35268505079825835</v>
          </cell>
          <cell r="H56">
            <v>5890</v>
          </cell>
          <cell r="I56">
            <v>0.32362637362637364</v>
          </cell>
          <cell r="J56">
            <v>1159</v>
          </cell>
        </row>
        <row r="57">
          <cell r="A57" t="str">
            <v xml:space="preserve"> USA</v>
          </cell>
          <cell r="B57" t="str">
            <v>1</v>
          </cell>
          <cell r="C57" t="str">
            <v>Coupe</v>
          </cell>
          <cell r="D57" t="str">
            <v>Benzin</v>
          </cell>
          <cell r="E57" t="str">
            <v>BMW M3</v>
          </cell>
          <cell r="F57">
            <v>5625</v>
          </cell>
          <cell r="G57">
            <v>0.26335502598436256</v>
          </cell>
          <cell r="H57">
            <v>4687</v>
          </cell>
          <cell r="I57">
            <v>0.25752747252747255</v>
          </cell>
          <cell r="J57">
            <v>1189</v>
          </cell>
        </row>
        <row r="59">
          <cell r="A59" t="str">
            <v>Summe</v>
          </cell>
          <cell r="F59">
            <v>21359</v>
          </cell>
          <cell r="H59">
            <v>18200</v>
          </cell>
          <cell r="J59">
            <v>4008</v>
          </cell>
        </row>
        <row r="61">
          <cell r="A61" t="str">
            <v>USA (Zulassungen)</v>
          </cell>
          <cell r="B61" t="str">
            <v>1</v>
          </cell>
          <cell r="C61" t="str">
            <v>Coupe</v>
          </cell>
          <cell r="D61" t="str">
            <v>Benzin</v>
          </cell>
          <cell r="E61" t="str">
            <v>BMW 325</v>
          </cell>
          <cell r="F61">
            <v>8521</v>
          </cell>
          <cell r="G61">
            <v>0.38846592204239799</v>
          </cell>
          <cell r="H61">
            <v>7619</v>
          </cell>
          <cell r="I61">
            <v>0.41311066529306512</v>
          </cell>
          <cell r="J61">
            <v>889</v>
          </cell>
        </row>
        <row r="62">
          <cell r="A62" t="str">
            <v>USA (Zulassungen)</v>
          </cell>
          <cell r="B62" t="str">
            <v>1</v>
          </cell>
          <cell r="C62" t="str">
            <v>Coupe</v>
          </cell>
          <cell r="D62" t="str">
            <v>Benzin</v>
          </cell>
          <cell r="E62" t="str">
            <v>BMW 330</v>
          </cell>
          <cell r="F62">
            <v>7356</v>
          </cell>
          <cell r="G62">
            <v>0.3353544563483018</v>
          </cell>
          <cell r="H62">
            <v>6070</v>
          </cell>
          <cell r="I62">
            <v>0.3291221601691699</v>
          </cell>
          <cell r="J62">
            <v>617</v>
          </cell>
        </row>
        <row r="63">
          <cell r="A63" t="str">
            <v>USA (Zulassungen)</v>
          </cell>
          <cell r="B63" t="str">
            <v>1</v>
          </cell>
          <cell r="C63" t="str">
            <v>Coupe</v>
          </cell>
          <cell r="D63" t="str">
            <v>Benzin</v>
          </cell>
          <cell r="E63" t="str">
            <v>BMW M3</v>
          </cell>
          <cell r="F63">
            <v>6058</v>
          </cell>
          <cell r="G63">
            <v>0.27617962160930021</v>
          </cell>
          <cell r="H63">
            <v>4754</v>
          </cell>
          <cell r="I63">
            <v>0.25776717453776499</v>
          </cell>
          <cell r="J63">
            <v>773</v>
          </cell>
        </row>
      </sheetData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MY Freight Charges"/>
      <sheetName val="21MY Freight FINAL"/>
      <sheetName val="Freight Charges 21MY INCOUPDATE"/>
      <sheetName val="Freight Charges 21MY"/>
      <sheetName val="Changes"/>
      <sheetName val="Variance Summary"/>
      <sheetName val="21 Var Nitra"/>
      <sheetName val="21MY Freight FINAL GRATZ update"/>
      <sheetName val="21 Var Gratz Update"/>
      <sheetName val="21 Var Gratz"/>
      <sheetName val="21 Var UK"/>
      <sheetName val="21 Var UK Sled"/>
      <sheetName val="Cost Sheet 2122"/>
      <sheetName val="1920 Freight Var ex Graz"/>
      <sheetName val="Freight Charges 20MY"/>
      <sheetName val="Freight Charges 19MY"/>
      <sheetName val="Freight Var Graz"/>
      <sheetName val="Freight Var Nitra"/>
      <sheetName val="Freight Var Sled"/>
      <sheetName val="1920 Data Sheet"/>
      <sheetName val="1819 Data Sheet"/>
      <sheetName val="Cost Sheet at 1920"/>
      <sheetName val="Cost Sheet at 1819"/>
      <sheetName val="Cost Sheet 2021"/>
      <sheetName val="2122 Data Sheet"/>
      <sheetName val="2021 Data Sheet"/>
      <sheetName val="NOTES"/>
      <sheetName val="Gratz Cost Comparison"/>
      <sheetName val="Sheet3"/>
    </sheetNames>
    <sheetDataSet>
      <sheetData sheetId="0"/>
      <sheetData sheetId="1">
        <row r="1">
          <cell r="C1"/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D1"/>
        </row>
      </sheetData>
      <sheetData sheetId="26"/>
      <sheetData sheetId="27"/>
      <sheetData sheetId="2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ider Preiseingabe"/>
      <sheetName val="Macro1"/>
      <sheetName val="Spider"/>
      <sheetName val="Module1"/>
      <sheetName val="Concurrence"/>
      <sheetName val="Data"/>
      <sheetName val="Spider_Preiseingabe"/>
      <sheetName val="Spider_Preiseingabe1"/>
      <sheetName val="Spider_Preiseingabe2"/>
      <sheetName val="Spider_Preiseingabe3"/>
      <sheetName val="Spider_Preiseingabe4"/>
      <sheetName val="Spider_Preiseingabe5"/>
      <sheetName val="Spider_Preiseingabe6"/>
      <sheetName val="Spider_Preiseingabe7"/>
      <sheetName val="Spider_Preiseingabe8"/>
      <sheetName val="Spider_Preiseingabe9"/>
      <sheetName val="Spider_Preiseingabe10"/>
      <sheetName val="Spider_Preiseingabe12"/>
      <sheetName val="Spider_Preiseingabe11"/>
      <sheetName val="Spider_Preiseingabe13"/>
      <sheetName val="Spider_Preiseingabe14"/>
      <sheetName val="Exchange"/>
    </sheetNames>
    <sheetDataSet>
      <sheetData sheetId="0" refreshError="1">
        <row r="2">
          <cell r="L2">
            <v>1</v>
          </cell>
        </row>
        <row r="4">
          <cell r="B4" t="str">
            <v>ST 200  2.5 200 PS</v>
          </cell>
          <cell r="C4">
            <v>61650</v>
          </cell>
          <cell r="E4" t="str">
            <v>Ghia 5W 2.5 170 PS</v>
          </cell>
          <cell r="F4">
            <v>48750</v>
          </cell>
          <cell r="I4">
            <v>57750</v>
          </cell>
          <cell r="K4" t="str">
            <v>Elegance 5W 2.5 170 PS</v>
          </cell>
          <cell r="L4">
            <v>54230</v>
          </cell>
        </row>
        <row r="5">
          <cell r="B5" t="str">
            <v xml:space="preserve">Ghia  2.5 170 PS </v>
          </cell>
          <cell r="C5">
            <v>48450</v>
          </cell>
          <cell r="E5" t="str">
            <v>Ghia 5W 2.0 115 PS DSL</v>
          </cell>
          <cell r="F5">
            <v>45850</v>
          </cell>
          <cell r="I5">
            <v>51450</v>
          </cell>
          <cell r="K5" t="str">
            <v>Elegance  4D 2.0 136 PS</v>
          </cell>
          <cell r="L5">
            <v>47550</v>
          </cell>
        </row>
        <row r="6">
          <cell r="B6" t="str">
            <v>Ghia  1.8 130 PS</v>
          </cell>
          <cell r="C6">
            <v>43750</v>
          </cell>
          <cell r="E6" t="str">
            <v>Ghia 5W 2.0 145 PS</v>
          </cell>
          <cell r="F6">
            <v>45850</v>
          </cell>
          <cell r="I6">
            <v>48300</v>
          </cell>
          <cell r="K6" t="str">
            <v>Elegance 5D 2.0 100 PS DSL</v>
          </cell>
          <cell r="L6">
            <v>47065</v>
          </cell>
        </row>
        <row r="7">
          <cell r="B7" t="str">
            <v>Ghia  1.8 90 PS DSL</v>
          </cell>
          <cell r="C7">
            <v>42050</v>
          </cell>
          <cell r="E7" t="str">
            <v>Ghia 5W 1.8 130 PS</v>
          </cell>
          <cell r="F7">
            <v>44050</v>
          </cell>
          <cell r="I7">
            <v>46300</v>
          </cell>
          <cell r="K7" t="str">
            <v>Edition 2000 5W 2.0 136 PS</v>
          </cell>
          <cell r="L7">
            <v>46430</v>
          </cell>
        </row>
        <row r="8">
          <cell r="B8" t="str">
            <v>Ambiente 1.8 115 PS</v>
          </cell>
          <cell r="C8">
            <v>38650</v>
          </cell>
          <cell r="E8" t="str">
            <v>Ghia 5D 1.8 130 PS</v>
          </cell>
          <cell r="F8">
            <v>43050</v>
          </cell>
          <cell r="I8">
            <v>43950</v>
          </cell>
          <cell r="K8" t="str">
            <v>Edition 2000 5D 2.0 100 PS DSL</v>
          </cell>
          <cell r="L8">
            <v>44110</v>
          </cell>
        </row>
        <row r="9">
          <cell r="B9" t="str">
            <v>Ambiente 1.9 90 PS DSL</v>
          </cell>
          <cell r="C9">
            <v>38650</v>
          </cell>
          <cell r="E9" t="str">
            <v>Ghia 4D 1.8 130 PS</v>
          </cell>
          <cell r="F9">
            <v>42550</v>
          </cell>
          <cell r="I9">
            <v>43450</v>
          </cell>
          <cell r="K9" t="str">
            <v>Base 5W 1.6 100 PS DSL</v>
          </cell>
          <cell r="L9">
            <v>40340</v>
          </cell>
        </row>
        <row r="10">
          <cell r="B10" t="str">
            <v>Ambiente 1.6 95 PS</v>
          </cell>
          <cell r="C10">
            <v>36950</v>
          </cell>
          <cell r="E10" t="str">
            <v>Trend  5W 1.8 130 PS</v>
          </cell>
          <cell r="F10">
            <v>41050</v>
          </cell>
          <cell r="I10">
            <v>42000</v>
          </cell>
          <cell r="K10" t="str">
            <v>Edition 2000 4D 1.6 100 PS</v>
          </cell>
          <cell r="L10">
            <v>40315</v>
          </cell>
        </row>
        <row r="11">
          <cell r="E11" t="str">
            <v>Core 5W 2.0 90 PS DSL</v>
          </cell>
          <cell r="F11">
            <v>40250</v>
          </cell>
          <cell r="I11">
            <v>41500</v>
          </cell>
          <cell r="K11" t="str">
            <v>Base 5D 1.6 100 PS DSL</v>
          </cell>
          <cell r="L11">
            <v>39220</v>
          </cell>
        </row>
        <row r="12">
          <cell r="E12" t="str">
            <v>Trend  5D 1.8 130 PS</v>
          </cell>
          <cell r="F12">
            <v>40050</v>
          </cell>
          <cell r="I12">
            <v>39450</v>
          </cell>
          <cell r="K12" t="str">
            <v>Base 4D 1.6 100 PS DSL</v>
          </cell>
          <cell r="L12">
            <v>38505</v>
          </cell>
        </row>
        <row r="13">
          <cell r="E13" t="str">
            <v>Trend  4D 1.8 130 PS</v>
          </cell>
          <cell r="F13">
            <v>39550</v>
          </cell>
          <cell r="I13">
            <v>37500</v>
          </cell>
          <cell r="K13" t="str">
            <v>Base 5W 1.6 100 PS</v>
          </cell>
          <cell r="L13">
            <v>37260</v>
          </cell>
        </row>
        <row r="14">
          <cell r="E14" t="str">
            <v xml:space="preserve">Core 5D 2.0 90 PS DSL </v>
          </cell>
          <cell r="F14">
            <v>39250</v>
          </cell>
          <cell r="K14" t="str">
            <v>Base 5D 1.6 100 PS</v>
          </cell>
          <cell r="L14">
            <v>36140</v>
          </cell>
        </row>
        <row r="15">
          <cell r="E15" t="str">
            <v xml:space="preserve">Core 4D 2.0 90 PS DSL </v>
          </cell>
          <cell r="F15">
            <v>38750</v>
          </cell>
          <cell r="K15" t="str">
            <v>Base 4D 1.6 100 PS</v>
          </cell>
          <cell r="L15">
            <v>35425</v>
          </cell>
        </row>
        <row r="16">
          <cell r="E16" t="str">
            <v xml:space="preserve">Core 5W 1. 110 PS </v>
          </cell>
          <cell r="F16">
            <v>38450</v>
          </cell>
        </row>
        <row r="17">
          <cell r="E17" t="str">
            <v>Core 5D 1.8 110 PS</v>
          </cell>
          <cell r="F17">
            <v>37450</v>
          </cell>
        </row>
        <row r="18">
          <cell r="E18" t="str">
            <v>Core 4D 1.8 110 PS</v>
          </cell>
          <cell r="F18">
            <v>36950</v>
          </cell>
        </row>
      </sheetData>
      <sheetData sheetId="1" refreshError="1">
        <row r="1">
          <cell r="A1" t="str">
            <v>qui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L2">
            <v>1</v>
          </cell>
        </row>
      </sheetData>
      <sheetData sheetId="9">
        <row r="2">
          <cell r="L2">
            <v>1</v>
          </cell>
        </row>
      </sheetData>
      <sheetData sheetId="10">
        <row r="2">
          <cell r="L2">
            <v>1</v>
          </cell>
        </row>
      </sheetData>
      <sheetData sheetId="11">
        <row r="2">
          <cell r="L2">
            <v>1</v>
          </cell>
        </row>
      </sheetData>
      <sheetData sheetId="12">
        <row r="2">
          <cell r="L2">
            <v>1</v>
          </cell>
        </row>
      </sheetData>
      <sheetData sheetId="13"/>
      <sheetData sheetId="14">
        <row r="2">
          <cell r="L2">
            <v>1</v>
          </cell>
        </row>
      </sheetData>
      <sheetData sheetId="15">
        <row r="2">
          <cell r="L2">
            <v>1</v>
          </cell>
        </row>
      </sheetData>
      <sheetData sheetId="16">
        <row r="2">
          <cell r="L2">
            <v>1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rim Matrix"/>
      <sheetName val="Accessories"/>
      <sheetName val="Cover"/>
      <sheetName val="Blank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Appendix A - Cost structures"/>
      <sheetName val="China 15MY CS"/>
      <sheetName val="Russia L550 Cost Structure"/>
      <sheetName val="Appendix B - Options"/>
      <sheetName val="Option Packs"/>
      <sheetName val="Brazil Options"/>
      <sheetName val="USA Options"/>
      <sheetName val="Canada Options"/>
      <sheetName val="Options Australia"/>
      <sheetName val="SA Options"/>
      <sheetName val="SSA Options"/>
      <sheetName val="UK Options"/>
      <sheetName val="Options Hong Kong"/>
      <sheetName val="Options Taiwan"/>
      <sheetName val="GVA USD No VDM Options"/>
      <sheetName val="GVA USD Options"/>
      <sheetName val="GVA EUR Options"/>
      <sheetName val="India Options"/>
      <sheetName val="Russia Options"/>
      <sheetName val="GULF Options"/>
      <sheetName val="NA Options"/>
      <sheetName val="Options Korea"/>
      <sheetName val="Options Japan"/>
      <sheetName val="Options Malaysia"/>
      <sheetName val="Options Brunei"/>
      <sheetName val="Options Indonesia"/>
      <sheetName val="Options Philippines"/>
      <sheetName val="Options Thailand"/>
      <sheetName val="Options Singapore"/>
      <sheetName val="Options NZ"/>
      <sheetName val="Germany Options"/>
      <sheetName val="Italy Options"/>
      <sheetName val="France Options"/>
      <sheetName val="Belgium Options"/>
      <sheetName val="Portugal Options"/>
      <sheetName val="Spain Options"/>
      <sheetName val="Netherlands Options"/>
      <sheetName val="Austria Options"/>
      <sheetName val="LACRO Low Options"/>
      <sheetName val="LACRO High Options"/>
      <sheetName val="Col Options"/>
      <sheetName val="Falklands Options"/>
      <sheetName val="EU IMP Grp 1 Options"/>
      <sheetName val="EU IMP Grp 2 Options"/>
      <sheetName val="EU IMP Grp 3 Options"/>
      <sheetName val="EU IMP Grp 4 Options"/>
      <sheetName val="EU IMP Grp 5 Options"/>
      <sheetName val="EU IMP Grp 6 Options"/>
      <sheetName val="EU IMP Grp 7 Options"/>
      <sheetName val="Options China"/>
      <sheetName val="Appendix C - Range Walks"/>
      <sheetName val="Range Walk Taiwan"/>
      <sheetName val="Range Walk Hong Kong"/>
      <sheetName val="Range Walk China SD4"/>
      <sheetName val="Range Walk China SI4"/>
      <sheetName val="Range Walk Thailand"/>
      <sheetName val="Range Walk Philippines"/>
      <sheetName val="Range Walk Indonesia"/>
      <sheetName val="Range Walk Brunei"/>
      <sheetName val="Range Walk Malaysia"/>
      <sheetName val="Range Walk Singapore"/>
      <sheetName val="NZ Range Walk"/>
      <sheetName val="Japan Range Walk"/>
      <sheetName val="Korea Range Walk"/>
      <sheetName val="Range Walk Australia"/>
      <sheetName val="Range Walk GVA EUR"/>
      <sheetName val="Range Walk GVA USD"/>
      <sheetName val="Range Walk GVA USD No VDM"/>
      <sheetName val="Range Walk India"/>
      <sheetName val="NA Range"/>
      <sheetName val="Gulf Range Walk"/>
      <sheetName val="Range Walk Falklands"/>
      <sheetName val="Range Walk Col"/>
      <sheetName val="LACRO Low Range Walk"/>
      <sheetName val="Range Walk LACRO High"/>
      <sheetName val="SSA Range Walk"/>
      <sheetName val="SA Range Walk"/>
      <sheetName val="Range Walk Brazil"/>
      <sheetName val="Range Walk Russia"/>
      <sheetName val="Range Walk Canada"/>
      <sheetName val="Range Walk USA"/>
      <sheetName val="Range Walk EU Imp Grp 7"/>
      <sheetName val="Range Walk EU Imp Grp 6"/>
      <sheetName val="Range Walk EU Imp Grp 5"/>
      <sheetName val="Range Walk EU Imp Grp 4"/>
      <sheetName val="Range Walk EU Imp Grp 3"/>
      <sheetName val="Range Walk EU Imp Grp 2"/>
      <sheetName val="Range Walk EU Imp Grp 1"/>
      <sheetName val="Range Walk Portugal"/>
      <sheetName val="Range Walk Belgium"/>
      <sheetName val="Range Walk Netherlands"/>
      <sheetName val="Range Walk Austria"/>
      <sheetName val="Range Walk Spain"/>
      <sheetName val="Range Walk France"/>
      <sheetName val="Range Walk Italy"/>
      <sheetName val="Range Walk Germany"/>
      <sheetName val="Range Walk UK"/>
      <sheetName val="Appendix D - Reference Data"/>
      <sheetName val="L550 Volume"/>
      <sheetName val="L550 Mix"/>
      <sheetName val="L550 Launch Mix"/>
      <sheetName val="Launch Mix Calculation"/>
      <sheetName val="L550 VME"/>
      <sheetName val="L550 BP Data"/>
      <sheetName val="L359 Prices"/>
      <sheetName val="L359 Volume"/>
      <sheetName val="L359 Mix"/>
      <sheetName val="Market Dashboard"/>
      <sheetName val="Exchange Rates"/>
      <sheetName val="Material Costs"/>
      <sheetName val="Master Features List"/>
      <sheetName val="Text"/>
      <sheetName val="Connected Car Prices"/>
      <sheetName val="Technical Data"/>
      <sheetName val="Territorials"/>
      <sheetName val="Freight"/>
      <sheetName val="LACRO Detail"/>
      <sheetName val="Appendix E - Price Calculations"/>
      <sheetName val="Europe Base Prices"/>
      <sheetName val="Guava Calculations"/>
      <sheetName val="Adhoc"/>
      <sheetName val="Margin Summary BW"/>
      <sheetName val="UK spec adjusts (2)"/>
      <sheetName val="EU Importers"/>
      <sheetName val="Margin Summary Full"/>
      <sheetName val="LACRO Summary"/>
      <sheetName val="9. FV MD"/>
      <sheetName val="DROPDOWNS"/>
      <sheetName val="Market to Tab Look Up"/>
      <sheetName val="Feature List"/>
      <sheetName val="Blank Template Location"/>
      <sheetName val="9+3 Data"/>
      <sheetName val="19MY Take Rate %"/>
      <sheetName val="Trim_Matrix1"/>
      <sheetName val="Appendix_A_-_Cost_structures1"/>
      <sheetName val="China_15MY_CS1"/>
      <sheetName val="Russia_L550_Cost_Structure1"/>
      <sheetName val="Appendix_B_-_Options1"/>
      <sheetName val="Option_Packs1"/>
      <sheetName val="Brazil_Options1"/>
      <sheetName val="USA_Options1"/>
      <sheetName val="Canada_Options1"/>
      <sheetName val="Options_Australia1"/>
      <sheetName val="SA_Options1"/>
      <sheetName val="SSA_Options1"/>
      <sheetName val="UK_Options1"/>
      <sheetName val="Options_Hong_Kong1"/>
      <sheetName val="Options_Taiwan1"/>
      <sheetName val="GVA_USD_No_VDM_Options1"/>
      <sheetName val="GVA_USD_Options1"/>
      <sheetName val="GVA_EUR_Options1"/>
      <sheetName val="India_Options1"/>
      <sheetName val="Russia_Options1"/>
      <sheetName val="GULF_Options1"/>
      <sheetName val="NA_Options1"/>
      <sheetName val="Options_Korea1"/>
      <sheetName val="Options_Japan1"/>
      <sheetName val="Options_Malaysia1"/>
      <sheetName val="Options_Brunei1"/>
      <sheetName val="Options_Indonesia1"/>
      <sheetName val="Options_Philippines1"/>
      <sheetName val="Options_Thailand1"/>
      <sheetName val="Options_Singapore1"/>
      <sheetName val="Options_NZ1"/>
      <sheetName val="Germany_Options1"/>
      <sheetName val="Italy_Options1"/>
      <sheetName val="France_Options1"/>
      <sheetName val="Belgium_Options1"/>
      <sheetName val="Portugal_Options1"/>
      <sheetName val="Spain_Options1"/>
      <sheetName val="Netherlands_Options1"/>
      <sheetName val="Austria_Options1"/>
      <sheetName val="LACRO_Low_Options1"/>
      <sheetName val="LACRO_High_Options1"/>
      <sheetName val="Col_Options1"/>
      <sheetName val="Falklands_Options1"/>
      <sheetName val="EU_IMP_Grp_1_Options1"/>
      <sheetName val="EU_IMP_Grp_2_Options1"/>
      <sheetName val="EU_IMP_Grp_3_Options1"/>
      <sheetName val="EU_IMP_Grp_4_Options1"/>
      <sheetName val="EU_IMP_Grp_5_Options1"/>
      <sheetName val="EU_IMP_Grp_6_Options1"/>
      <sheetName val="EU_IMP_Grp_7_Options1"/>
      <sheetName val="Options_China1"/>
      <sheetName val="Appendix_C_-_Range_Walks1"/>
      <sheetName val="Range_Walk_Taiwan1"/>
      <sheetName val="Range_Walk_Hong_Kong1"/>
      <sheetName val="Range_Walk_China_SD41"/>
      <sheetName val="Range_Walk_China_SI41"/>
      <sheetName val="Range_Walk_Thailand1"/>
      <sheetName val="Range_Walk_Philippines1"/>
      <sheetName val="Range_Walk_Indonesia1"/>
      <sheetName val="Range_Walk_Brunei1"/>
      <sheetName val="Range_Walk_Malaysia1"/>
      <sheetName val="Range_Walk_Singapore1"/>
      <sheetName val="NZ_Range_Walk1"/>
      <sheetName val="Japan_Range_Walk1"/>
      <sheetName val="Korea_Range_Walk1"/>
      <sheetName val="Range_Walk_Australia1"/>
      <sheetName val="Range_Walk_GVA_EUR1"/>
      <sheetName val="Range_Walk_GVA_USD1"/>
      <sheetName val="Range_Walk_GVA_USD_No_VDM1"/>
      <sheetName val="Range_Walk_India1"/>
      <sheetName val="NA_Range1"/>
      <sheetName val="Gulf_Range_Walk1"/>
      <sheetName val="Range_Walk_Falklands1"/>
      <sheetName val="Range_Walk_Col1"/>
      <sheetName val="LACRO_Low_Range_Walk1"/>
      <sheetName val="Range_Walk_LACRO_High1"/>
      <sheetName val="SSA_Range_Walk1"/>
      <sheetName val="SA_Range_Walk1"/>
      <sheetName val="Range_Walk_Brazil1"/>
      <sheetName val="Range_Walk_Russia1"/>
      <sheetName val="Range_Walk_Canada1"/>
      <sheetName val="Range_Walk_USA1"/>
      <sheetName val="Range_Walk_EU_Imp_Grp_71"/>
      <sheetName val="Range_Walk_EU_Imp_Grp_61"/>
      <sheetName val="Range_Walk_EU_Imp_Grp_51"/>
      <sheetName val="Range_Walk_EU_Imp_Grp_41"/>
      <sheetName val="Range_Walk_EU_Imp_Grp_31"/>
      <sheetName val="Range_Walk_EU_Imp_Grp_21"/>
      <sheetName val="Range_Walk_EU_Imp_Grp_11"/>
      <sheetName val="Range_Walk_Portugal1"/>
      <sheetName val="Range_Walk_Belgium1"/>
      <sheetName val="Range_Walk_Netherlands1"/>
      <sheetName val="Range_Walk_Austria1"/>
      <sheetName val="Range_Walk_Spain1"/>
      <sheetName val="Range_Walk_France1"/>
      <sheetName val="Range_Walk_Italy1"/>
      <sheetName val="Range_Walk_Germany1"/>
      <sheetName val="Range_Walk_UK1"/>
      <sheetName val="Appendix_D_-_Reference_Data1"/>
      <sheetName val="L550_Volume1"/>
      <sheetName val="L550_Mix1"/>
      <sheetName val="L550_Launch_Mix1"/>
      <sheetName val="Launch_Mix_Calculation1"/>
      <sheetName val="L550_VME1"/>
      <sheetName val="L550_BP_Data1"/>
      <sheetName val="L359_Prices1"/>
      <sheetName val="L359_Volume1"/>
      <sheetName val="L359_Mix1"/>
      <sheetName val="Market_Dashboard1"/>
      <sheetName val="Exchange_Rates1"/>
      <sheetName val="Material_Costs1"/>
      <sheetName val="Master_Features_List1"/>
      <sheetName val="Connected_Car_Prices1"/>
      <sheetName val="Technical_Data1"/>
      <sheetName val="LACRO_Detail1"/>
      <sheetName val="Appendix_E_-_Price_Calculation1"/>
      <sheetName val="Europe_Base_Prices1"/>
      <sheetName val="Guava_Calculations1"/>
      <sheetName val="Margin_Summary_BW1"/>
      <sheetName val="UK_spec_adjusts_(2)1"/>
      <sheetName val="EU_Importers1"/>
      <sheetName val="Margin_Summary_Full1"/>
      <sheetName val="LACRO_Summary1"/>
      <sheetName val="9__FV_MD1"/>
      <sheetName val="Market_to_Tab_Look_Up1"/>
      <sheetName val="Feature_List1"/>
      <sheetName val="Blank_Template_Location1"/>
      <sheetName val="Trim_Matrix"/>
      <sheetName val="Appendix_A_-_Cost_structures"/>
      <sheetName val="China_15MY_CS"/>
      <sheetName val="Russia_L550_Cost_Structure"/>
      <sheetName val="Appendix_B_-_Options"/>
      <sheetName val="Option_Packs"/>
      <sheetName val="Brazil_Options"/>
      <sheetName val="USA_Options"/>
      <sheetName val="Canada_Options"/>
      <sheetName val="Options_Australia"/>
      <sheetName val="SA_Options"/>
      <sheetName val="SSA_Options"/>
      <sheetName val="UK_Options"/>
      <sheetName val="Options_Hong_Kong"/>
      <sheetName val="Options_Taiwan"/>
      <sheetName val="GVA_USD_No_VDM_Options"/>
      <sheetName val="GVA_USD_Options"/>
      <sheetName val="GVA_EUR_Options"/>
      <sheetName val="India_Options"/>
      <sheetName val="Russia_Options"/>
      <sheetName val="GULF_Options"/>
      <sheetName val="NA_Options"/>
      <sheetName val="Options_Korea"/>
      <sheetName val="Options_Japan"/>
      <sheetName val="Options_Malaysia"/>
      <sheetName val="Options_Brunei"/>
      <sheetName val="Options_Indonesia"/>
      <sheetName val="Options_Philippines"/>
      <sheetName val="Options_Thailand"/>
      <sheetName val="Options_Singapore"/>
      <sheetName val="Options_NZ"/>
      <sheetName val="Germany_Options"/>
      <sheetName val="Italy_Options"/>
      <sheetName val="France_Options"/>
      <sheetName val="Belgium_Options"/>
      <sheetName val="Portugal_Options"/>
      <sheetName val="Spain_Options"/>
      <sheetName val="Netherlands_Options"/>
      <sheetName val="Austria_Options"/>
      <sheetName val="LACRO_Low_Options"/>
      <sheetName val="LACRO_High_Options"/>
      <sheetName val="Col_Options"/>
      <sheetName val="Falklands_Options"/>
      <sheetName val="EU_IMP_Grp_1_Options"/>
      <sheetName val="EU_IMP_Grp_2_Options"/>
      <sheetName val="EU_IMP_Grp_3_Options"/>
      <sheetName val="EU_IMP_Grp_4_Options"/>
      <sheetName val="EU_IMP_Grp_5_Options"/>
      <sheetName val="EU_IMP_Grp_6_Options"/>
      <sheetName val="EU_IMP_Grp_7_Options"/>
      <sheetName val="Options_China"/>
      <sheetName val="Appendix_C_-_Range_Walks"/>
      <sheetName val="Range_Walk_Taiwan"/>
      <sheetName val="Range_Walk_Hong_Kong"/>
      <sheetName val="Range_Walk_China_SD4"/>
      <sheetName val="Range_Walk_China_SI4"/>
      <sheetName val="Range_Walk_Thailand"/>
      <sheetName val="Range_Walk_Philippines"/>
      <sheetName val="Range_Walk_Indonesia"/>
      <sheetName val="Range_Walk_Brunei"/>
      <sheetName val="Range_Walk_Malaysia"/>
      <sheetName val="Range_Walk_Singapore"/>
      <sheetName val="NZ_Range_Walk"/>
      <sheetName val="Japan_Range_Walk"/>
      <sheetName val="Korea_Range_Walk"/>
      <sheetName val="Range_Walk_Australia"/>
      <sheetName val="Range_Walk_GVA_EUR"/>
      <sheetName val="Range_Walk_GVA_USD"/>
      <sheetName val="Range_Walk_GVA_USD_No_VDM"/>
      <sheetName val="Range_Walk_India"/>
      <sheetName val="NA_Range"/>
      <sheetName val="Gulf_Range_Walk"/>
      <sheetName val="Range_Walk_Falklands"/>
      <sheetName val="Range_Walk_Col"/>
      <sheetName val="LACRO_Low_Range_Walk"/>
      <sheetName val="Range_Walk_LACRO_High"/>
      <sheetName val="SSA_Range_Walk"/>
      <sheetName val="SA_Range_Walk"/>
      <sheetName val="Range_Walk_Brazil"/>
      <sheetName val="Range_Walk_Russia"/>
      <sheetName val="Range_Walk_Canada"/>
      <sheetName val="Range_Walk_USA"/>
      <sheetName val="Range_Walk_EU_Imp_Grp_7"/>
      <sheetName val="Range_Walk_EU_Imp_Grp_6"/>
      <sheetName val="Range_Walk_EU_Imp_Grp_5"/>
      <sheetName val="Range_Walk_EU_Imp_Grp_4"/>
      <sheetName val="Range_Walk_EU_Imp_Grp_3"/>
      <sheetName val="Range_Walk_EU_Imp_Grp_2"/>
      <sheetName val="Range_Walk_EU_Imp_Grp_1"/>
      <sheetName val="Range_Walk_Portugal"/>
      <sheetName val="Range_Walk_Belgium"/>
      <sheetName val="Range_Walk_Netherlands"/>
      <sheetName val="Range_Walk_Austria"/>
      <sheetName val="Range_Walk_Spain"/>
      <sheetName val="Range_Walk_France"/>
      <sheetName val="Range_Walk_Italy"/>
      <sheetName val="Range_Walk_Germany"/>
      <sheetName val="Range_Walk_UK"/>
      <sheetName val="Appendix_D_-_Reference_Data"/>
      <sheetName val="L550_Volume"/>
      <sheetName val="L550_Mix"/>
      <sheetName val="L550_Launch_Mix"/>
      <sheetName val="Launch_Mix_Calculation"/>
      <sheetName val="L550_VME"/>
      <sheetName val="L550_BP_Data"/>
      <sheetName val="L359_Prices"/>
      <sheetName val="L359_Volume"/>
      <sheetName val="L359_Mix"/>
      <sheetName val="Market_Dashboard"/>
      <sheetName val="Exchange_Rates"/>
      <sheetName val="Material_Costs"/>
      <sheetName val="Master_Features_List"/>
      <sheetName val="Connected_Car_Prices"/>
      <sheetName val="Technical_Data"/>
      <sheetName val="LACRO_Detail"/>
      <sheetName val="Appendix_E_-_Price_Calculations"/>
      <sheetName val="Europe_Base_Prices"/>
      <sheetName val="Guava_Calculations"/>
      <sheetName val="Margin_Summary_BW"/>
      <sheetName val="UK_spec_adjusts_(2)"/>
      <sheetName val="EU_Importers"/>
      <sheetName val="Margin_Summary_Full"/>
      <sheetName val="LACRO_Summary"/>
      <sheetName val="9__FV_MD"/>
      <sheetName val="Market_to_Tab_Look_Up"/>
      <sheetName val="Feature_List"/>
      <sheetName val="Blank_Template_Location"/>
      <sheetName val="Trim_Matrix2"/>
      <sheetName val="Appendix_A_-_Cost_structures2"/>
      <sheetName val="China_15MY_CS2"/>
      <sheetName val="Russia_L550_Cost_Structure2"/>
      <sheetName val="Appendix_B_-_Options2"/>
      <sheetName val="Option_Packs2"/>
      <sheetName val="Brazil_Options2"/>
      <sheetName val="USA_Options2"/>
      <sheetName val="Canada_Options2"/>
      <sheetName val="Options_Australia2"/>
      <sheetName val="SA_Options2"/>
      <sheetName val="SSA_Options2"/>
      <sheetName val="UK_Options2"/>
      <sheetName val="Options_Hong_Kong2"/>
      <sheetName val="Options_Taiwan2"/>
      <sheetName val="GVA_USD_No_VDM_Options2"/>
      <sheetName val="GVA_USD_Options2"/>
      <sheetName val="GVA_EUR_Options2"/>
      <sheetName val="India_Options2"/>
      <sheetName val="Russia_Options2"/>
      <sheetName val="GULF_Options2"/>
      <sheetName val="NA_Options2"/>
      <sheetName val="Options_Korea2"/>
      <sheetName val="Options_Japan2"/>
      <sheetName val="Options_Malaysia2"/>
      <sheetName val="Options_Brunei2"/>
      <sheetName val="Options_Indonesia2"/>
      <sheetName val="Options_Philippines2"/>
      <sheetName val="Options_Thailand2"/>
      <sheetName val="Options_Singapore2"/>
      <sheetName val="Options_NZ2"/>
      <sheetName val="Germany_Options2"/>
      <sheetName val="Italy_Options2"/>
      <sheetName val="France_Options2"/>
      <sheetName val="Belgium_Options2"/>
      <sheetName val="Portugal_Options2"/>
      <sheetName val="Spain_Options2"/>
      <sheetName val="Netherlands_Options2"/>
      <sheetName val="Austria_Options2"/>
      <sheetName val="LACRO_Low_Options2"/>
      <sheetName val="LACRO_High_Options2"/>
      <sheetName val="Col_Options2"/>
      <sheetName val="Falklands_Options2"/>
      <sheetName val="EU_IMP_Grp_1_Options2"/>
      <sheetName val="EU_IMP_Grp_2_Options2"/>
      <sheetName val="EU_IMP_Grp_3_Options2"/>
      <sheetName val="EU_IMP_Grp_4_Options2"/>
      <sheetName val="EU_IMP_Grp_5_Options2"/>
      <sheetName val="EU_IMP_Grp_6_Options2"/>
      <sheetName val="EU_IMP_Grp_7_Options2"/>
      <sheetName val="Options_China2"/>
      <sheetName val="Appendix_C_-_Range_Walks2"/>
      <sheetName val="Range_Walk_Taiwan2"/>
      <sheetName val="Range_Walk_Hong_Kong2"/>
      <sheetName val="Range_Walk_China_SD42"/>
      <sheetName val="Range_Walk_China_SI42"/>
      <sheetName val="Range_Walk_Thailand2"/>
      <sheetName val="Range_Walk_Philippines2"/>
      <sheetName val="Range_Walk_Indonesia2"/>
      <sheetName val="Range_Walk_Brunei2"/>
      <sheetName val="Range_Walk_Malaysia2"/>
      <sheetName val="Range_Walk_Singapore2"/>
      <sheetName val="NZ_Range_Walk2"/>
      <sheetName val="Japan_Range_Walk2"/>
      <sheetName val="Korea_Range_Walk2"/>
      <sheetName val="Range_Walk_Australia2"/>
      <sheetName val="Range_Walk_GVA_EUR2"/>
      <sheetName val="Range_Walk_GVA_USD2"/>
      <sheetName val="Range_Walk_GVA_USD_No_VDM2"/>
      <sheetName val="Range_Walk_India2"/>
      <sheetName val="NA_Range2"/>
      <sheetName val="Gulf_Range_Walk2"/>
      <sheetName val="Range_Walk_Falklands2"/>
      <sheetName val="Range_Walk_Col2"/>
      <sheetName val="LACRO_Low_Range_Walk2"/>
      <sheetName val="Range_Walk_LACRO_High2"/>
      <sheetName val="SSA_Range_Walk2"/>
      <sheetName val="SA_Range_Walk2"/>
      <sheetName val="Range_Walk_Brazil2"/>
      <sheetName val="Range_Walk_Russia2"/>
      <sheetName val="Range_Walk_Canada2"/>
      <sheetName val="Range_Walk_USA2"/>
      <sheetName val="Range_Walk_EU_Imp_Grp_72"/>
      <sheetName val="Range_Walk_EU_Imp_Grp_62"/>
      <sheetName val="Range_Walk_EU_Imp_Grp_52"/>
      <sheetName val="Range_Walk_EU_Imp_Grp_42"/>
      <sheetName val="Range_Walk_EU_Imp_Grp_32"/>
      <sheetName val="Range_Walk_EU_Imp_Grp_22"/>
      <sheetName val="Range_Walk_EU_Imp_Grp_12"/>
      <sheetName val="Range_Walk_Portugal2"/>
      <sheetName val="Range_Walk_Belgium2"/>
      <sheetName val="Range_Walk_Netherlands2"/>
      <sheetName val="Range_Walk_Austria2"/>
      <sheetName val="Range_Walk_Spain2"/>
      <sheetName val="Range_Walk_France2"/>
      <sheetName val="Range_Walk_Italy2"/>
      <sheetName val="Range_Walk_Germany2"/>
      <sheetName val="Range_Walk_UK2"/>
      <sheetName val="Appendix_D_-_Reference_Data2"/>
      <sheetName val="L550_Volume2"/>
      <sheetName val="L550_Mix2"/>
      <sheetName val="L550_Launch_Mix2"/>
      <sheetName val="Launch_Mix_Calculation2"/>
      <sheetName val="L550_VME2"/>
      <sheetName val="L550_BP_Data2"/>
      <sheetName val="L359_Prices2"/>
      <sheetName val="L359_Volume2"/>
      <sheetName val="L359_Mix2"/>
      <sheetName val="Market_Dashboard2"/>
      <sheetName val="Exchange_Rates2"/>
      <sheetName val="Material_Costs2"/>
      <sheetName val="Master_Features_List2"/>
      <sheetName val="Connected_Car_Prices2"/>
      <sheetName val="Technical_Data2"/>
      <sheetName val="LACRO_Detail2"/>
      <sheetName val="Appendix_E_-_Price_Calculation2"/>
      <sheetName val="Europe_Base_Prices2"/>
      <sheetName val="Guava_Calculations2"/>
      <sheetName val="Margin_Summary_BW2"/>
      <sheetName val="UK_spec_adjusts_(2)2"/>
      <sheetName val="EU_Importers2"/>
      <sheetName val="Margin_Summary_Full2"/>
      <sheetName val="LACRO_Summary2"/>
      <sheetName val="9__FV_MD2"/>
      <sheetName val="Market_to_Tab_Look_Up2"/>
      <sheetName val="Feature_List2"/>
      <sheetName val="Blank_Template_Location2"/>
      <sheetName val="9+3_Data"/>
      <sheetName val="19MY_Take_Rate_%"/>
      <sheetName val="9+3_Data1"/>
      <sheetName val="19MY_Take_Rate_%1"/>
      <sheetName val="Trim_Matrix3"/>
      <sheetName val="Appendix_A_-_Cost_structures3"/>
      <sheetName val="China_15MY_CS3"/>
      <sheetName val="Russia_L550_Cost_Structure3"/>
      <sheetName val="Appendix_B_-_Options3"/>
      <sheetName val="Option_Packs3"/>
      <sheetName val="Brazil_Options3"/>
      <sheetName val="USA_Options3"/>
      <sheetName val="Canada_Options3"/>
      <sheetName val="Options_Australia3"/>
      <sheetName val="SA_Options3"/>
      <sheetName val="SSA_Options3"/>
      <sheetName val="UK_Options3"/>
      <sheetName val="Options_Hong_Kong3"/>
      <sheetName val="Options_Taiwan3"/>
      <sheetName val="GVA_USD_No_VDM_Options3"/>
      <sheetName val="GVA_USD_Options3"/>
      <sheetName val="GVA_EUR_Options3"/>
      <sheetName val="India_Options3"/>
      <sheetName val="Russia_Options3"/>
      <sheetName val="GULF_Options3"/>
      <sheetName val="NA_Options3"/>
      <sheetName val="Options_Korea3"/>
      <sheetName val="Options_Japan3"/>
      <sheetName val="Options_Malaysia3"/>
      <sheetName val="Options_Brunei3"/>
      <sheetName val="Options_Indonesia3"/>
      <sheetName val="Options_Philippines3"/>
      <sheetName val="Options_Thailand3"/>
      <sheetName val="Options_Singapore3"/>
      <sheetName val="Options_NZ3"/>
      <sheetName val="Germany_Options3"/>
      <sheetName val="Italy_Options3"/>
      <sheetName val="France_Options3"/>
      <sheetName val="Belgium_Options3"/>
      <sheetName val="Portugal_Options3"/>
      <sheetName val="Spain_Options3"/>
      <sheetName val="Netherlands_Options3"/>
      <sheetName val="Austria_Options3"/>
      <sheetName val="LACRO_Low_Options3"/>
      <sheetName val="LACRO_High_Options3"/>
      <sheetName val="Col_Options3"/>
      <sheetName val="Falklands_Options3"/>
      <sheetName val="EU_IMP_Grp_1_Options3"/>
      <sheetName val="EU_IMP_Grp_2_Options3"/>
      <sheetName val="EU_IMP_Grp_3_Options3"/>
      <sheetName val="EU_IMP_Grp_4_Options3"/>
      <sheetName val="EU_IMP_Grp_5_Options3"/>
      <sheetName val="EU_IMP_Grp_6_Options3"/>
      <sheetName val="EU_IMP_Grp_7_Options3"/>
      <sheetName val="Options_China3"/>
      <sheetName val="Appendix_C_-_Range_Walks3"/>
      <sheetName val="Range_Walk_Taiwan3"/>
      <sheetName val="Range_Walk_Hong_Kong3"/>
      <sheetName val="Range_Walk_China_SD43"/>
      <sheetName val="Range_Walk_China_SI43"/>
      <sheetName val="Range_Walk_Thailand3"/>
      <sheetName val="Range_Walk_Philippines3"/>
      <sheetName val="Range_Walk_Indonesia3"/>
      <sheetName val="Range_Walk_Brunei3"/>
      <sheetName val="Range_Walk_Malaysia3"/>
      <sheetName val="Range_Walk_Singapore3"/>
      <sheetName val="NZ_Range_Walk3"/>
      <sheetName val="Japan_Range_Walk3"/>
      <sheetName val="Korea_Range_Walk3"/>
      <sheetName val="Range_Walk_Australia3"/>
      <sheetName val="Range_Walk_GVA_EUR3"/>
      <sheetName val="Range_Walk_GVA_USD3"/>
      <sheetName val="Range_Walk_GVA_USD_No_VDM3"/>
      <sheetName val="Range_Walk_India3"/>
      <sheetName val="NA_Range3"/>
      <sheetName val="Gulf_Range_Walk3"/>
      <sheetName val="Range_Walk_Falklands3"/>
      <sheetName val="Range_Walk_Col3"/>
      <sheetName val="LACRO_Low_Range_Walk3"/>
      <sheetName val="Range_Walk_LACRO_High3"/>
      <sheetName val="SSA_Range_Walk3"/>
      <sheetName val="SA_Range_Walk3"/>
      <sheetName val="Range_Walk_Brazil3"/>
      <sheetName val="Range_Walk_Russia3"/>
      <sheetName val="Range_Walk_Canada3"/>
      <sheetName val="Range_Walk_USA3"/>
      <sheetName val="Range_Walk_EU_Imp_Grp_73"/>
      <sheetName val="Range_Walk_EU_Imp_Grp_63"/>
      <sheetName val="Range_Walk_EU_Imp_Grp_53"/>
      <sheetName val="Range_Walk_EU_Imp_Grp_43"/>
      <sheetName val="Range_Walk_EU_Imp_Grp_33"/>
      <sheetName val="Range_Walk_EU_Imp_Grp_23"/>
      <sheetName val="Range_Walk_EU_Imp_Grp_13"/>
      <sheetName val="Range_Walk_Portugal3"/>
      <sheetName val="Range_Walk_Belgium3"/>
      <sheetName val="Range_Walk_Netherlands3"/>
      <sheetName val="Range_Walk_Austria3"/>
      <sheetName val="Range_Walk_Spain3"/>
      <sheetName val="Range_Walk_France3"/>
      <sheetName val="Range_Walk_Italy3"/>
      <sheetName val="Range_Walk_Germany3"/>
      <sheetName val="Range_Walk_UK3"/>
      <sheetName val="Appendix_D_-_Reference_Data3"/>
      <sheetName val="L550_Volume3"/>
      <sheetName val="L550_Mix3"/>
      <sheetName val="L550_Launch_Mix3"/>
      <sheetName val="Launch_Mix_Calculation3"/>
      <sheetName val="L550_VME3"/>
      <sheetName val="L550_BP_Data3"/>
      <sheetName val="L359_Prices3"/>
      <sheetName val="L359_Volume3"/>
      <sheetName val="L359_Mix3"/>
      <sheetName val="Market_Dashboard3"/>
      <sheetName val="Exchange_Rates3"/>
      <sheetName val="Material_Costs3"/>
      <sheetName val="Master_Features_List3"/>
      <sheetName val="Connected_Car_Prices3"/>
      <sheetName val="Technical_Data3"/>
      <sheetName val="LACRO_Detail3"/>
      <sheetName val="Appendix_E_-_Price_Calculation3"/>
      <sheetName val="Europe_Base_Prices3"/>
      <sheetName val="Guava_Calculations3"/>
      <sheetName val="Margin_Summary_BW3"/>
      <sheetName val="UK_spec_adjusts_(2)3"/>
      <sheetName val="EU_Importers3"/>
      <sheetName val="Margin_Summary_Full3"/>
      <sheetName val="LACRO_Summary3"/>
      <sheetName val="9__FV_MD3"/>
      <sheetName val="Market_to_Tab_Look_Up3"/>
      <sheetName val="Feature_List3"/>
      <sheetName val="Blank_Template_Location3"/>
      <sheetName val="9+3_Data2"/>
      <sheetName val="19MY_Take_Rate_%2"/>
      <sheetName val="Trim_Matrix5"/>
      <sheetName val="Appendix_A_-_Cost_structures5"/>
      <sheetName val="China_15MY_CS5"/>
      <sheetName val="Russia_L550_Cost_Structure5"/>
      <sheetName val="Appendix_B_-_Options5"/>
      <sheetName val="Option_Packs5"/>
      <sheetName val="Brazil_Options5"/>
      <sheetName val="USA_Options5"/>
      <sheetName val="Canada_Options5"/>
      <sheetName val="Options_Australia5"/>
      <sheetName val="SA_Options5"/>
      <sheetName val="SSA_Options5"/>
      <sheetName val="UK_Options5"/>
      <sheetName val="Options_Hong_Kong5"/>
      <sheetName val="Options_Taiwan5"/>
      <sheetName val="GVA_USD_No_VDM_Options5"/>
      <sheetName val="GVA_USD_Options5"/>
      <sheetName val="GVA_EUR_Options5"/>
      <sheetName val="India_Options5"/>
      <sheetName val="Russia_Options5"/>
      <sheetName val="GULF_Options5"/>
      <sheetName val="NA_Options5"/>
      <sheetName val="Options_Korea5"/>
      <sheetName val="Options_Japan5"/>
      <sheetName val="Options_Malaysia5"/>
      <sheetName val="Options_Brunei5"/>
      <sheetName val="Options_Indonesia5"/>
      <sheetName val="Options_Philippines5"/>
      <sheetName val="Options_Thailand5"/>
      <sheetName val="Options_Singapore5"/>
      <sheetName val="Options_NZ5"/>
      <sheetName val="Germany_Options5"/>
      <sheetName val="Italy_Options5"/>
      <sheetName val="France_Options5"/>
      <sheetName val="Belgium_Options5"/>
      <sheetName val="Portugal_Options5"/>
      <sheetName val="Spain_Options5"/>
      <sheetName val="Netherlands_Options5"/>
      <sheetName val="Austria_Options5"/>
      <sheetName val="LACRO_Low_Options5"/>
      <sheetName val="LACRO_High_Options5"/>
      <sheetName val="Col_Options5"/>
      <sheetName val="Falklands_Options5"/>
      <sheetName val="EU_IMP_Grp_1_Options5"/>
      <sheetName val="EU_IMP_Grp_2_Options5"/>
      <sheetName val="EU_IMP_Grp_3_Options5"/>
      <sheetName val="EU_IMP_Grp_4_Options5"/>
      <sheetName val="EU_IMP_Grp_5_Options5"/>
      <sheetName val="EU_IMP_Grp_6_Options5"/>
      <sheetName val="EU_IMP_Grp_7_Options5"/>
      <sheetName val="Options_China5"/>
      <sheetName val="Appendix_C_-_Range_Walks5"/>
      <sheetName val="Range_Walk_Taiwan5"/>
      <sheetName val="Range_Walk_Hong_Kong5"/>
      <sheetName val="Range_Walk_China_SD45"/>
      <sheetName val="Range_Walk_China_SI45"/>
      <sheetName val="Range_Walk_Thailand5"/>
      <sheetName val="Range_Walk_Philippines5"/>
      <sheetName val="Range_Walk_Indonesia5"/>
      <sheetName val="Range_Walk_Brunei5"/>
      <sheetName val="Range_Walk_Malaysia5"/>
      <sheetName val="Range_Walk_Singapore5"/>
      <sheetName val="NZ_Range_Walk5"/>
      <sheetName val="Japan_Range_Walk5"/>
      <sheetName val="Korea_Range_Walk5"/>
      <sheetName val="Range_Walk_Australia5"/>
      <sheetName val="Range_Walk_GVA_EUR5"/>
      <sheetName val="Range_Walk_GVA_USD5"/>
      <sheetName val="Range_Walk_GVA_USD_No_VDM5"/>
      <sheetName val="Range_Walk_India5"/>
      <sheetName val="NA_Range5"/>
      <sheetName val="Gulf_Range_Walk5"/>
      <sheetName val="Range_Walk_Falklands5"/>
      <sheetName val="Range_Walk_Col5"/>
      <sheetName val="LACRO_Low_Range_Walk5"/>
      <sheetName val="Range_Walk_LACRO_High5"/>
      <sheetName val="SSA_Range_Walk5"/>
      <sheetName val="SA_Range_Walk5"/>
      <sheetName val="Range_Walk_Brazil5"/>
      <sheetName val="Range_Walk_Russia5"/>
      <sheetName val="Range_Walk_Canada5"/>
      <sheetName val="Range_Walk_USA5"/>
      <sheetName val="Range_Walk_EU_Imp_Grp_75"/>
      <sheetName val="Range_Walk_EU_Imp_Grp_65"/>
      <sheetName val="Range_Walk_EU_Imp_Grp_55"/>
      <sheetName val="Range_Walk_EU_Imp_Grp_45"/>
      <sheetName val="Range_Walk_EU_Imp_Grp_35"/>
      <sheetName val="Range_Walk_EU_Imp_Grp_25"/>
      <sheetName val="Range_Walk_EU_Imp_Grp_15"/>
      <sheetName val="Range_Walk_Portugal5"/>
      <sheetName val="Range_Walk_Belgium5"/>
      <sheetName val="Range_Walk_Netherlands5"/>
      <sheetName val="Range_Walk_Austria5"/>
      <sheetName val="Range_Walk_Spain5"/>
      <sheetName val="Range_Walk_France5"/>
      <sheetName val="Range_Walk_Italy5"/>
      <sheetName val="Range_Walk_Germany5"/>
      <sheetName val="Range_Walk_UK5"/>
      <sheetName val="Appendix_D_-_Reference_Data5"/>
      <sheetName val="L550_Volume5"/>
      <sheetName val="L550_Mix5"/>
      <sheetName val="L550_Launch_Mix5"/>
      <sheetName val="Launch_Mix_Calculation5"/>
      <sheetName val="L550_VME5"/>
      <sheetName val="L550_BP_Data5"/>
      <sheetName val="L359_Prices5"/>
      <sheetName val="L359_Volume5"/>
      <sheetName val="L359_Mix5"/>
      <sheetName val="Market_Dashboard5"/>
      <sheetName val="Exchange_Rates5"/>
      <sheetName val="Material_Costs5"/>
      <sheetName val="Master_Features_List5"/>
      <sheetName val="Connected_Car_Prices5"/>
      <sheetName val="Technical_Data5"/>
      <sheetName val="LACRO_Detail5"/>
      <sheetName val="Appendix_E_-_Price_Calculation5"/>
      <sheetName val="Europe_Base_Prices5"/>
      <sheetName val="Guava_Calculations5"/>
      <sheetName val="Margin_Summary_BW5"/>
      <sheetName val="UK_spec_adjusts_(2)5"/>
      <sheetName val="EU_Importers5"/>
      <sheetName val="Margin_Summary_Full5"/>
      <sheetName val="LACRO_Summary5"/>
      <sheetName val="9__FV_MD5"/>
      <sheetName val="Market_to_Tab_Look_Up5"/>
      <sheetName val="Feature_List5"/>
      <sheetName val="Blank_Template_Location5"/>
      <sheetName val="9+3_Data3"/>
      <sheetName val="19MY_Take_Rate_%3"/>
      <sheetName val="Trim_Matrix4"/>
      <sheetName val="Appendix_A_-_Cost_structures4"/>
      <sheetName val="China_15MY_CS4"/>
      <sheetName val="Russia_L550_Cost_Structure4"/>
      <sheetName val="Appendix_B_-_Options4"/>
      <sheetName val="Option_Packs4"/>
      <sheetName val="Brazil_Options4"/>
      <sheetName val="USA_Options4"/>
      <sheetName val="Canada_Options4"/>
      <sheetName val="Options_Australia4"/>
      <sheetName val="SA_Options4"/>
      <sheetName val="SSA_Options4"/>
      <sheetName val="UK_Options4"/>
      <sheetName val="Options_Hong_Kong4"/>
      <sheetName val="Options_Taiwan4"/>
      <sheetName val="GVA_USD_No_VDM_Options4"/>
      <sheetName val="GVA_USD_Options4"/>
      <sheetName val="GVA_EUR_Options4"/>
      <sheetName val="India_Options4"/>
      <sheetName val="Russia_Options4"/>
      <sheetName val="GULF_Options4"/>
      <sheetName val="NA_Options4"/>
      <sheetName val="Options_Korea4"/>
      <sheetName val="Options_Japan4"/>
      <sheetName val="Options_Malaysia4"/>
      <sheetName val="Options_Brunei4"/>
      <sheetName val="Options_Indonesia4"/>
      <sheetName val="Options_Philippines4"/>
      <sheetName val="Options_Thailand4"/>
      <sheetName val="Options_Singapore4"/>
      <sheetName val="Options_NZ4"/>
      <sheetName val="Germany_Options4"/>
      <sheetName val="Italy_Options4"/>
      <sheetName val="France_Options4"/>
      <sheetName val="Belgium_Options4"/>
      <sheetName val="Portugal_Options4"/>
      <sheetName val="Spain_Options4"/>
      <sheetName val="Netherlands_Options4"/>
      <sheetName val="Austria_Options4"/>
      <sheetName val="LACRO_Low_Options4"/>
      <sheetName val="LACRO_High_Options4"/>
      <sheetName val="Col_Options4"/>
      <sheetName val="Falklands_Options4"/>
      <sheetName val="EU_IMP_Grp_1_Options4"/>
      <sheetName val="EU_IMP_Grp_2_Options4"/>
      <sheetName val="EU_IMP_Grp_3_Options4"/>
      <sheetName val="EU_IMP_Grp_4_Options4"/>
      <sheetName val="EU_IMP_Grp_5_Options4"/>
      <sheetName val="EU_IMP_Grp_6_Options4"/>
      <sheetName val="EU_IMP_Grp_7_Options4"/>
      <sheetName val="Options_China4"/>
      <sheetName val="Appendix_C_-_Range_Walks4"/>
      <sheetName val="Range_Walk_Taiwan4"/>
      <sheetName val="Range_Walk_Hong_Kong4"/>
      <sheetName val="Range_Walk_China_SD44"/>
      <sheetName val="Range_Walk_China_SI44"/>
      <sheetName val="Range_Walk_Thailand4"/>
      <sheetName val="Range_Walk_Philippines4"/>
      <sheetName val="Range_Walk_Indonesia4"/>
      <sheetName val="Range_Walk_Brunei4"/>
      <sheetName val="Range_Walk_Malaysia4"/>
      <sheetName val="Range_Walk_Singapore4"/>
      <sheetName val="NZ_Range_Walk4"/>
      <sheetName val="Japan_Range_Walk4"/>
      <sheetName val="Korea_Range_Walk4"/>
      <sheetName val="Range_Walk_Australia4"/>
      <sheetName val="Range_Walk_GVA_EUR4"/>
      <sheetName val="Range_Walk_GVA_USD4"/>
      <sheetName val="Range_Walk_GVA_USD_No_VDM4"/>
      <sheetName val="Range_Walk_India4"/>
      <sheetName val="NA_Range4"/>
      <sheetName val="Gulf_Range_Walk4"/>
      <sheetName val="Range_Walk_Falklands4"/>
      <sheetName val="Range_Walk_Col4"/>
      <sheetName val="LACRO_Low_Range_Walk4"/>
      <sheetName val="Range_Walk_LACRO_High4"/>
      <sheetName val="SSA_Range_Walk4"/>
      <sheetName val="SA_Range_Walk4"/>
      <sheetName val="Range_Walk_Brazil4"/>
      <sheetName val="Range_Walk_Russia4"/>
      <sheetName val="Range_Walk_Canada4"/>
      <sheetName val="Range_Walk_USA4"/>
      <sheetName val="Range_Walk_EU_Imp_Grp_74"/>
      <sheetName val="Range_Walk_EU_Imp_Grp_64"/>
      <sheetName val="Range_Walk_EU_Imp_Grp_54"/>
      <sheetName val="Range_Walk_EU_Imp_Grp_44"/>
      <sheetName val="Range_Walk_EU_Imp_Grp_34"/>
      <sheetName val="Range_Walk_EU_Imp_Grp_24"/>
      <sheetName val="Range_Walk_EU_Imp_Grp_14"/>
      <sheetName val="Range_Walk_Portugal4"/>
      <sheetName val="Range_Walk_Belgium4"/>
      <sheetName val="Range_Walk_Netherlands4"/>
      <sheetName val="Range_Walk_Austria4"/>
      <sheetName val="Range_Walk_Spain4"/>
      <sheetName val="Range_Walk_France4"/>
      <sheetName val="Range_Walk_Italy4"/>
      <sheetName val="Range_Walk_Germany4"/>
      <sheetName val="Range_Walk_UK4"/>
      <sheetName val="Appendix_D_-_Reference_Data4"/>
      <sheetName val="L550_Volume4"/>
      <sheetName val="L550_Mix4"/>
      <sheetName val="L550_Launch_Mix4"/>
      <sheetName val="Launch_Mix_Calculation4"/>
      <sheetName val="L550_VME4"/>
      <sheetName val="L550_BP_Data4"/>
      <sheetName val="L359_Prices4"/>
      <sheetName val="L359_Volume4"/>
      <sheetName val="L359_Mix4"/>
      <sheetName val="Market_Dashboard4"/>
      <sheetName val="Exchange_Rates4"/>
      <sheetName val="Material_Costs4"/>
      <sheetName val="Master_Features_List4"/>
      <sheetName val="Connected_Car_Prices4"/>
      <sheetName val="Technical_Data4"/>
      <sheetName val="LACRO_Detail4"/>
      <sheetName val="Appendix_E_-_Price_Calculation4"/>
      <sheetName val="Europe_Base_Prices4"/>
      <sheetName val="Guava_Calculations4"/>
      <sheetName val="Margin_Summary_BW4"/>
      <sheetName val="UK_spec_adjusts_(2)4"/>
      <sheetName val="EU_Importers4"/>
      <sheetName val="Margin_Summary_Full4"/>
      <sheetName val="LACRO_Summary4"/>
      <sheetName val="9__FV_MD4"/>
      <sheetName val="Market_to_Tab_Look_Up4"/>
      <sheetName val="Feature_List4"/>
      <sheetName val="Blank_Template_Location4"/>
      <sheetName val="Trim_Matrix6"/>
      <sheetName val="Appendix_A_-_Cost_structures6"/>
      <sheetName val="China_15MY_CS6"/>
      <sheetName val="Russia_L550_Cost_Structure6"/>
      <sheetName val="Appendix_B_-_Options6"/>
      <sheetName val="Option_Packs6"/>
      <sheetName val="Brazil_Options6"/>
      <sheetName val="USA_Options6"/>
      <sheetName val="Canada_Options6"/>
      <sheetName val="Options_Australia6"/>
      <sheetName val="SA_Options6"/>
      <sheetName val="SSA_Options6"/>
      <sheetName val="UK_Options6"/>
      <sheetName val="Options_Hong_Kong6"/>
      <sheetName val="Options_Taiwan6"/>
      <sheetName val="GVA_USD_No_VDM_Options6"/>
      <sheetName val="GVA_USD_Options6"/>
      <sheetName val="GVA_EUR_Options6"/>
      <sheetName val="India_Options6"/>
      <sheetName val="Russia_Options6"/>
      <sheetName val="GULF_Options6"/>
      <sheetName val="NA_Options6"/>
      <sheetName val="Options_Korea6"/>
      <sheetName val="Options_Japan6"/>
      <sheetName val="Options_Malaysia6"/>
      <sheetName val="Options_Brunei6"/>
      <sheetName val="Options_Indonesia6"/>
      <sheetName val="Options_Philippines6"/>
      <sheetName val="Options_Thailand6"/>
      <sheetName val="Options_Singapore6"/>
      <sheetName val="Options_NZ6"/>
      <sheetName val="Germany_Options6"/>
      <sheetName val="Italy_Options6"/>
      <sheetName val="France_Options6"/>
      <sheetName val="Belgium_Options6"/>
      <sheetName val="Portugal_Options6"/>
      <sheetName val="Spain_Options6"/>
      <sheetName val="Netherlands_Options6"/>
      <sheetName val="Austria_Options6"/>
      <sheetName val="LACRO_Low_Options6"/>
      <sheetName val="LACRO_High_Options6"/>
      <sheetName val="Col_Options6"/>
      <sheetName val="Falklands_Options6"/>
      <sheetName val="EU_IMP_Grp_1_Options6"/>
      <sheetName val="EU_IMP_Grp_2_Options6"/>
      <sheetName val="EU_IMP_Grp_3_Options6"/>
      <sheetName val="EU_IMP_Grp_4_Options6"/>
      <sheetName val="EU_IMP_Grp_5_Options6"/>
      <sheetName val="EU_IMP_Grp_6_Options6"/>
      <sheetName val="EU_IMP_Grp_7_Options6"/>
      <sheetName val="Options_China6"/>
      <sheetName val="Appendix_C_-_Range_Walks6"/>
      <sheetName val="Range_Walk_Taiwan6"/>
      <sheetName val="Range_Walk_Hong_Kong6"/>
      <sheetName val="Range_Walk_China_SD46"/>
      <sheetName val="Range_Walk_China_SI46"/>
      <sheetName val="Range_Walk_Thailand6"/>
      <sheetName val="Range_Walk_Philippines6"/>
      <sheetName val="Range_Walk_Indonesia6"/>
      <sheetName val="Range_Walk_Brunei6"/>
      <sheetName val="Range_Walk_Malaysia6"/>
      <sheetName val="Range_Walk_Singapore6"/>
      <sheetName val="NZ_Range_Walk6"/>
      <sheetName val="Japan_Range_Walk6"/>
      <sheetName val="Korea_Range_Walk6"/>
      <sheetName val="Range_Walk_Australia6"/>
      <sheetName val="Range_Walk_GVA_EUR6"/>
      <sheetName val="Range_Walk_GVA_USD6"/>
      <sheetName val="Range_Walk_GVA_USD_No_VDM6"/>
      <sheetName val="Range_Walk_India6"/>
      <sheetName val="NA_Range6"/>
      <sheetName val="Gulf_Range_Walk6"/>
      <sheetName val="Range_Walk_Falklands6"/>
      <sheetName val="Range_Walk_Col6"/>
      <sheetName val="LACRO_Low_Range_Walk6"/>
      <sheetName val="Range_Walk_LACRO_High6"/>
      <sheetName val="SSA_Range_Walk6"/>
      <sheetName val="SA_Range_Walk6"/>
      <sheetName val="Range_Walk_Brazil6"/>
      <sheetName val="Range_Walk_Russia6"/>
      <sheetName val="Range_Walk_Canada6"/>
      <sheetName val="Range_Walk_USA6"/>
      <sheetName val="Range_Walk_EU_Imp_Grp_76"/>
      <sheetName val="Range_Walk_EU_Imp_Grp_66"/>
      <sheetName val="Range_Walk_EU_Imp_Grp_56"/>
      <sheetName val="Range_Walk_EU_Imp_Grp_46"/>
      <sheetName val="Range_Walk_EU_Imp_Grp_36"/>
      <sheetName val="Range_Walk_EU_Imp_Grp_26"/>
      <sheetName val="Range_Walk_EU_Imp_Grp_16"/>
      <sheetName val="Range_Walk_Portugal6"/>
      <sheetName val="Range_Walk_Belgium6"/>
      <sheetName val="Range_Walk_Netherlands6"/>
      <sheetName val="Range_Walk_Austria6"/>
      <sheetName val="Range_Walk_Spain6"/>
      <sheetName val="Range_Walk_France6"/>
      <sheetName val="Range_Walk_Italy6"/>
      <sheetName val="Range_Walk_Germany6"/>
      <sheetName val="Range_Walk_UK6"/>
      <sheetName val="Appendix_D_-_Reference_Data6"/>
      <sheetName val="L550_Volume6"/>
      <sheetName val="L550_Mix6"/>
      <sheetName val="L550_Launch_Mix6"/>
      <sheetName val="Launch_Mix_Calculation6"/>
      <sheetName val="L550_VME6"/>
      <sheetName val="L550_BP_Data6"/>
      <sheetName val="L359_Prices6"/>
      <sheetName val="L359_Volume6"/>
      <sheetName val="L359_Mix6"/>
      <sheetName val="Market_Dashboard6"/>
      <sheetName val="Exchange_Rates6"/>
      <sheetName val="Material_Costs6"/>
      <sheetName val="Master_Features_List6"/>
      <sheetName val="Connected_Car_Prices6"/>
      <sheetName val="Technical_Data6"/>
      <sheetName val="LACRO_Detail6"/>
      <sheetName val="Appendix_E_-_Price_Calculation6"/>
      <sheetName val="Europe_Base_Prices6"/>
      <sheetName val="Guava_Calculations6"/>
      <sheetName val="Margin_Summary_BW6"/>
      <sheetName val="UK_spec_adjusts_(2)6"/>
      <sheetName val="EU_Importers6"/>
      <sheetName val="Margin_Summary_Full6"/>
      <sheetName val="LACRO_Summary6"/>
      <sheetName val="9__FV_MD6"/>
      <sheetName val="Market_to_Tab_Look_Up6"/>
      <sheetName val="Feature_List6"/>
      <sheetName val="Blank_Template_Location6"/>
      <sheetName val="9+3_Data4"/>
      <sheetName val="19MY_Take_Rate_%4"/>
      <sheetName val="9+3_Data5"/>
      <sheetName val="19MY_Take_Rate_%5"/>
      <sheetName val="Trim_Matrix11"/>
      <sheetName val="Appendix_A_-_Cost_structures11"/>
      <sheetName val="China_15MY_CS11"/>
      <sheetName val="Russia_L550_Cost_Structure11"/>
      <sheetName val="Appendix_B_-_Options11"/>
      <sheetName val="Option_Packs11"/>
      <sheetName val="Brazil_Options11"/>
      <sheetName val="USA_Options11"/>
      <sheetName val="Canada_Options11"/>
      <sheetName val="Options_Australia11"/>
      <sheetName val="SA_Options11"/>
      <sheetName val="SSA_Options11"/>
      <sheetName val="UK_Options11"/>
      <sheetName val="Options_Hong_Kong11"/>
      <sheetName val="Options_Taiwan11"/>
      <sheetName val="GVA_USD_No_VDM_Options11"/>
      <sheetName val="GVA_USD_Options11"/>
      <sheetName val="GVA_EUR_Options11"/>
      <sheetName val="India_Options11"/>
      <sheetName val="Russia_Options11"/>
      <sheetName val="GULF_Options11"/>
      <sheetName val="NA_Options11"/>
      <sheetName val="Options_Korea11"/>
      <sheetName val="Options_Japan11"/>
      <sheetName val="Options_Malaysia11"/>
      <sheetName val="Options_Brunei11"/>
      <sheetName val="Options_Indonesia11"/>
      <sheetName val="Options_Philippines11"/>
      <sheetName val="Options_Thailand11"/>
      <sheetName val="Options_Singapore11"/>
      <sheetName val="Options_NZ11"/>
      <sheetName val="Germany_Options11"/>
      <sheetName val="Italy_Options11"/>
      <sheetName val="France_Options11"/>
      <sheetName val="Belgium_Options11"/>
      <sheetName val="Portugal_Options11"/>
      <sheetName val="Spain_Options11"/>
      <sheetName val="Netherlands_Options11"/>
      <sheetName val="Austria_Options11"/>
      <sheetName val="LACRO_Low_Options11"/>
      <sheetName val="LACRO_High_Options11"/>
      <sheetName val="Col_Options11"/>
      <sheetName val="Falklands_Options11"/>
      <sheetName val="EU_IMP_Grp_1_Options11"/>
      <sheetName val="EU_IMP_Grp_2_Options11"/>
      <sheetName val="EU_IMP_Grp_3_Options11"/>
      <sheetName val="EU_IMP_Grp_4_Options11"/>
      <sheetName val="EU_IMP_Grp_5_Options11"/>
      <sheetName val="EU_IMP_Grp_6_Options11"/>
      <sheetName val="EU_IMP_Grp_7_Options11"/>
      <sheetName val="Options_China11"/>
      <sheetName val="Appendix_C_-_Range_Walks11"/>
      <sheetName val="Range_Walk_Taiwan11"/>
      <sheetName val="Range_Walk_Hong_Kong11"/>
      <sheetName val="Range_Walk_China_SD411"/>
      <sheetName val="Range_Walk_China_SI411"/>
      <sheetName val="Range_Walk_Thailand11"/>
      <sheetName val="Range_Walk_Philippines11"/>
      <sheetName val="Range_Walk_Indonesia11"/>
      <sheetName val="Range_Walk_Brunei11"/>
      <sheetName val="Range_Walk_Malaysia11"/>
      <sheetName val="Range_Walk_Singapore11"/>
      <sheetName val="NZ_Range_Walk11"/>
      <sheetName val="Japan_Range_Walk11"/>
      <sheetName val="Korea_Range_Walk11"/>
      <sheetName val="Range_Walk_Australia11"/>
      <sheetName val="Range_Walk_GVA_EUR11"/>
      <sheetName val="Range_Walk_GVA_USD11"/>
      <sheetName val="Range_Walk_GVA_USD_No_VDM11"/>
      <sheetName val="Range_Walk_India11"/>
      <sheetName val="NA_Range11"/>
      <sheetName val="Gulf_Range_Walk11"/>
      <sheetName val="Range_Walk_Falklands11"/>
      <sheetName val="Range_Walk_Col11"/>
      <sheetName val="LACRO_Low_Range_Walk11"/>
      <sheetName val="Range_Walk_LACRO_High11"/>
      <sheetName val="SSA_Range_Walk11"/>
      <sheetName val="SA_Range_Walk11"/>
      <sheetName val="Range_Walk_Brazil11"/>
      <sheetName val="Range_Walk_Russia11"/>
      <sheetName val="Range_Walk_Canada11"/>
      <sheetName val="Range_Walk_USA11"/>
      <sheetName val="Range_Walk_EU_Imp_Grp_711"/>
      <sheetName val="Range_Walk_EU_Imp_Grp_611"/>
      <sheetName val="Range_Walk_EU_Imp_Grp_511"/>
      <sheetName val="Range_Walk_EU_Imp_Grp_411"/>
      <sheetName val="Range_Walk_EU_Imp_Grp_311"/>
      <sheetName val="Range_Walk_EU_Imp_Grp_211"/>
      <sheetName val="Range_Walk_EU_Imp_Grp_111"/>
      <sheetName val="Range_Walk_Portugal11"/>
      <sheetName val="Range_Walk_Belgium11"/>
      <sheetName val="Range_Walk_Netherlands11"/>
      <sheetName val="Range_Walk_Austria11"/>
      <sheetName val="Range_Walk_Spain11"/>
      <sheetName val="Range_Walk_France11"/>
      <sheetName val="Range_Walk_Italy11"/>
      <sheetName val="Range_Walk_Germany11"/>
      <sheetName val="Range_Walk_UK11"/>
      <sheetName val="Appendix_D_-_Reference_Data11"/>
      <sheetName val="L550_Volume11"/>
      <sheetName val="L550_Mix11"/>
      <sheetName val="L550_Launch_Mix11"/>
      <sheetName val="Launch_Mix_Calculation11"/>
      <sheetName val="L550_VME11"/>
      <sheetName val="L550_BP_Data11"/>
      <sheetName val="L359_Prices11"/>
      <sheetName val="L359_Volume11"/>
      <sheetName val="L359_Mix11"/>
      <sheetName val="Market_Dashboard11"/>
      <sheetName val="Exchange_Rates11"/>
      <sheetName val="Material_Costs11"/>
      <sheetName val="Master_Features_List11"/>
      <sheetName val="Connected_Car_Prices11"/>
      <sheetName val="Technical_Data11"/>
      <sheetName val="LACRO_Detail11"/>
      <sheetName val="Appendix_E_-_Price_Calculatio11"/>
      <sheetName val="Europe_Base_Prices11"/>
      <sheetName val="Guava_Calculations11"/>
      <sheetName val="Margin_Summary_BW11"/>
      <sheetName val="UK_spec_adjusts_(2)11"/>
      <sheetName val="EU_Importers11"/>
      <sheetName val="Margin_Summary_Full11"/>
      <sheetName val="LACRO_Summary11"/>
      <sheetName val="9__FV_MD11"/>
      <sheetName val="Market_to_Tab_Look_Up11"/>
      <sheetName val="Feature_List11"/>
      <sheetName val="Blank_Template_Location11"/>
      <sheetName val="Trim_Matrix8"/>
      <sheetName val="Appendix_A_-_Cost_structures8"/>
      <sheetName val="China_15MY_CS8"/>
      <sheetName val="Russia_L550_Cost_Structure8"/>
      <sheetName val="Appendix_B_-_Options8"/>
      <sheetName val="Option_Packs8"/>
      <sheetName val="Brazil_Options8"/>
      <sheetName val="USA_Options8"/>
      <sheetName val="Canada_Options8"/>
      <sheetName val="Options_Australia8"/>
      <sheetName val="SA_Options8"/>
      <sheetName val="SSA_Options8"/>
      <sheetName val="UK_Options8"/>
      <sheetName val="Options_Hong_Kong8"/>
      <sheetName val="Options_Taiwan8"/>
      <sheetName val="GVA_USD_No_VDM_Options8"/>
      <sheetName val="GVA_USD_Options8"/>
      <sheetName val="GVA_EUR_Options8"/>
      <sheetName val="India_Options8"/>
      <sheetName val="Russia_Options8"/>
      <sheetName val="GULF_Options8"/>
      <sheetName val="NA_Options8"/>
      <sheetName val="Options_Korea8"/>
      <sheetName val="Options_Japan8"/>
      <sheetName val="Options_Malaysia8"/>
      <sheetName val="Options_Brunei8"/>
      <sheetName val="Options_Indonesia8"/>
      <sheetName val="Options_Philippines8"/>
      <sheetName val="Options_Thailand8"/>
      <sheetName val="Options_Singapore8"/>
      <sheetName val="Options_NZ8"/>
      <sheetName val="Germany_Options8"/>
      <sheetName val="Italy_Options8"/>
      <sheetName val="France_Options8"/>
      <sheetName val="Belgium_Options8"/>
      <sheetName val="Portugal_Options8"/>
      <sheetName val="Spain_Options8"/>
      <sheetName val="Netherlands_Options8"/>
      <sheetName val="Austria_Options8"/>
      <sheetName val="LACRO_Low_Options8"/>
      <sheetName val="LACRO_High_Options8"/>
      <sheetName val="Col_Options8"/>
      <sheetName val="Falklands_Options8"/>
      <sheetName val="EU_IMP_Grp_1_Options8"/>
      <sheetName val="EU_IMP_Grp_2_Options8"/>
      <sheetName val="EU_IMP_Grp_3_Options8"/>
      <sheetName val="EU_IMP_Grp_4_Options8"/>
      <sheetName val="EU_IMP_Grp_5_Options8"/>
      <sheetName val="EU_IMP_Grp_6_Options8"/>
      <sheetName val="EU_IMP_Grp_7_Options8"/>
      <sheetName val="Options_China8"/>
      <sheetName val="Appendix_C_-_Range_Walks8"/>
      <sheetName val="Range_Walk_Taiwan8"/>
      <sheetName val="Range_Walk_Hong_Kong8"/>
      <sheetName val="Range_Walk_China_SD48"/>
      <sheetName val="Range_Walk_China_SI48"/>
      <sheetName val="Range_Walk_Thailand8"/>
      <sheetName val="Range_Walk_Philippines8"/>
      <sheetName val="Range_Walk_Indonesia8"/>
      <sheetName val="Range_Walk_Brunei8"/>
      <sheetName val="Range_Walk_Malaysia8"/>
      <sheetName val="Range_Walk_Singapore8"/>
      <sheetName val="NZ_Range_Walk8"/>
      <sheetName val="Japan_Range_Walk8"/>
      <sheetName val="Korea_Range_Walk8"/>
      <sheetName val="Range_Walk_Australia8"/>
      <sheetName val="Range_Walk_GVA_EUR8"/>
      <sheetName val="Range_Walk_GVA_USD8"/>
      <sheetName val="Range_Walk_GVA_USD_No_VDM8"/>
      <sheetName val="Range_Walk_India8"/>
      <sheetName val="NA_Range8"/>
      <sheetName val="Gulf_Range_Walk8"/>
      <sheetName val="Range_Walk_Falklands8"/>
      <sheetName val="Range_Walk_Col8"/>
      <sheetName val="LACRO_Low_Range_Walk8"/>
      <sheetName val="Range_Walk_LACRO_High8"/>
      <sheetName val="SSA_Range_Walk8"/>
      <sheetName val="SA_Range_Walk8"/>
      <sheetName val="Range_Walk_Brazil8"/>
      <sheetName val="Range_Walk_Russia8"/>
      <sheetName val="Range_Walk_Canada8"/>
      <sheetName val="Range_Walk_USA8"/>
      <sheetName val="Range_Walk_EU_Imp_Grp_78"/>
      <sheetName val="Range_Walk_EU_Imp_Grp_68"/>
      <sheetName val="Range_Walk_EU_Imp_Grp_58"/>
      <sheetName val="Range_Walk_EU_Imp_Grp_48"/>
      <sheetName val="Range_Walk_EU_Imp_Grp_38"/>
      <sheetName val="Range_Walk_EU_Imp_Grp_28"/>
      <sheetName val="Range_Walk_EU_Imp_Grp_18"/>
      <sheetName val="Range_Walk_Portugal8"/>
      <sheetName val="Range_Walk_Belgium8"/>
      <sheetName val="Range_Walk_Netherlands8"/>
      <sheetName val="Range_Walk_Austria8"/>
      <sheetName val="Range_Walk_Spain8"/>
      <sheetName val="Range_Walk_France8"/>
      <sheetName val="Range_Walk_Italy8"/>
      <sheetName val="Range_Walk_Germany8"/>
      <sheetName val="Range_Walk_UK8"/>
      <sheetName val="Appendix_D_-_Reference_Data8"/>
      <sheetName val="L550_Volume8"/>
      <sheetName val="L550_Mix8"/>
      <sheetName val="L550_Launch_Mix8"/>
      <sheetName val="Launch_Mix_Calculation8"/>
      <sheetName val="L550_VME8"/>
      <sheetName val="L550_BP_Data8"/>
      <sheetName val="L359_Prices8"/>
      <sheetName val="L359_Volume8"/>
      <sheetName val="L359_Mix8"/>
      <sheetName val="Market_Dashboard8"/>
      <sheetName val="Exchange_Rates8"/>
      <sheetName val="Material_Costs8"/>
      <sheetName val="Master_Features_List8"/>
      <sheetName val="Connected_Car_Prices8"/>
      <sheetName val="Technical_Data8"/>
      <sheetName val="LACRO_Detail8"/>
      <sheetName val="Appendix_E_-_Price_Calculation8"/>
      <sheetName val="Europe_Base_Prices8"/>
      <sheetName val="Guava_Calculations8"/>
      <sheetName val="Margin_Summary_BW8"/>
      <sheetName val="UK_spec_adjusts_(2)8"/>
      <sheetName val="EU_Importers8"/>
      <sheetName val="Margin_Summary_Full8"/>
      <sheetName val="LACRO_Summary8"/>
      <sheetName val="9__FV_MD8"/>
      <sheetName val="Market_to_Tab_Look_Up8"/>
      <sheetName val="Feature_List8"/>
      <sheetName val="Blank_Template_Location8"/>
      <sheetName val="Trim_Matrix7"/>
      <sheetName val="Appendix_A_-_Cost_structures7"/>
      <sheetName val="China_15MY_CS7"/>
      <sheetName val="Russia_L550_Cost_Structure7"/>
      <sheetName val="Appendix_B_-_Options7"/>
      <sheetName val="Option_Packs7"/>
      <sheetName val="Brazil_Options7"/>
      <sheetName val="USA_Options7"/>
      <sheetName val="Canada_Options7"/>
      <sheetName val="Options_Australia7"/>
      <sheetName val="SA_Options7"/>
      <sheetName val="SSA_Options7"/>
      <sheetName val="UK_Options7"/>
      <sheetName val="Options_Hong_Kong7"/>
      <sheetName val="Options_Taiwan7"/>
      <sheetName val="GVA_USD_No_VDM_Options7"/>
      <sheetName val="GVA_USD_Options7"/>
      <sheetName val="GVA_EUR_Options7"/>
      <sheetName val="India_Options7"/>
      <sheetName val="Russia_Options7"/>
      <sheetName val="GULF_Options7"/>
      <sheetName val="NA_Options7"/>
      <sheetName val="Options_Korea7"/>
      <sheetName val="Options_Japan7"/>
      <sheetName val="Options_Malaysia7"/>
      <sheetName val="Options_Brunei7"/>
      <sheetName val="Options_Indonesia7"/>
      <sheetName val="Options_Philippines7"/>
      <sheetName val="Options_Thailand7"/>
      <sheetName val="Options_Singapore7"/>
      <sheetName val="Options_NZ7"/>
      <sheetName val="Germany_Options7"/>
      <sheetName val="Italy_Options7"/>
      <sheetName val="France_Options7"/>
      <sheetName val="Belgium_Options7"/>
      <sheetName val="Portugal_Options7"/>
      <sheetName val="Spain_Options7"/>
      <sheetName val="Netherlands_Options7"/>
      <sheetName val="Austria_Options7"/>
      <sheetName val="LACRO_Low_Options7"/>
      <sheetName val="LACRO_High_Options7"/>
      <sheetName val="Col_Options7"/>
      <sheetName val="Falklands_Options7"/>
      <sheetName val="EU_IMP_Grp_1_Options7"/>
      <sheetName val="EU_IMP_Grp_2_Options7"/>
      <sheetName val="EU_IMP_Grp_3_Options7"/>
      <sheetName val="EU_IMP_Grp_4_Options7"/>
      <sheetName val="EU_IMP_Grp_5_Options7"/>
      <sheetName val="EU_IMP_Grp_6_Options7"/>
      <sheetName val="EU_IMP_Grp_7_Options7"/>
      <sheetName val="Options_China7"/>
      <sheetName val="Appendix_C_-_Range_Walks7"/>
      <sheetName val="Range_Walk_Taiwan7"/>
      <sheetName val="Range_Walk_Hong_Kong7"/>
      <sheetName val="Range_Walk_China_SD47"/>
      <sheetName val="Range_Walk_China_SI47"/>
      <sheetName val="Range_Walk_Thailand7"/>
      <sheetName val="Range_Walk_Philippines7"/>
      <sheetName val="Range_Walk_Indonesia7"/>
      <sheetName val="Range_Walk_Brunei7"/>
      <sheetName val="Range_Walk_Malaysia7"/>
      <sheetName val="Range_Walk_Singapore7"/>
      <sheetName val="NZ_Range_Walk7"/>
      <sheetName val="Japan_Range_Walk7"/>
      <sheetName val="Korea_Range_Walk7"/>
      <sheetName val="Range_Walk_Australia7"/>
      <sheetName val="Range_Walk_GVA_EUR7"/>
      <sheetName val="Range_Walk_GVA_USD7"/>
      <sheetName val="Range_Walk_GVA_USD_No_VDM7"/>
      <sheetName val="Range_Walk_India7"/>
      <sheetName val="NA_Range7"/>
      <sheetName val="Gulf_Range_Walk7"/>
      <sheetName val="Range_Walk_Falklands7"/>
      <sheetName val="Range_Walk_Col7"/>
      <sheetName val="LACRO_Low_Range_Walk7"/>
      <sheetName val="Range_Walk_LACRO_High7"/>
      <sheetName val="SSA_Range_Walk7"/>
      <sheetName val="SA_Range_Walk7"/>
      <sheetName val="Range_Walk_Brazil7"/>
      <sheetName val="Range_Walk_Russia7"/>
      <sheetName val="Range_Walk_Canada7"/>
      <sheetName val="Range_Walk_USA7"/>
      <sheetName val="Range_Walk_EU_Imp_Grp_77"/>
      <sheetName val="Range_Walk_EU_Imp_Grp_67"/>
      <sheetName val="Range_Walk_EU_Imp_Grp_57"/>
      <sheetName val="Range_Walk_EU_Imp_Grp_47"/>
      <sheetName val="Range_Walk_EU_Imp_Grp_37"/>
      <sheetName val="Range_Walk_EU_Imp_Grp_27"/>
      <sheetName val="Range_Walk_EU_Imp_Grp_17"/>
      <sheetName val="Range_Walk_Portugal7"/>
      <sheetName val="Range_Walk_Belgium7"/>
      <sheetName val="Range_Walk_Netherlands7"/>
      <sheetName val="Range_Walk_Austria7"/>
      <sheetName val="Range_Walk_Spain7"/>
      <sheetName val="Range_Walk_France7"/>
      <sheetName val="Range_Walk_Italy7"/>
      <sheetName val="Range_Walk_Germany7"/>
      <sheetName val="Range_Walk_UK7"/>
      <sheetName val="Appendix_D_-_Reference_Data7"/>
      <sheetName val="L550_Volume7"/>
      <sheetName val="L550_Mix7"/>
      <sheetName val="L550_Launch_Mix7"/>
      <sheetName val="Launch_Mix_Calculation7"/>
      <sheetName val="L550_VME7"/>
      <sheetName val="L550_BP_Data7"/>
      <sheetName val="L359_Prices7"/>
      <sheetName val="L359_Volume7"/>
      <sheetName val="L359_Mix7"/>
      <sheetName val="Market_Dashboard7"/>
      <sheetName val="Exchange_Rates7"/>
      <sheetName val="Material_Costs7"/>
      <sheetName val="Master_Features_List7"/>
      <sheetName val="Connected_Car_Prices7"/>
      <sheetName val="Technical_Data7"/>
      <sheetName val="LACRO_Detail7"/>
      <sheetName val="Appendix_E_-_Price_Calculation7"/>
      <sheetName val="Europe_Base_Prices7"/>
      <sheetName val="Guava_Calculations7"/>
      <sheetName val="Margin_Summary_BW7"/>
      <sheetName val="UK_spec_adjusts_(2)7"/>
      <sheetName val="EU_Importers7"/>
      <sheetName val="Margin_Summary_Full7"/>
      <sheetName val="LACRO_Summary7"/>
      <sheetName val="9__FV_MD7"/>
      <sheetName val="Market_to_Tab_Look_Up7"/>
      <sheetName val="Feature_List7"/>
      <sheetName val="Blank_Template_Location7"/>
      <sheetName val="Trim_Matrix10"/>
      <sheetName val="Appendix_A_-_Cost_structures10"/>
      <sheetName val="China_15MY_CS10"/>
      <sheetName val="Russia_L550_Cost_Structure10"/>
      <sheetName val="Appendix_B_-_Options10"/>
      <sheetName val="Option_Packs10"/>
      <sheetName val="Brazil_Options10"/>
      <sheetName val="USA_Options10"/>
      <sheetName val="Canada_Options10"/>
      <sheetName val="Options_Australia10"/>
      <sheetName val="SA_Options10"/>
      <sheetName val="SSA_Options10"/>
      <sheetName val="UK_Options10"/>
      <sheetName val="Options_Hong_Kong10"/>
      <sheetName val="Options_Taiwan10"/>
      <sheetName val="GVA_USD_No_VDM_Options10"/>
      <sheetName val="GVA_USD_Options10"/>
      <sheetName val="GVA_EUR_Options10"/>
      <sheetName val="India_Options10"/>
      <sheetName val="Russia_Options10"/>
      <sheetName val="GULF_Options10"/>
      <sheetName val="NA_Options10"/>
      <sheetName val="Options_Korea10"/>
      <sheetName val="Options_Japan10"/>
      <sheetName val="Options_Malaysia10"/>
      <sheetName val="Options_Brunei10"/>
      <sheetName val="Options_Indonesia10"/>
      <sheetName val="Options_Philippines10"/>
      <sheetName val="Options_Thailand10"/>
      <sheetName val="Options_Singapore10"/>
      <sheetName val="Options_NZ10"/>
      <sheetName val="Germany_Options10"/>
      <sheetName val="Italy_Options10"/>
      <sheetName val="France_Options10"/>
      <sheetName val="Belgium_Options10"/>
      <sheetName val="Portugal_Options10"/>
      <sheetName val="Spain_Options10"/>
      <sheetName val="Netherlands_Options10"/>
      <sheetName val="Austria_Options10"/>
      <sheetName val="LACRO_Low_Options10"/>
      <sheetName val="LACRO_High_Options10"/>
      <sheetName val="Col_Options10"/>
      <sheetName val="Falklands_Options10"/>
      <sheetName val="EU_IMP_Grp_1_Options10"/>
      <sheetName val="EU_IMP_Grp_2_Options10"/>
      <sheetName val="EU_IMP_Grp_3_Options10"/>
      <sheetName val="EU_IMP_Grp_4_Options10"/>
      <sheetName val="EU_IMP_Grp_5_Options10"/>
      <sheetName val="EU_IMP_Grp_6_Options10"/>
      <sheetName val="EU_IMP_Grp_7_Options10"/>
      <sheetName val="Options_China10"/>
      <sheetName val="Appendix_C_-_Range_Walks10"/>
      <sheetName val="Range_Walk_Taiwan10"/>
      <sheetName val="Range_Walk_Hong_Kong10"/>
      <sheetName val="Range_Walk_China_SD410"/>
      <sheetName val="Range_Walk_China_SI410"/>
      <sheetName val="Range_Walk_Thailand10"/>
      <sheetName val="Range_Walk_Philippines10"/>
      <sheetName val="Range_Walk_Indonesia10"/>
      <sheetName val="Range_Walk_Brunei10"/>
      <sheetName val="Range_Walk_Malaysia10"/>
      <sheetName val="Range_Walk_Singapore10"/>
      <sheetName val="NZ_Range_Walk10"/>
      <sheetName val="Japan_Range_Walk10"/>
      <sheetName val="Korea_Range_Walk10"/>
      <sheetName val="Range_Walk_Australia10"/>
      <sheetName val="Range_Walk_GVA_EUR10"/>
      <sheetName val="Range_Walk_GVA_USD10"/>
      <sheetName val="Range_Walk_GVA_USD_No_VDM10"/>
      <sheetName val="Range_Walk_India10"/>
      <sheetName val="NA_Range10"/>
      <sheetName val="Gulf_Range_Walk10"/>
      <sheetName val="Range_Walk_Falklands10"/>
      <sheetName val="Range_Walk_Col10"/>
      <sheetName val="LACRO_Low_Range_Walk10"/>
      <sheetName val="Range_Walk_LACRO_High10"/>
      <sheetName val="SSA_Range_Walk10"/>
      <sheetName val="SA_Range_Walk10"/>
      <sheetName val="Range_Walk_Brazil10"/>
      <sheetName val="Range_Walk_Russia10"/>
      <sheetName val="Range_Walk_Canada10"/>
      <sheetName val="Range_Walk_USA10"/>
      <sheetName val="Range_Walk_EU_Imp_Grp_710"/>
      <sheetName val="Range_Walk_EU_Imp_Grp_610"/>
      <sheetName val="Range_Walk_EU_Imp_Grp_510"/>
      <sheetName val="Range_Walk_EU_Imp_Grp_410"/>
      <sheetName val="Range_Walk_EU_Imp_Grp_310"/>
      <sheetName val="Range_Walk_EU_Imp_Grp_210"/>
      <sheetName val="Range_Walk_EU_Imp_Grp_110"/>
      <sheetName val="Range_Walk_Portugal10"/>
      <sheetName val="Range_Walk_Belgium10"/>
      <sheetName val="Range_Walk_Netherlands10"/>
      <sheetName val="Range_Walk_Austria10"/>
      <sheetName val="Range_Walk_Spain10"/>
      <sheetName val="Range_Walk_France10"/>
      <sheetName val="Range_Walk_Italy10"/>
      <sheetName val="Range_Walk_Germany10"/>
      <sheetName val="Range_Walk_UK10"/>
      <sheetName val="Appendix_D_-_Reference_Data10"/>
      <sheetName val="L550_Volume10"/>
      <sheetName val="L550_Mix10"/>
      <sheetName val="L550_Launch_Mix10"/>
      <sheetName val="Launch_Mix_Calculation10"/>
      <sheetName val="L550_VME10"/>
      <sheetName val="L550_BP_Data10"/>
      <sheetName val="L359_Prices10"/>
      <sheetName val="L359_Volume10"/>
      <sheetName val="L359_Mix10"/>
      <sheetName val="Market_Dashboard10"/>
      <sheetName val="Exchange_Rates10"/>
      <sheetName val="Material_Costs10"/>
      <sheetName val="Master_Features_List10"/>
      <sheetName val="Connected_Car_Prices10"/>
      <sheetName val="Technical_Data10"/>
      <sheetName val="LACRO_Detail10"/>
      <sheetName val="Appendix_E_-_Price_Calculatio10"/>
      <sheetName val="Europe_Base_Prices10"/>
      <sheetName val="Guava_Calculations10"/>
      <sheetName val="Margin_Summary_BW10"/>
      <sheetName val="UK_spec_adjusts_(2)10"/>
      <sheetName val="EU_Importers10"/>
      <sheetName val="Margin_Summary_Full10"/>
      <sheetName val="LACRO_Summary10"/>
      <sheetName val="9__FV_MD10"/>
      <sheetName val="Market_to_Tab_Look_Up10"/>
      <sheetName val="Feature_List10"/>
      <sheetName val="Blank_Template_Location10"/>
      <sheetName val="Trim_Matrix9"/>
      <sheetName val="Appendix_A_-_Cost_structures9"/>
      <sheetName val="China_15MY_CS9"/>
      <sheetName val="Russia_L550_Cost_Structure9"/>
      <sheetName val="Appendix_B_-_Options9"/>
      <sheetName val="Option_Packs9"/>
      <sheetName val="Brazil_Options9"/>
      <sheetName val="USA_Options9"/>
      <sheetName val="Canada_Options9"/>
      <sheetName val="Options_Australia9"/>
      <sheetName val="SA_Options9"/>
      <sheetName val="SSA_Options9"/>
      <sheetName val="UK_Options9"/>
      <sheetName val="Options_Hong_Kong9"/>
      <sheetName val="Options_Taiwan9"/>
      <sheetName val="GVA_USD_No_VDM_Options9"/>
      <sheetName val="GVA_USD_Options9"/>
      <sheetName val="GVA_EUR_Options9"/>
      <sheetName val="India_Options9"/>
      <sheetName val="Russia_Options9"/>
      <sheetName val="GULF_Options9"/>
      <sheetName val="NA_Options9"/>
      <sheetName val="Options_Korea9"/>
      <sheetName val="Options_Japan9"/>
      <sheetName val="Options_Malaysia9"/>
      <sheetName val="Options_Brunei9"/>
      <sheetName val="Options_Indonesia9"/>
      <sheetName val="Options_Philippines9"/>
      <sheetName val="Options_Thailand9"/>
      <sheetName val="Options_Singapore9"/>
      <sheetName val="Options_NZ9"/>
      <sheetName val="Germany_Options9"/>
      <sheetName val="Italy_Options9"/>
      <sheetName val="France_Options9"/>
      <sheetName val="Belgium_Options9"/>
      <sheetName val="Portugal_Options9"/>
      <sheetName val="Spain_Options9"/>
      <sheetName val="Netherlands_Options9"/>
      <sheetName val="Austria_Options9"/>
      <sheetName val="LACRO_Low_Options9"/>
      <sheetName val="LACRO_High_Options9"/>
      <sheetName val="Col_Options9"/>
      <sheetName val="Falklands_Options9"/>
      <sheetName val="EU_IMP_Grp_1_Options9"/>
      <sheetName val="EU_IMP_Grp_2_Options9"/>
      <sheetName val="EU_IMP_Grp_3_Options9"/>
      <sheetName val="EU_IMP_Grp_4_Options9"/>
      <sheetName val="EU_IMP_Grp_5_Options9"/>
      <sheetName val="EU_IMP_Grp_6_Options9"/>
      <sheetName val="EU_IMP_Grp_7_Options9"/>
      <sheetName val="Options_China9"/>
      <sheetName val="Appendix_C_-_Range_Walks9"/>
      <sheetName val="Range_Walk_Taiwan9"/>
      <sheetName val="Range_Walk_Hong_Kong9"/>
      <sheetName val="Range_Walk_China_SD49"/>
      <sheetName val="Range_Walk_China_SI49"/>
      <sheetName val="Range_Walk_Thailand9"/>
      <sheetName val="Range_Walk_Philippines9"/>
      <sheetName val="Range_Walk_Indonesia9"/>
      <sheetName val="Range_Walk_Brunei9"/>
      <sheetName val="Range_Walk_Malaysia9"/>
      <sheetName val="Range_Walk_Singapore9"/>
      <sheetName val="NZ_Range_Walk9"/>
      <sheetName val="Japan_Range_Walk9"/>
      <sheetName val="Korea_Range_Walk9"/>
      <sheetName val="Range_Walk_Australia9"/>
      <sheetName val="Range_Walk_GVA_EUR9"/>
      <sheetName val="Range_Walk_GVA_USD9"/>
      <sheetName val="Range_Walk_GVA_USD_No_VDM9"/>
      <sheetName val="Range_Walk_India9"/>
      <sheetName val="NA_Range9"/>
      <sheetName val="Gulf_Range_Walk9"/>
      <sheetName val="Range_Walk_Falklands9"/>
      <sheetName val="Range_Walk_Col9"/>
      <sheetName val="LACRO_Low_Range_Walk9"/>
      <sheetName val="Range_Walk_LACRO_High9"/>
      <sheetName val="SSA_Range_Walk9"/>
      <sheetName val="SA_Range_Walk9"/>
      <sheetName val="Range_Walk_Brazil9"/>
      <sheetName val="Range_Walk_Russia9"/>
      <sheetName val="Range_Walk_Canada9"/>
      <sheetName val="Range_Walk_USA9"/>
      <sheetName val="Range_Walk_EU_Imp_Grp_79"/>
      <sheetName val="Range_Walk_EU_Imp_Grp_69"/>
      <sheetName val="Range_Walk_EU_Imp_Grp_59"/>
      <sheetName val="Range_Walk_EU_Imp_Grp_49"/>
      <sheetName val="Range_Walk_EU_Imp_Grp_39"/>
      <sheetName val="Range_Walk_EU_Imp_Grp_29"/>
      <sheetName val="Range_Walk_EU_Imp_Grp_19"/>
      <sheetName val="Range_Walk_Portugal9"/>
      <sheetName val="Range_Walk_Belgium9"/>
      <sheetName val="Range_Walk_Netherlands9"/>
      <sheetName val="Range_Walk_Austria9"/>
      <sheetName val="Range_Walk_Spain9"/>
      <sheetName val="Range_Walk_France9"/>
      <sheetName val="Range_Walk_Italy9"/>
      <sheetName val="Range_Walk_Germany9"/>
      <sheetName val="Range_Walk_UK9"/>
      <sheetName val="Appendix_D_-_Reference_Data9"/>
      <sheetName val="L550_Volume9"/>
      <sheetName val="L550_Mix9"/>
      <sheetName val="L550_Launch_Mix9"/>
      <sheetName val="Launch_Mix_Calculation9"/>
      <sheetName val="L550_VME9"/>
      <sheetName val="L550_BP_Data9"/>
      <sheetName val="L359_Prices9"/>
      <sheetName val="L359_Volume9"/>
      <sheetName val="L359_Mix9"/>
      <sheetName val="Market_Dashboard9"/>
      <sheetName val="Exchange_Rates9"/>
      <sheetName val="Material_Costs9"/>
      <sheetName val="Master_Features_List9"/>
      <sheetName val="Connected_Car_Prices9"/>
      <sheetName val="Technical_Data9"/>
      <sheetName val="LACRO_Detail9"/>
      <sheetName val="Appendix_E_-_Price_Calculation9"/>
      <sheetName val="Europe_Base_Prices9"/>
      <sheetName val="Guava_Calculations9"/>
      <sheetName val="Margin_Summary_BW9"/>
      <sheetName val="UK_spec_adjusts_(2)9"/>
      <sheetName val="EU_Importers9"/>
      <sheetName val="Margin_Summary_Full9"/>
      <sheetName val="LACRO_Summary9"/>
      <sheetName val="9__FV_MD9"/>
      <sheetName val="Market_to_Tab_Look_Up9"/>
      <sheetName val="Feature_List9"/>
      <sheetName val="Blank_Template_Location9"/>
      <sheetName val="9+3_Data6"/>
      <sheetName val="19MY_Take_Rate_%6"/>
      <sheetName val="Trim_Matrix12"/>
      <sheetName val="Appendix_A_-_Cost_structures12"/>
      <sheetName val="China_15MY_CS12"/>
      <sheetName val="Russia_L550_Cost_Structure12"/>
      <sheetName val="Appendix_B_-_Options12"/>
      <sheetName val="Option_Packs12"/>
      <sheetName val="Brazil_Options12"/>
      <sheetName val="USA_Options12"/>
      <sheetName val="Canada_Options12"/>
      <sheetName val="Options_Australia12"/>
      <sheetName val="SA_Options12"/>
      <sheetName val="SSA_Options12"/>
      <sheetName val="UK_Options12"/>
      <sheetName val="Options_Hong_Kong12"/>
      <sheetName val="Options_Taiwan12"/>
      <sheetName val="GVA_USD_No_VDM_Options12"/>
      <sheetName val="GVA_USD_Options12"/>
      <sheetName val="GVA_EUR_Options12"/>
      <sheetName val="India_Options12"/>
      <sheetName val="Russia_Options12"/>
      <sheetName val="GULF_Options12"/>
      <sheetName val="NA_Options12"/>
      <sheetName val="Options_Korea12"/>
      <sheetName val="Options_Japan12"/>
      <sheetName val="Options_Malaysia12"/>
      <sheetName val="Options_Brunei12"/>
      <sheetName val="Options_Indonesia12"/>
      <sheetName val="Options_Philippines12"/>
      <sheetName val="Options_Thailand12"/>
      <sheetName val="Options_Singapore12"/>
      <sheetName val="Options_NZ12"/>
      <sheetName val="Germany_Options12"/>
      <sheetName val="Italy_Options12"/>
      <sheetName val="France_Options12"/>
      <sheetName val="Belgium_Options12"/>
      <sheetName val="Portugal_Options12"/>
      <sheetName val="Spain_Options12"/>
      <sheetName val="Netherlands_Options12"/>
      <sheetName val="Austria_Options12"/>
      <sheetName val="LACRO_Low_Options12"/>
      <sheetName val="LACRO_High_Options12"/>
      <sheetName val="Col_Options12"/>
      <sheetName val="Falklands_Options12"/>
      <sheetName val="EU_IMP_Grp_1_Options12"/>
      <sheetName val="EU_IMP_Grp_2_Options12"/>
      <sheetName val="EU_IMP_Grp_3_Options12"/>
      <sheetName val="EU_IMP_Grp_4_Options12"/>
      <sheetName val="EU_IMP_Grp_5_Options12"/>
      <sheetName val="EU_IMP_Grp_6_Options12"/>
      <sheetName val="EU_IMP_Grp_7_Options12"/>
      <sheetName val="Options_China12"/>
      <sheetName val="Appendix_C_-_Range_Walks12"/>
      <sheetName val="Range_Walk_Taiwan12"/>
      <sheetName val="Range_Walk_Hong_Kong12"/>
      <sheetName val="Range_Walk_China_SD412"/>
      <sheetName val="Range_Walk_China_SI412"/>
      <sheetName val="Range_Walk_Thailand12"/>
      <sheetName val="Range_Walk_Philippines12"/>
      <sheetName val="Range_Walk_Indonesia12"/>
      <sheetName val="Range_Walk_Brunei12"/>
      <sheetName val="Range_Walk_Malaysia12"/>
      <sheetName val="Range_Walk_Singapore12"/>
      <sheetName val="NZ_Range_Walk12"/>
      <sheetName val="Japan_Range_Walk12"/>
      <sheetName val="Korea_Range_Walk12"/>
      <sheetName val="Range_Walk_Australia12"/>
      <sheetName val="Range_Walk_GVA_EUR12"/>
      <sheetName val="Range_Walk_GVA_USD12"/>
      <sheetName val="Range_Walk_GVA_USD_No_VDM12"/>
      <sheetName val="Range_Walk_India12"/>
      <sheetName val="NA_Range12"/>
      <sheetName val="Gulf_Range_Walk12"/>
      <sheetName val="Range_Walk_Falklands12"/>
      <sheetName val="Range_Walk_Col12"/>
      <sheetName val="LACRO_Low_Range_Walk12"/>
      <sheetName val="Range_Walk_LACRO_High12"/>
      <sheetName val="SSA_Range_Walk12"/>
      <sheetName val="SA_Range_Walk12"/>
      <sheetName val="Range_Walk_Brazil12"/>
      <sheetName val="Range_Walk_Russia12"/>
      <sheetName val="Range_Walk_Canada12"/>
      <sheetName val="Range_Walk_USA12"/>
      <sheetName val="Range_Walk_EU_Imp_Grp_712"/>
      <sheetName val="Range_Walk_EU_Imp_Grp_612"/>
      <sheetName val="Range_Walk_EU_Imp_Grp_512"/>
      <sheetName val="Range_Walk_EU_Imp_Grp_412"/>
      <sheetName val="Range_Walk_EU_Imp_Grp_312"/>
      <sheetName val="Range_Walk_EU_Imp_Grp_212"/>
      <sheetName val="Range_Walk_EU_Imp_Grp_112"/>
      <sheetName val="Range_Walk_Portugal12"/>
      <sheetName val="Range_Walk_Belgium12"/>
      <sheetName val="Range_Walk_Netherlands12"/>
      <sheetName val="Range_Walk_Austria12"/>
      <sheetName val="Range_Walk_Spain12"/>
      <sheetName val="Range_Walk_France12"/>
      <sheetName val="Range_Walk_Italy12"/>
      <sheetName val="Range_Walk_Germany12"/>
      <sheetName val="Range_Walk_UK12"/>
      <sheetName val="Appendix_D_-_Reference_Data12"/>
      <sheetName val="L550_Volume12"/>
      <sheetName val="L550_Mix12"/>
      <sheetName val="L550_Launch_Mix12"/>
      <sheetName val="Launch_Mix_Calculation12"/>
      <sheetName val="L550_VME12"/>
      <sheetName val="L550_BP_Data12"/>
      <sheetName val="L359_Prices12"/>
      <sheetName val="L359_Volume12"/>
      <sheetName val="L359_Mix12"/>
      <sheetName val="Market_Dashboard12"/>
      <sheetName val="Exchange_Rates12"/>
      <sheetName val="Material_Costs12"/>
      <sheetName val="Master_Features_List12"/>
      <sheetName val="Connected_Car_Prices12"/>
      <sheetName val="Technical_Data12"/>
      <sheetName val="LACRO_Detail12"/>
      <sheetName val="Appendix_E_-_Price_Calculatio12"/>
      <sheetName val="Europe_Base_Prices12"/>
      <sheetName val="Guava_Calculations12"/>
      <sheetName val="Margin_Summary_BW12"/>
      <sheetName val="UK_spec_adjusts_(2)12"/>
      <sheetName val="EU_Importers12"/>
      <sheetName val="Margin_Summary_Full12"/>
      <sheetName val="LACRO_Summary12"/>
      <sheetName val="9__FV_MD12"/>
      <sheetName val="Market_to_Tab_Look_Up12"/>
      <sheetName val="Feature_List12"/>
      <sheetName val="Blank_Template_Location12"/>
      <sheetName val="9+3_Data7"/>
      <sheetName val="19MY_Take_Rate_%7"/>
      <sheetName val="Trim_Matrix14"/>
      <sheetName val="Appendix_A_-_Cost_structures14"/>
      <sheetName val="China_15MY_CS14"/>
      <sheetName val="Russia_L550_Cost_Structure14"/>
      <sheetName val="Appendix_B_-_Options14"/>
      <sheetName val="Option_Packs14"/>
      <sheetName val="Brazil_Options14"/>
      <sheetName val="USA_Options14"/>
      <sheetName val="Canada_Options14"/>
      <sheetName val="Options_Australia14"/>
      <sheetName val="SA_Options14"/>
      <sheetName val="SSA_Options14"/>
      <sheetName val="UK_Options14"/>
      <sheetName val="Options_Hong_Kong14"/>
      <sheetName val="Options_Taiwan14"/>
      <sheetName val="GVA_USD_No_VDM_Options14"/>
      <sheetName val="GVA_USD_Options14"/>
      <sheetName val="GVA_EUR_Options14"/>
      <sheetName val="India_Options14"/>
      <sheetName val="Russia_Options14"/>
      <sheetName val="GULF_Options14"/>
      <sheetName val="NA_Options14"/>
      <sheetName val="Options_Korea14"/>
      <sheetName val="Options_Japan14"/>
      <sheetName val="Options_Malaysia14"/>
      <sheetName val="Options_Brunei14"/>
      <sheetName val="Options_Indonesia14"/>
      <sheetName val="Options_Philippines14"/>
      <sheetName val="Options_Thailand14"/>
      <sheetName val="Options_Singapore14"/>
      <sheetName val="Options_NZ14"/>
      <sheetName val="Germany_Options14"/>
      <sheetName val="Italy_Options14"/>
      <sheetName val="France_Options14"/>
      <sheetName val="Belgium_Options14"/>
      <sheetName val="Portugal_Options14"/>
      <sheetName val="Spain_Options14"/>
      <sheetName val="Netherlands_Options14"/>
      <sheetName val="Austria_Options14"/>
      <sheetName val="LACRO_Low_Options14"/>
      <sheetName val="LACRO_High_Options14"/>
      <sheetName val="Col_Options14"/>
      <sheetName val="Falklands_Options14"/>
      <sheetName val="EU_IMP_Grp_1_Options14"/>
      <sheetName val="EU_IMP_Grp_2_Options14"/>
      <sheetName val="EU_IMP_Grp_3_Options14"/>
      <sheetName val="EU_IMP_Grp_4_Options14"/>
      <sheetName val="EU_IMP_Grp_5_Options14"/>
      <sheetName val="EU_IMP_Grp_6_Options14"/>
      <sheetName val="EU_IMP_Grp_7_Options14"/>
      <sheetName val="Options_China14"/>
      <sheetName val="Appendix_C_-_Range_Walks14"/>
      <sheetName val="Range_Walk_Taiwan14"/>
      <sheetName val="Range_Walk_Hong_Kong14"/>
      <sheetName val="Range_Walk_China_SD414"/>
      <sheetName val="Range_Walk_China_SI414"/>
      <sheetName val="Range_Walk_Thailand14"/>
      <sheetName val="Range_Walk_Philippines14"/>
      <sheetName val="Range_Walk_Indonesia14"/>
      <sheetName val="Range_Walk_Brunei14"/>
      <sheetName val="Range_Walk_Malaysia14"/>
      <sheetName val="Range_Walk_Singapore14"/>
      <sheetName val="NZ_Range_Walk14"/>
      <sheetName val="Japan_Range_Walk14"/>
      <sheetName val="Korea_Range_Walk14"/>
      <sheetName val="Range_Walk_Australia14"/>
      <sheetName val="Range_Walk_GVA_EUR14"/>
      <sheetName val="Range_Walk_GVA_USD14"/>
      <sheetName val="Range_Walk_GVA_USD_No_VDM14"/>
      <sheetName val="Range_Walk_India14"/>
      <sheetName val="NA_Range14"/>
      <sheetName val="Gulf_Range_Walk14"/>
      <sheetName val="Range_Walk_Falklands14"/>
      <sheetName val="Range_Walk_Col14"/>
      <sheetName val="LACRO_Low_Range_Walk14"/>
      <sheetName val="Range_Walk_LACRO_High14"/>
      <sheetName val="SSA_Range_Walk14"/>
      <sheetName val="SA_Range_Walk14"/>
      <sheetName val="Range_Walk_Brazil14"/>
      <sheetName val="Range_Walk_Russia14"/>
      <sheetName val="Range_Walk_Canada14"/>
      <sheetName val="Range_Walk_USA14"/>
      <sheetName val="Range_Walk_EU_Imp_Grp_714"/>
      <sheetName val="Range_Walk_EU_Imp_Grp_614"/>
      <sheetName val="Range_Walk_EU_Imp_Grp_514"/>
      <sheetName val="Range_Walk_EU_Imp_Grp_414"/>
      <sheetName val="Range_Walk_EU_Imp_Grp_314"/>
      <sheetName val="Range_Walk_EU_Imp_Grp_214"/>
      <sheetName val="Range_Walk_EU_Imp_Grp_114"/>
      <sheetName val="Range_Walk_Portugal14"/>
      <sheetName val="Range_Walk_Belgium14"/>
      <sheetName val="Range_Walk_Netherlands14"/>
      <sheetName val="Range_Walk_Austria14"/>
      <sheetName val="Range_Walk_Spain14"/>
      <sheetName val="Range_Walk_France14"/>
      <sheetName val="Range_Walk_Italy14"/>
      <sheetName val="Range_Walk_Germany14"/>
      <sheetName val="Range_Walk_UK14"/>
      <sheetName val="Appendix_D_-_Reference_Data14"/>
      <sheetName val="L550_Volume14"/>
      <sheetName val="L550_Mix14"/>
      <sheetName val="L550_Launch_Mix14"/>
      <sheetName val="Launch_Mix_Calculation14"/>
      <sheetName val="L550_VME14"/>
      <sheetName val="L550_BP_Data14"/>
      <sheetName val="L359_Prices14"/>
      <sheetName val="L359_Volume14"/>
      <sheetName val="L359_Mix14"/>
      <sheetName val="Market_Dashboard14"/>
      <sheetName val="Exchange_Rates14"/>
      <sheetName val="Material_Costs14"/>
      <sheetName val="Master_Features_List14"/>
      <sheetName val="Connected_Car_Prices14"/>
      <sheetName val="Technical_Data14"/>
      <sheetName val="LACRO_Detail14"/>
      <sheetName val="Appendix_E_-_Price_Calculatio14"/>
      <sheetName val="Europe_Base_Prices14"/>
      <sheetName val="Guava_Calculations14"/>
      <sheetName val="Margin_Summary_BW14"/>
      <sheetName val="UK_spec_adjusts_(2)14"/>
      <sheetName val="EU_Importers14"/>
      <sheetName val="Margin_Summary_Full14"/>
      <sheetName val="LACRO_Summary14"/>
      <sheetName val="9__FV_MD14"/>
      <sheetName val="Market_to_Tab_Look_Up14"/>
      <sheetName val="Feature_List14"/>
      <sheetName val="Blank_Template_Location14"/>
      <sheetName val="9+3_Data9"/>
      <sheetName val="19MY_Take_Rate_%9"/>
      <sheetName val="Trim_Matrix13"/>
      <sheetName val="Appendix_A_-_Cost_structures13"/>
      <sheetName val="China_15MY_CS13"/>
      <sheetName val="Russia_L550_Cost_Structure13"/>
      <sheetName val="Appendix_B_-_Options13"/>
      <sheetName val="Option_Packs13"/>
      <sheetName val="Brazil_Options13"/>
      <sheetName val="USA_Options13"/>
      <sheetName val="Canada_Options13"/>
      <sheetName val="Options_Australia13"/>
      <sheetName val="SA_Options13"/>
      <sheetName val="SSA_Options13"/>
      <sheetName val="UK_Options13"/>
      <sheetName val="Options_Hong_Kong13"/>
      <sheetName val="Options_Taiwan13"/>
      <sheetName val="GVA_USD_No_VDM_Options13"/>
      <sheetName val="GVA_USD_Options13"/>
      <sheetName val="GVA_EUR_Options13"/>
      <sheetName val="India_Options13"/>
      <sheetName val="Russia_Options13"/>
      <sheetName val="GULF_Options13"/>
      <sheetName val="NA_Options13"/>
      <sheetName val="Options_Korea13"/>
      <sheetName val="Options_Japan13"/>
      <sheetName val="Options_Malaysia13"/>
      <sheetName val="Options_Brunei13"/>
      <sheetName val="Options_Indonesia13"/>
      <sheetName val="Options_Philippines13"/>
      <sheetName val="Options_Thailand13"/>
      <sheetName val="Options_Singapore13"/>
      <sheetName val="Options_NZ13"/>
      <sheetName val="Germany_Options13"/>
      <sheetName val="Italy_Options13"/>
      <sheetName val="France_Options13"/>
      <sheetName val="Belgium_Options13"/>
      <sheetName val="Portugal_Options13"/>
      <sheetName val="Spain_Options13"/>
      <sheetName val="Netherlands_Options13"/>
      <sheetName val="Austria_Options13"/>
      <sheetName val="LACRO_Low_Options13"/>
      <sheetName val="LACRO_High_Options13"/>
      <sheetName val="Col_Options13"/>
      <sheetName val="Falklands_Options13"/>
      <sheetName val="EU_IMP_Grp_1_Options13"/>
      <sheetName val="EU_IMP_Grp_2_Options13"/>
      <sheetName val="EU_IMP_Grp_3_Options13"/>
      <sheetName val="EU_IMP_Grp_4_Options13"/>
      <sheetName val="EU_IMP_Grp_5_Options13"/>
      <sheetName val="EU_IMP_Grp_6_Options13"/>
      <sheetName val="EU_IMP_Grp_7_Options13"/>
      <sheetName val="Options_China13"/>
      <sheetName val="Appendix_C_-_Range_Walks13"/>
      <sheetName val="Range_Walk_Taiwan13"/>
      <sheetName val="Range_Walk_Hong_Kong13"/>
      <sheetName val="Range_Walk_China_SD413"/>
      <sheetName val="Range_Walk_China_SI413"/>
      <sheetName val="Range_Walk_Thailand13"/>
      <sheetName val="Range_Walk_Philippines13"/>
      <sheetName val="Range_Walk_Indonesia13"/>
      <sheetName val="Range_Walk_Brunei13"/>
      <sheetName val="Range_Walk_Malaysia13"/>
      <sheetName val="Range_Walk_Singapore13"/>
      <sheetName val="NZ_Range_Walk13"/>
      <sheetName val="Japan_Range_Walk13"/>
      <sheetName val="Korea_Range_Walk13"/>
      <sheetName val="Range_Walk_Australia13"/>
      <sheetName val="Range_Walk_GVA_EUR13"/>
      <sheetName val="Range_Walk_GVA_USD13"/>
      <sheetName val="Range_Walk_GVA_USD_No_VDM13"/>
      <sheetName val="Range_Walk_India13"/>
      <sheetName val="NA_Range13"/>
      <sheetName val="Gulf_Range_Walk13"/>
      <sheetName val="Range_Walk_Falklands13"/>
      <sheetName val="Range_Walk_Col13"/>
      <sheetName val="LACRO_Low_Range_Walk13"/>
      <sheetName val="Range_Walk_LACRO_High13"/>
      <sheetName val="SSA_Range_Walk13"/>
      <sheetName val="SA_Range_Walk13"/>
      <sheetName val="Range_Walk_Brazil13"/>
      <sheetName val="Range_Walk_Russia13"/>
      <sheetName val="Range_Walk_Canada13"/>
      <sheetName val="Range_Walk_USA13"/>
      <sheetName val="Range_Walk_EU_Imp_Grp_713"/>
      <sheetName val="Range_Walk_EU_Imp_Grp_613"/>
      <sheetName val="Range_Walk_EU_Imp_Grp_513"/>
      <sheetName val="Range_Walk_EU_Imp_Grp_413"/>
      <sheetName val="Range_Walk_EU_Imp_Grp_313"/>
      <sheetName val="Range_Walk_EU_Imp_Grp_213"/>
      <sheetName val="Range_Walk_EU_Imp_Grp_113"/>
      <sheetName val="Range_Walk_Portugal13"/>
      <sheetName val="Range_Walk_Belgium13"/>
      <sheetName val="Range_Walk_Netherlands13"/>
      <sheetName val="Range_Walk_Austria13"/>
      <sheetName val="Range_Walk_Spain13"/>
      <sheetName val="Range_Walk_France13"/>
      <sheetName val="Range_Walk_Italy13"/>
      <sheetName val="Range_Walk_Germany13"/>
      <sheetName val="Range_Walk_UK13"/>
      <sheetName val="Appendix_D_-_Reference_Data13"/>
      <sheetName val="L550_Volume13"/>
      <sheetName val="L550_Mix13"/>
      <sheetName val="L550_Launch_Mix13"/>
      <sheetName val="Launch_Mix_Calculation13"/>
      <sheetName val="L550_VME13"/>
      <sheetName val="L550_BP_Data13"/>
      <sheetName val="L359_Prices13"/>
      <sheetName val="L359_Volume13"/>
      <sheetName val="L359_Mix13"/>
      <sheetName val="Market_Dashboard13"/>
      <sheetName val="Exchange_Rates13"/>
      <sheetName val="Material_Costs13"/>
      <sheetName val="Master_Features_List13"/>
      <sheetName val="Connected_Car_Prices13"/>
      <sheetName val="Technical_Data13"/>
      <sheetName val="LACRO_Detail13"/>
      <sheetName val="Appendix_E_-_Price_Calculatio13"/>
      <sheetName val="Europe_Base_Prices13"/>
      <sheetName val="Guava_Calculations13"/>
      <sheetName val="Margin_Summary_BW13"/>
      <sheetName val="UK_spec_adjusts_(2)13"/>
      <sheetName val="EU_Importers13"/>
      <sheetName val="Margin_Summary_Full13"/>
      <sheetName val="LACRO_Summary13"/>
      <sheetName val="9__FV_MD13"/>
      <sheetName val="Market_to_Tab_Look_Up13"/>
      <sheetName val="Feature_List13"/>
      <sheetName val="Blank_Template_Location13"/>
      <sheetName val="9+3_Data8"/>
      <sheetName val="19MY_Take_Rate_%8"/>
      <sheetName val="Trim_Matrix16"/>
      <sheetName val="Appendix_A_-_Cost_structures16"/>
      <sheetName val="China_15MY_CS16"/>
      <sheetName val="Russia_L550_Cost_Structure16"/>
      <sheetName val="Appendix_B_-_Options16"/>
      <sheetName val="Option_Packs16"/>
      <sheetName val="Brazil_Options16"/>
      <sheetName val="USA_Options16"/>
      <sheetName val="Canada_Options16"/>
      <sheetName val="Options_Australia16"/>
      <sheetName val="SA_Options16"/>
      <sheetName val="SSA_Options16"/>
      <sheetName val="UK_Options16"/>
      <sheetName val="Options_Hong_Kong16"/>
      <sheetName val="Options_Taiwan16"/>
      <sheetName val="GVA_USD_No_VDM_Options16"/>
      <sheetName val="GVA_USD_Options16"/>
      <sheetName val="GVA_EUR_Options16"/>
      <sheetName val="India_Options16"/>
      <sheetName val="Russia_Options16"/>
      <sheetName val="GULF_Options16"/>
      <sheetName val="NA_Options16"/>
      <sheetName val="Options_Korea16"/>
      <sheetName val="Options_Japan16"/>
      <sheetName val="Options_Malaysia16"/>
      <sheetName val="Options_Brunei16"/>
      <sheetName val="Options_Indonesia16"/>
      <sheetName val="Options_Philippines16"/>
      <sheetName val="Options_Thailand16"/>
      <sheetName val="Options_Singapore16"/>
      <sheetName val="Options_NZ16"/>
      <sheetName val="Germany_Options16"/>
      <sheetName val="Italy_Options16"/>
      <sheetName val="France_Options16"/>
      <sheetName val="Belgium_Options16"/>
      <sheetName val="Portugal_Options16"/>
      <sheetName val="Spain_Options16"/>
      <sheetName val="Netherlands_Options16"/>
      <sheetName val="Austria_Options16"/>
      <sheetName val="LACRO_Low_Options16"/>
      <sheetName val="LACRO_High_Options16"/>
      <sheetName val="Col_Options16"/>
      <sheetName val="Falklands_Options16"/>
      <sheetName val="EU_IMP_Grp_1_Options16"/>
      <sheetName val="EU_IMP_Grp_2_Options16"/>
      <sheetName val="EU_IMP_Grp_3_Options16"/>
      <sheetName val="EU_IMP_Grp_4_Options16"/>
      <sheetName val="EU_IMP_Grp_5_Options16"/>
      <sheetName val="EU_IMP_Grp_6_Options16"/>
      <sheetName val="EU_IMP_Grp_7_Options16"/>
      <sheetName val="Options_China16"/>
      <sheetName val="Appendix_C_-_Range_Walks16"/>
      <sheetName val="Range_Walk_Taiwan16"/>
      <sheetName val="Range_Walk_Hong_Kong16"/>
      <sheetName val="Range_Walk_China_SD416"/>
      <sheetName val="Range_Walk_China_SI416"/>
      <sheetName val="Range_Walk_Thailand16"/>
      <sheetName val="Range_Walk_Philippines16"/>
      <sheetName val="Range_Walk_Indonesia16"/>
      <sheetName val="Range_Walk_Brunei16"/>
      <sheetName val="Range_Walk_Malaysia16"/>
      <sheetName val="Range_Walk_Singapore16"/>
      <sheetName val="NZ_Range_Walk16"/>
      <sheetName val="Japan_Range_Walk16"/>
      <sheetName val="Korea_Range_Walk16"/>
      <sheetName val="Range_Walk_Australia16"/>
      <sheetName val="Range_Walk_GVA_EUR16"/>
      <sheetName val="Range_Walk_GVA_USD16"/>
      <sheetName val="Range_Walk_GVA_USD_No_VDM16"/>
      <sheetName val="Range_Walk_India16"/>
      <sheetName val="NA_Range16"/>
      <sheetName val="Gulf_Range_Walk16"/>
      <sheetName val="Range_Walk_Falklands16"/>
      <sheetName val="Range_Walk_Col16"/>
      <sheetName val="LACRO_Low_Range_Walk16"/>
      <sheetName val="Range_Walk_LACRO_High16"/>
      <sheetName val="SSA_Range_Walk16"/>
      <sheetName val="SA_Range_Walk16"/>
      <sheetName val="Range_Walk_Brazil16"/>
      <sheetName val="Range_Walk_Russia16"/>
      <sheetName val="Range_Walk_Canada16"/>
      <sheetName val="Range_Walk_USA16"/>
      <sheetName val="Range_Walk_EU_Imp_Grp_716"/>
      <sheetName val="Range_Walk_EU_Imp_Grp_616"/>
      <sheetName val="Range_Walk_EU_Imp_Grp_516"/>
      <sheetName val="Range_Walk_EU_Imp_Grp_416"/>
      <sheetName val="Range_Walk_EU_Imp_Grp_316"/>
      <sheetName val="Range_Walk_EU_Imp_Grp_216"/>
      <sheetName val="Range_Walk_EU_Imp_Grp_116"/>
      <sheetName val="Range_Walk_Portugal16"/>
      <sheetName val="Range_Walk_Belgium16"/>
      <sheetName val="Range_Walk_Netherlands16"/>
      <sheetName val="Range_Walk_Austria16"/>
      <sheetName val="Range_Walk_Spain16"/>
      <sheetName val="Range_Walk_France16"/>
      <sheetName val="Range_Walk_Italy16"/>
      <sheetName val="Range_Walk_Germany16"/>
      <sheetName val="Range_Walk_UK16"/>
      <sheetName val="Appendix_D_-_Reference_Data16"/>
      <sheetName val="L550_Volume16"/>
      <sheetName val="L550_Mix16"/>
      <sheetName val="L550_Launch_Mix16"/>
      <sheetName val="Launch_Mix_Calculation16"/>
      <sheetName val="L550_VME16"/>
      <sheetName val="L550_BP_Data16"/>
      <sheetName val="L359_Prices16"/>
      <sheetName val="L359_Volume16"/>
      <sheetName val="L359_Mix16"/>
      <sheetName val="Market_Dashboard16"/>
      <sheetName val="Exchange_Rates16"/>
      <sheetName val="Material_Costs16"/>
      <sheetName val="Master_Features_List16"/>
      <sheetName val="Connected_Car_Prices16"/>
      <sheetName val="Technical_Data16"/>
      <sheetName val="LACRO_Detail16"/>
      <sheetName val="Appendix_E_-_Price_Calculatio16"/>
      <sheetName val="Europe_Base_Prices16"/>
      <sheetName val="Guava_Calculations16"/>
      <sheetName val="Margin_Summary_BW16"/>
      <sheetName val="UK_spec_adjusts_(2)16"/>
      <sheetName val="EU_Importers16"/>
      <sheetName val="Margin_Summary_Full16"/>
      <sheetName val="LACRO_Summary16"/>
      <sheetName val="9__FV_MD16"/>
      <sheetName val="Market_to_Tab_Look_Up16"/>
      <sheetName val="Feature_List16"/>
      <sheetName val="Blank_Template_Location16"/>
      <sheetName val="9+3_Data11"/>
      <sheetName val="19MY_Take_Rate_%11"/>
      <sheetName val="Trim_Matrix15"/>
      <sheetName val="Appendix_A_-_Cost_structures15"/>
      <sheetName val="China_15MY_CS15"/>
      <sheetName val="Russia_L550_Cost_Structure15"/>
      <sheetName val="Appendix_B_-_Options15"/>
      <sheetName val="Option_Packs15"/>
      <sheetName val="Brazil_Options15"/>
      <sheetName val="USA_Options15"/>
      <sheetName val="Canada_Options15"/>
      <sheetName val="Options_Australia15"/>
      <sheetName val="SA_Options15"/>
      <sheetName val="SSA_Options15"/>
      <sheetName val="UK_Options15"/>
      <sheetName val="Options_Hong_Kong15"/>
      <sheetName val="Options_Taiwan15"/>
      <sheetName val="GVA_USD_No_VDM_Options15"/>
      <sheetName val="GVA_USD_Options15"/>
      <sheetName val="GVA_EUR_Options15"/>
      <sheetName val="India_Options15"/>
      <sheetName val="Russia_Options15"/>
      <sheetName val="GULF_Options15"/>
      <sheetName val="NA_Options15"/>
      <sheetName val="Options_Korea15"/>
      <sheetName val="Options_Japan15"/>
      <sheetName val="Options_Malaysia15"/>
      <sheetName val="Options_Brunei15"/>
      <sheetName val="Options_Indonesia15"/>
      <sheetName val="Options_Philippines15"/>
      <sheetName val="Options_Thailand15"/>
      <sheetName val="Options_Singapore15"/>
      <sheetName val="Options_NZ15"/>
      <sheetName val="Germany_Options15"/>
      <sheetName val="Italy_Options15"/>
      <sheetName val="France_Options15"/>
      <sheetName val="Belgium_Options15"/>
      <sheetName val="Portugal_Options15"/>
      <sheetName val="Spain_Options15"/>
      <sheetName val="Netherlands_Options15"/>
      <sheetName val="Austria_Options15"/>
      <sheetName val="LACRO_Low_Options15"/>
      <sheetName val="LACRO_High_Options15"/>
      <sheetName val="Col_Options15"/>
      <sheetName val="Falklands_Options15"/>
      <sheetName val="EU_IMP_Grp_1_Options15"/>
      <sheetName val="EU_IMP_Grp_2_Options15"/>
      <sheetName val="EU_IMP_Grp_3_Options15"/>
      <sheetName val="EU_IMP_Grp_4_Options15"/>
      <sheetName val="EU_IMP_Grp_5_Options15"/>
      <sheetName val="EU_IMP_Grp_6_Options15"/>
      <sheetName val="EU_IMP_Grp_7_Options15"/>
      <sheetName val="Options_China15"/>
      <sheetName val="Appendix_C_-_Range_Walks15"/>
      <sheetName val="Range_Walk_Taiwan15"/>
      <sheetName val="Range_Walk_Hong_Kong15"/>
      <sheetName val="Range_Walk_China_SD415"/>
      <sheetName val="Range_Walk_China_SI415"/>
      <sheetName val="Range_Walk_Thailand15"/>
      <sheetName val="Range_Walk_Philippines15"/>
      <sheetName val="Range_Walk_Indonesia15"/>
      <sheetName val="Range_Walk_Brunei15"/>
      <sheetName val="Range_Walk_Malaysia15"/>
      <sheetName val="Range_Walk_Singapore15"/>
      <sheetName val="NZ_Range_Walk15"/>
      <sheetName val="Japan_Range_Walk15"/>
      <sheetName val="Korea_Range_Walk15"/>
      <sheetName val="Range_Walk_Australia15"/>
      <sheetName val="Range_Walk_GVA_EUR15"/>
      <sheetName val="Range_Walk_GVA_USD15"/>
      <sheetName val="Range_Walk_GVA_USD_No_VDM15"/>
      <sheetName val="Range_Walk_India15"/>
      <sheetName val="NA_Range15"/>
      <sheetName val="Gulf_Range_Walk15"/>
      <sheetName val="Range_Walk_Falklands15"/>
      <sheetName val="Range_Walk_Col15"/>
      <sheetName val="LACRO_Low_Range_Walk15"/>
      <sheetName val="Range_Walk_LACRO_High15"/>
      <sheetName val="SSA_Range_Walk15"/>
      <sheetName val="SA_Range_Walk15"/>
      <sheetName val="Range_Walk_Brazil15"/>
      <sheetName val="Range_Walk_Russia15"/>
      <sheetName val="Range_Walk_Canada15"/>
      <sheetName val="Range_Walk_USA15"/>
      <sheetName val="Range_Walk_EU_Imp_Grp_715"/>
      <sheetName val="Range_Walk_EU_Imp_Grp_615"/>
      <sheetName val="Range_Walk_EU_Imp_Grp_515"/>
      <sheetName val="Range_Walk_EU_Imp_Grp_415"/>
      <sheetName val="Range_Walk_EU_Imp_Grp_315"/>
      <sheetName val="Range_Walk_EU_Imp_Grp_215"/>
      <sheetName val="Range_Walk_EU_Imp_Grp_115"/>
      <sheetName val="Range_Walk_Portugal15"/>
      <sheetName val="Range_Walk_Belgium15"/>
      <sheetName val="Range_Walk_Netherlands15"/>
      <sheetName val="Range_Walk_Austria15"/>
      <sheetName val="Range_Walk_Spain15"/>
      <sheetName val="Range_Walk_France15"/>
      <sheetName val="Range_Walk_Italy15"/>
      <sheetName val="Range_Walk_Germany15"/>
      <sheetName val="Range_Walk_UK15"/>
      <sheetName val="Appendix_D_-_Reference_Data15"/>
      <sheetName val="L550_Volume15"/>
      <sheetName val="L550_Mix15"/>
      <sheetName val="L550_Launch_Mix15"/>
      <sheetName val="Launch_Mix_Calculation15"/>
      <sheetName val="L550_VME15"/>
      <sheetName val="L550_BP_Data15"/>
      <sheetName val="L359_Prices15"/>
      <sheetName val="L359_Volume15"/>
      <sheetName val="L359_Mix15"/>
      <sheetName val="Market_Dashboard15"/>
      <sheetName val="Exchange_Rates15"/>
      <sheetName val="Material_Costs15"/>
      <sheetName val="Master_Features_List15"/>
      <sheetName val="Connected_Car_Prices15"/>
      <sheetName val="Technical_Data15"/>
      <sheetName val="LACRO_Detail15"/>
      <sheetName val="Appendix_E_-_Price_Calculatio15"/>
      <sheetName val="Europe_Base_Prices15"/>
      <sheetName val="Guava_Calculations15"/>
      <sheetName val="Margin_Summary_BW15"/>
      <sheetName val="UK_spec_adjusts_(2)15"/>
      <sheetName val="EU_Importers15"/>
      <sheetName val="Margin_Summary_Full15"/>
      <sheetName val="LACRO_Summary15"/>
      <sheetName val="9__FV_MD15"/>
      <sheetName val="Market_to_Tab_Look_Up15"/>
      <sheetName val="Feature_List15"/>
      <sheetName val="Blank_Template_Location15"/>
      <sheetName val="9+3_Data10"/>
      <sheetName val="19MY_Take_Rate_%10"/>
      <sheetName val="Trim_Matrix17"/>
      <sheetName val="Appendix_A_-_Cost_structures17"/>
      <sheetName val="China_15MY_CS17"/>
      <sheetName val="Russia_L550_Cost_Structure17"/>
      <sheetName val="Appendix_B_-_Options17"/>
      <sheetName val="Option_Packs17"/>
      <sheetName val="Brazil_Options17"/>
      <sheetName val="USA_Options17"/>
      <sheetName val="Canada_Options17"/>
      <sheetName val="Options_Australia17"/>
      <sheetName val="SA_Options17"/>
      <sheetName val="SSA_Options17"/>
      <sheetName val="UK_Options17"/>
      <sheetName val="Options_Hong_Kong17"/>
      <sheetName val="Options_Taiwan17"/>
      <sheetName val="GVA_USD_No_VDM_Options17"/>
      <sheetName val="GVA_USD_Options17"/>
      <sheetName val="GVA_EUR_Options17"/>
      <sheetName val="India_Options17"/>
      <sheetName val="Russia_Options17"/>
      <sheetName val="GULF_Options17"/>
      <sheetName val="NA_Options17"/>
      <sheetName val="Options_Korea17"/>
      <sheetName val="Options_Japan17"/>
      <sheetName val="Options_Malaysia17"/>
      <sheetName val="Options_Brunei17"/>
      <sheetName val="Options_Indonesia17"/>
      <sheetName val="Options_Philippines17"/>
      <sheetName val="Options_Thailand17"/>
      <sheetName val="Options_Singapore17"/>
      <sheetName val="Options_NZ17"/>
      <sheetName val="Germany_Options17"/>
      <sheetName val="Italy_Options17"/>
      <sheetName val="France_Options17"/>
      <sheetName val="Belgium_Options17"/>
      <sheetName val="Portugal_Options17"/>
      <sheetName val="Spain_Options17"/>
      <sheetName val="Netherlands_Options17"/>
      <sheetName val="Austria_Options17"/>
      <sheetName val="LACRO_Low_Options17"/>
      <sheetName val="LACRO_High_Options17"/>
      <sheetName val="Col_Options17"/>
      <sheetName val="Falklands_Options17"/>
      <sheetName val="EU_IMP_Grp_1_Options17"/>
      <sheetName val="EU_IMP_Grp_2_Options17"/>
      <sheetName val="EU_IMP_Grp_3_Options17"/>
      <sheetName val="EU_IMP_Grp_4_Options17"/>
      <sheetName val="EU_IMP_Grp_5_Options17"/>
      <sheetName val="EU_IMP_Grp_6_Options17"/>
      <sheetName val="EU_IMP_Grp_7_Options17"/>
      <sheetName val="Options_China17"/>
      <sheetName val="Appendix_C_-_Range_Walks17"/>
      <sheetName val="Range_Walk_Taiwan17"/>
      <sheetName val="Range_Walk_Hong_Kong17"/>
      <sheetName val="Range_Walk_China_SD417"/>
      <sheetName val="Range_Walk_China_SI417"/>
      <sheetName val="Range_Walk_Thailand17"/>
      <sheetName val="Range_Walk_Philippines17"/>
      <sheetName val="Range_Walk_Indonesia17"/>
      <sheetName val="Range_Walk_Brunei17"/>
      <sheetName val="Range_Walk_Malaysia17"/>
      <sheetName val="Range_Walk_Singapore17"/>
      <sheetName val="NZ_Range_Walk17"/>
      <sheetName val="Japan_Range_Walk17"/>
      <sheetName val="Korea_Range_Walk17"/>
      <sheetName val="Range_Walk_Australia17"/>
      <sheetName val="Range_Walk_GVA_EUR17"/>
      <sheetName val="Range_Walk_GVA_USD17"/>
      <sheetName val="Range_Walk_GVA_USD_No_VDM17"/>
      <sheetName val="Range_Walk_India17"/>
      <sheetName val="NA_Range17"/>
      <sheetName val="Gulf_Range_Walk17"/>
      <sheetName val="Range_Walk_Falklands17"/>
      <sheetName val="Range_Walk_Col17"/>
      <sheetName val="LACRO_Low_Range_Walk17"/>
      <sheetName val="Range_Walk_LACRO_High17"/>
      <sheetName val="SSA_Range_Walk17"/>
      <sheetName val="SA_Range_Walk17"/>
      <sheetName val="Range_Walk_Brazil17"/>
      <sheetName val="Range_Walk_Russia17"/>
      <sheetName val="Range_Walk_Canada17"/>
      <sheetName val="Range_Walk_USA17"/>
      <sheetName val="Range_Walk_EU_Imp_Grp_717"/>
      <sheetName val="Range_Walk_EU_Imp_Grp_617"/>
      <sheetName val="Range_Walk_EU_Imp_Grp_517"/>
      <sheetName val="Range_Walk_EU_Imp_Grp_417"/>
      <sheetName val="Range_Walk_EU_Imp_Grp_317"/>
      <sheetName val="Range_Walk_EU_Imp_Grp_217"/>
      <sheetName val="Range_Walk_EU_Imp_Grp_117"/>
      <sheetName val="Range_Walk_Portugal17"/>
      <sheetName val="Range_Walk_Belgium17"/>
      <sheetName val="Range_Walk_Netherlands17"/>
      <sheetName val="Range_Walk_Austria17"/>
      <sheetName val="Range_Walk_Spain17"/>
      <sheetName val="Range_Walk_France17"/>
      <sheetName val="Range_Walk_Italy17"/>
      <sheetName val="Range_Walk_Germany17"/>
      <sheetName val="Range_Walk_UK17"/>
      <sheetName val="Appendix_D_-_Reference_Data17"/>
      <sheetName val="L550_Volume17"/>
      <sheetName val="L550_Mix17"/>
      <sheetName val="L550_Launch_Mix17"/>
      <sheetName val="Launch_Mix_Calculation17"/>
      <sheetName val="L550_VME17"/>
      <sheetName val="L550_BP_Data17"/>
      <sheetName val="L359_Prices17"/>
      <sheetName val="L359_Volume17"/>
      <sheetName val="L359_Mix17"/>
      <sheetName val="Market_Dashboard17"/>
      <sheetName val="Exchange_Rates17"/>
      <sheetName val="Material_Costs17"/>
      <sheetName val="Master_Features_List17"/>
      <sheetName val="Connected_Car_Prices17"/>
      <sheetName val="Technical_Data17"/>
      <sheetName val="LACRO_Detail17"/>
      <sheetName val="Appendix_E_-_Price_Calculatio17"/>
      <sheetName val="Europe_Base_Prices17"/>
      <sheetName val="Guava_Calculations17"/>
      <sheetName val="Margin_Summary_BW17"/>
      <sheetName val="UK_spec_adjusts_(2)17"/>
      <sheetName val="EU_Importers17"/>
      <sheetName val="Margin_Summary_Full17"/>
      <sheetName val="LACRO_Summary17"/>
      <sheetName val="9__FV_MD17"/>
      <sheetName val="Market_to_Tab_Look_Up17"/>
      <sheetName val="Feature_List17"/>
      <sheetName val="Blank_Template_Location17"/>
      <sheetName val="9+3_Data12"/>
      <sheetName val="19MY_Take_Rate_%12"/>
      <sheetName val="Trim_Matrix18"/>
      <sheetName val="Appendix_A_-_Cost_structures18"/>
      <sheetName val="China_15MY_CS18"/>
      <sheetName val="Russia_L550_Cost_Structure18"/>
      <sheetName val="Appendix_B_-_Options18"/>
      <sheetName val="Option_Packs18"/>
      <sheetName val="Brazil_Options18"/>
      <sheetName val="USA_Options18"/>
      <sheetName val="Canada_Options18"/>
      <sheetName val="Options_Australia18"/>
      <sheetName val="SA_Options18"/>
      <sheetName val="SSA_Options18"/>
      <sheetName val="UK_Options18"/>
      <sheetName val="Options_Hong_Kong18"/>
      <sheetName val="Options_Taiwan18"/>
      <sheetName val="GVA_USD_No_VDM_Options18"/>
      <sheetName val="GVA_USD_Options18"/>
      <sheetName val="GVA_EUR_Options18"/>
      <sheetName val="India_Options18"/>
      <sheetName val="Russia_Options18"/>
      <sheetName val="GULF_Options18"/>
      <sheetName val="NA_Options18"/>
      <sheetName val="Options_Korea18"/>
      <sheetName val="Options_Japan18"/>
      <sheetName val="Options_Malaysia18"/>
      <sheetName val="Options_Brunei18"/>
      <sheetName val="Options_Indonesia18"/>
      <sheetName val="Options_Philippines18"/>
      <sheetName val="Options_Thailand18"/>
      <sheetName val="Options_Singapore18"/>
      <sheetName val="Options_NZ18"/>
      <sheetName val="Germany_Options18"/>
      <sheetName val="Italy_Options18"/>
      <sheetName val="France_Options18"/>
      <sheetName val="Belgium_Options18"/>
      <sheetName val="Portugal_Options18"/>
      <sheetName val="Spain_Options18"/>
      <sheetName val="Netherlands_Options18"/>
      <sheetName val="Austria_Options18"/>
      <sheetName val="LACRO_Low_Options18"/>
      <sheetName val="LACRO_High_Options18"/>
      <sheetName val="Col_Options18"/>
      <sheetName val="Falklands_Options18"/>
      <sheetName val="EU_IMP_Grp_1_Options18"/>
      <sheetName val="EU_IMP_Grp_2_Options18"/>
      <sheetName val="EU_IMP_Grp_3_Options18"/>
      <sheetName val="EU_IMP_Grp_4_Options18"/>
      <sheetName val="EU_IMP_Grp_5_Options18"/>
      <sheetName val="EU_IMP_Grp_6_Options18"/>
      <sheetName val="EU_IMP_Grp_7_Options18"/>
      <sheetName val="Options_China18"/>
      <sheetName val="Appendix_C_-_Range_Walks18"/>
      <sheetName val="Range_Walk_Taiwan18"/>
      <sheetName val="Range_Walk_Hong_Kong18"/>
      <sheetName val="Range_Walk_China_SD418"/>
      <sheetName val="Range_Walk_China_SI418"/>
      <sheetName val="Range_Walk_Thailand18"/>
      <sheetName val="Range_Walk_Philippines18"/>
      <sheetName val="Range_Walk_Indonesia18"/>
      <sheetName val="Range_Walk_Brunei18"/>
      <sheetName val="Range_Walk_Malaysia18"/>
      <sheetName val="Range_Walk_Singapore18"/>
      <sheetName val="NZ_Range_Walk18"/>
      <sheetName val="Japan_Range_Walk18"/>
      <sheetName val="Korea_Range_Walk18"/>
      <sheetName val="Range_Walk_Australia18"/>
      <sheetName val="Range_Walk_GVA_EUR18"/>
      <sheetName val="Range_Walk_GVA_USD18"/>
      <sheetName val="Range_Walk_GVA_USD_No_VDM18"/>
      <sheetName val="Range_Walk_India18"/>
      <sheetName val="NA_Range18"/>
      <sheetName val="Gulf_Range_Walk18"/>
      <sheetName val="Range_Walk_Falklands18"/>
      <sheetName val="Range_Walk_Col18"/>
      <sheetName val="LACRO_Low_Range_Walk18"/>
      <sheetName val="Range_Walk_LACRO_High18"/>
      <sheetName val="SSA_Range_Walk18"/>
      <sheetName val="SA_Range_Walk18"/>
      <sheetName val="Range_Walk_Brazil18"/>
      <sheetName val="Range_Walk_Russia18"/>
      <sheetName val="Range_Walk_Canada18"/>
      <sheetName val="Range_Walk_USA18"/>
      <sheetName val="Range_Walk_EU_Imp_Grp_718"/>
      <sheetName val="Range_Walk_EU_Imp_Grp_618"/>
      <sheetName val="Range_Walk_EU_Imp_Grp_518"/>
      <sheetName val="Range_Walk_EU_Imp_Grp_418"/>
      <sheetName val="Range_Walk_EU_Imp_Grp_318"/>
      <sheetName val="Range_Walk_EU_Imp_Grp_218"/>
      <sheetName val="Range_Walk_EU_Imp_Grp_118"/>
      <sheetName val="Range_Walk_Portugal18"/>
      <sheetName val="Range_Walk_Belgium18"/>
      <sheetName val="Range_Walk_Netherlands18"/>
      <sheetName val="Range_Walk_Austria18"/>
      <sheetName val="Range_Walk_Spain18"/>
      <sheetName val="Range_Walk_France18"/>
      <sheetName val="Range_Walk_Italy18"/>
      <sheetName val="Range_Walk_Germany18"/>
      <sheetName val="Range_Walk_UK18"/>
      <sheetName val="Appendix_D_-_Reference_Data18"/>
      <sheetName val="L550_Volume18"/>
      <sheetName val="L550_Mix18"/>
      <sheetName val="L550_Launch_Mix18"/>
      <sheetName val="Launch_Mix_Calculation18"/>
      <sheetName val="L550_VME18"/>
      <sheetName val="L550_BP_Data18"/>
      <sheetName val="L359_Prices18"/>
      <sheetName val="L359_Volume18"/>
      <sheetName val="L359_Mix18"/>
      <sheetName val="Market_Dashboard18"/>
      <sheetName val="Exchange_Rates18"/>
      <sheetName val="Material_Costs18"/>
      <sheetName val="Master_Features_List18"/>
      <sheetName val="Connected_Car_Prices18"/>
      <sheetName val="Technical_Data18"/>
      <sheetName val="LACRO_Detail18"/>
      <sheetName val="Appendix_E_-_Price_Calculatio18"/>
      <sheetName val="Europe_Base_Prices18"/>
      <sheetName val="Guava_Calculations18"/>
      <sheetName val="Margin_Summary_BW18"/>
      <sheetName val="UK_spec_adjusts_(2)18"/>
      <sheetName val="EU_Importers18"/>
      <sheetName val="Margin_Summary_Full18"/>
      <sheetName val="LACRO_Summary18"/>
      <sheetName val="9__FV_MD18"/>
      <sheetName val="Market_to_Tab_Look_Up18"/>
      <sheetName val="Feature_List18"/>
      <sheetName val="Blank_Template_Location18"/>
      <sheetName val="9+3_Data13"/>
      <sheetName val="19MY_Take_Rate_%13"/>
      <sheetName val="9+3_Data14"/>
      <sheetName val="19MY_Take_Rate_%14"/>
      <sheetName val="9+3_Data15"/>
      <sheetName val="19MY_Take_Rate_%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>
        <row r="9">
          <cell r="A9" t="str">
            <v>OPTION PACKS</v>
          </cell>
          <cell r="B9" t="str">
            <v>Enter Feature Walks Here</v>
          </cell>
          <cell r="L9" t="str">
            <v>SOXO</v>
          </cell>
          <cell r="M9" t="str">
            <v>UKSCost</v>
          </cell>
          <cell r="N9" t="str">
            <v>UKSPrice</v>
          </cell>
          <cell r="O9" t="str">
            <v>SEOXO</v>
          </cell>
          <cell r="P9" t="str">
            <v>UKSECost</v>
          </cell>
          <cell r="Q9" t="str">
            <v>UKSEPrice</v>
          </cell>
          <cell r="R9" t="str">
            <v>HSEOXO</v>
          </cell>
          <cell r="S9" t="str">
            <v>UKHSECost</v>
          </cell>
          <cell r="T9" t="str">
            <v>UKHSEPrice</v>
          </cell>
          <cell r="U9" t="str">
            <v>HSE LuxuryOXO</v>
          </cell>
          <cell r="V9" t="str">
            <v>UKHSE LuxuryCost</v>
          </cell>
          <cell r="W9" t="str">
            <v>UKHSE LuxuryPrice</v>
          </cell>
          <cell r="X9" t="str">
            <v/>
          </cell>
          <cell r="Y9" t="str">
            <v>SOXO</v>
          </cell>
          <cell r="Z9" t="str">
            <v>European ListSCost</v>
          </cell>
          <cell r="AA9" t="str">
            <v>European ListSPrice</v>
          </cell>
          <cell r="AB9" t="str">
            <v>SEOXO</v>
          </cell>
          <cell r="AC9" t="str">
            <v>European ListSECost</v>
          </cell>
          <cell r="AD9" t="str">
            <v>European ListSEPrice</v>
          </cell>
          <cell r="AE9" t="str">
            <v>HSEOXO</v>
          </cell>
          <cell r="AF9" t="str">
            <v>European ListHSECost</v>
          </cell>
          <cell r="AG9" t="str">
            <v>European ListHSEPrice</v>
          </cell>
          <cell r="AH9" t="str">
            <v>HSE LuxuryOXO</v>
          </cell>
          <cell r="AI9" t="str">
            <v>European ListHSE LuxuryCost</v>
          </cell>
          <cell r="AJ9" t="str">
            <v>European ListHSE LuxuryPrice</v>
          </cell>
          <cell r="AK9" t="str">
            <v/>
          </cell>
          <cell r="AL9" t="str">
            <v>SOXO</v>
          </cell>
          <cell r="AM9" t="str">
            <v>GermanySCost</v>
          </cell>
          <cell r="AN9" t="str">
            <v>GermanySPrice</v>
          </cell>
          <cell r="AO9" t="str">
            <v>SEOXO</v>
          </cell>
          <cell r="AP9" t="str">
            <v>GermanySECost</v>
          </cell>
          <cell r="AQ9" t="str">
            <v>GermanySEPrice</v>
          </cell>
          <cell r="AR9" t="str">
            <v>HSEOXO</v>
          </cell>
          <cell r="AS9" t="str">
            <v>GermanyHSECost</v>
          </cell>
          <cell r="AT9" t="str">
            <v>GermanyHSEPrice</v>
          </cell>
          <cell r="AU9" t="str">
            <v>HSE LuxuryOXO</v>
          </cell>
          <cell r="AV9" t="str">
            <v>GermanyHSE LuxuryCost</v>
          </cell>
          <cell r="AW9" t="str">
            <v>GermanyHSE LuxuryPrice</v>
          </cell>
          <cell r="AX9" t="str">
            <v/>
          </cell>
          <cell r="AY9" t="str">
            <v>SOXO</v>
          </cell>
          <cell r="AZ9" t="str">
            <v>ItalySCost</v>
          </cell>
          <cell r="BA9" t="str">
            <v>ItalySPrice</v>
          </cell>
          <cell r="BB9" t="str">
            <v>SEOXO</v>
          </cell>
          <cell r="BC9" t="str">
            <v>ItalySECost</v>
          </cell>
          <cell r="BD9" t="str">
            <v>ItalySEPrice</v>
          </cell>
          <cell r="BE9" t="str">
            <v>HSEOXO</v>
          </cell>
          <cell r="BF9" t="str">
            <v>ItalyHSECost</v>
          </cell>
          <cell r="BG9" t="str">
            <v>ItalyHSEPrice</v>
          </cell>
          <cell r="BH9" t="str">
            <v>HSE LuxuryOXO</v>
          </cell>
          <cell r="BI9" t="str">
            <v>ItalyHSE LuxuryCost</v>
          </cell>
          <cell r="BJ9" t="str">
            <v>ItalyHSE LuxuryPrice</v>
          </cell>
          <cell r="BK9" t="str">
            <v/>
          </cell>
          <cell r="BL9" t="str">
            <v>SOXO</v>
          </cell>
          <cell r="BM9" t="str">
            <v>FranceSCost</v>
          </cell>
          <cell r="BN9" t="str">
            <v>FranceSPrice</v>
          </cell>
          <cell r="BO9" t="str">
            <v>SEOXO</v>
          </cell>
          <cell r="BP9" t="str">
            <v>FranceSECost</v>
          </cell>
          <cell r="BQ9" t="str">
            <v>FranceSEPrice</v>
          </cell>
          <cell r="BR9" t="str">
            <v>HSEOXO</v>
          </cell>
          <cell r="BS9" t="str">
            <v>FranceHSECost</v>
          </cell>
          <cell r="BT9" t="str">
            <v>FranceHSEPrice</v>
          </cell>
          <cell r="BU9" t="str">
            <v>HSE LuxuryOXO</v>
          </cell>
          <cell r="BV9" t="str">
            <v>FranceHSE LuxuryCost</v>
          </cell>
          <cell r="BW9" t="str">
            <v>FranceHSE LuxuryPrice</v>
          </cell>
          <cell r="BX9" t="str">
            <v/>
          </cell>
          <cell r="BY9" t="str">
            <v>SOXO</v>
          </cell>
          <cell r="BZ9" t="str">
            <v>Spain 2WDSCost</v>
          </cell>
          <cell r="CA9" t="str">
            <v>Spain 2WDSPrice</v>
          </cell>
          <cell r="CB9" t="str">
            <v>SEOXO</v>
          </cell>
          <cell r="CC9" t="str">
            <v>Spain 2WDSECost</v>
          </cell>
          <cell r="CD9" t="str">
            <v>Spain 2WDSEPrice</v>
          </cell>
          <cell r="CE9" t="str">
            <v>HSEOXO</v>
          </cell>
          <cell r="CF9" t="str">
            <v>Spain 2WDHSECost</v>
          </cell>
          <cell r="CG9" t="str">
            <v>Spain 2WDHSEPrice</v>
          </cell>
          <cell r="CH9" t="str">
            <v>HSE LuxuryOXO</v>
          </cell>
          <cell r="CI9" t="str">
            <v>Spain 2WDHSE LuxuryCost</v>
          </cell>
          <cell r="CJ9" t="str">
            <v>Spain 2WDHSE LuxuryPrice</v>
          </cell>
          <cell r="CL9" t="str">
            <v>SOXO</v>
          </cell>
          <cell r="CM9" t="str">
            <v>Spain 4WDSCost</v>
          </cell>
          <cell r="CN9" t="str">
            <v>Spain 4WDSPrice</v>
          </cell>
          <cell r="CO9" t="str">
            <v>SEOXO</v>
          </cell>
          <cell r="CP9" t="str">
            <v>Spain 4WDSECost</v>
          </cell>
          <cell r="CQ9" t="str">
            <v>Spain 4WDSEPrice</v>
          </cell>
          <cell r="CR9" t="str">
            <v>HSEOXO</v>
          </cell>
          <cell r="CS9" t="str">
            <v>Spain 4WDHSECost</v>
          </cell>
          <cell r="CT9" t="str">
            <v>Spain 4WDHSEPrice</v>
          </cell>
          <cell r="CU9" t="str">
            <v>HSE LuxuryOXO</v>
          </cell>
          <cell r="CV9" t="str">
            <v>Spain 4WDHSE LuxuryCost</v>
          </cell>
          <cell r="CW9" t="str">
            <v>Spain 4WDHSE LuxuryPrice</v>
          </cell>
          <cell r="CX9" t="str">
            <v/>
          </cell>
          <cell r="CY9" t="str">
            <v>SOXO</v>
          </cell>
          <cell r="CZ9" t="str">
            <v>Austria TD4 ManualSCost</v>
          </cell>
          <cell r="DA9" t="str">
            <v>Austria TD4 ManualSPrice</v>
          </cell>
          <cell r="DB9" t="str">
            <v>Austria TD4 ManualSEOXO</v>
          </cell>
          <cell r="DC9" t="str">
            <v>Austria TD4 ManualSECost</v>
          </cell>
          <cell r="DD9" t="str">
            <v>Austria TD4 ManualSEPrice</v>
          </cell>
          <cell r="DE9" t="str">
            <v>Austria TD4 ManualHSEOXO</v>
          </cell>
          <cell r="DF9" t="str">
            <v>Austria TD4 ManualHSECost</v>
          </cell>
          <cell r="DG9" t="str">
            <v>Austria TD4 ManualHSEPrice</v>
          </cell>
          <cell r="DH9" t="str">
            <v>Austria TD4 ManualHSE LuxuryOXO</v>
          </cell>
          <cell r="DI9" t="str">
            <v>Austria TD4 ManualHSE LuxuryCost</v>
          </cell>
          <cell r="DJ9" t="str">
            <v>Austria TD4 ManualHSE LuxuryPrice</v>
          </cell>
          <cell r="DL9" t="str">
            <v>SOXO</v>
          </cell>
          <cell r="DM9" t="str">
            <v>Austria SD4 ManualSCost</v>
          </cell>
          <cell r="DN9" t="str">
            <v>Austria SD4 ManualSPrice</v>
          </cell>
          <cell r="DO9" t="str">
            <v>Austria SD4 ManualSEOXO</v>
          </cell>
          <cell r="DP9" t="str">
            <v>Austria SD4 ManualSECost</v>
          </cell>
          <cell r="DQ9" t="str">
            <v>Austria SD4 ManualSEPrice</v>
          </cell>
          <cell r="DR9" t="str">
            <v>Austria SD4 ManualHSEOXO</v>
          </cell>
          <cell r="DS9" t="str">
            <v>Austria SD4 ManualHSECost</v>
          </cell>
          <cell r="DT9" t="str">
            <v>Austria SD4 ManualHSEPrice</v>
          </cell>
          <cell r="DU9" t="str">
            <v>Austria SD4 ManualHSE LuxuryOXO</v>
          </cell>
          <cell r="DV9" t="str">
            <v>Austria SD4 ManualHSE LuxuryCost</v>
          </cell>
          <cell r="DW9" t="str">
            <v>Austria SD4 ManualHSE LuxuryPrice</v>
          </cell>
          <cell r="DY9" t="str">
            <v>SOXO</v>
          </cell>
          <cell r="DZ9" t="str">
            <v>Austria PetrolSCost</v>
          </cell>
          <cell r="EA9" t="str">
            <v>Austria PetrolSPrice</v>
          </cell>
          <cell r="EB9" t="str">
            <v>SEOXO</v>
          </cell>
          <cell r="EC9" t="str">
            <v>Austria PetrolSECost</v>
          </cell>
          <cell r="ED9" t="str">
            <v>Austria PetrolSEPrice</v>
          </cell>
          <cell r="EE9" t="str">
            <v>HSEOXO</v>
          </cell>
          <cell r="EF9" t="str">
            <v>Austria PetrolHSECost</v>
          </cell>
          <cell r="EG9" t="str">
            <v>Austria PetrolHSEPrice</v>
          </cell>
          <cell r="EH9" t="str">
            <v>HSE LuxuryOXO</v>
          </cell>
          <cell r="EI9" t="str">
            <v>Austria PetrolHSE LuxuryCost</v>
          </cell>
          <cell r="EJ9" t="str">
            <v>Austria PetrolHSE LuxuryPrice</v>
          </cell>
          <cell r="EK9" t="str">
            <v/>
          </cell>
          <cell r="EL9" t="str">
            <v>SOXO</v>
          </cell>
          <cell r="EM9" t="str">
            <v>NetherlandsSCost</v>
          </cell>
          <cell r="EN9" t="str">
            <v>NetherlandsSPrice</v>
          </cell>
          <cell r="EO9" t="str">
            <v>SEOXO</v>
          </cell>
          <cell r="EP9" t="str">
            <v>NetherlandsSECost</v>
          </cell>
          <cell r="EQ9" t="str">
            <v>NetherlandsSEPrice</v>
          </cell>
          <cell r="ER9" t="str">
            <v>HSEOXO</v>
          </cell>
          <cell r="ES9" t="str">
            <v>NetherlandsHSECost</v>
          </cell>
          <cell r="ET9" t="str">
            <v>NetherlandsHSEPrice</v>
          </cell>
          <cell r="EU9" t="str">
            <v>HSE LuxuryOXO</v>
          </cell>
          <cell r="EV9" t="str">
            <v>NetherlandsHSE LuxuryCost</v>
          </cell>
          <cell r="EW9" t="str">
            <v>NetherlandsHSE LuxuryPrice</v>
          </cell>
          <cell r="EX9" t="str">
            <v/>
          </cell>
          <cell r="EY9" t="str">
            <v>SOXO</v>
          </cell>
          <cell r="EZ9" t="str">
            <v>BelgiumSCost</v>
          </cell>
          <cell r="FA9" t="str">
            <v>BelgiumSPrice</v>
          </cell>
          <cell r="FB9" t="str">
            <v>SEOXO</v>
          </cell>
          <cell r="FC9" t="str">
            <v>BelgiumSECost</v>
          </cell>
          <cell r="FD9" t="str">
            <v>BelgiumSEPrice</v>
          </cell>
          <cell r="FE9" t="str">
            <v>HSEOXO</v>
          </cell>
          <cell r="FF9" t="str">
            <v>BelgiumHSECost</v>
          </cell>
          <cell r="FG9" t="str">
            <v>BelgiumHSEPrice</v>
          </cell>
          <cell r="FH9" t="str">
            <v>HSE LuxuryOXO</v>
          </cell>
          <cell r="FI9" t="str">
            <v>BelgiumHSE LuxuryCost</v>
          </cell>
          <cell r="FJ9" t="str">
            <v>BelgiumHSE LuxuryPrice</v>
          </cell>
          <cell r="FK9" t="str">
            <v/>
          </cell>
          <cell r="FL9" t="str">
            <v>SOXO</v>
          </cell>
          <cell r="FM9" t="str">
            <v>PortugalSCost</v>
          </cell>
          <cell r="FN9" t="str">
            <v>PortugalSPrice</v>
          </cell>
          <cell r="FO9" t="str">
            <v>SEOXO</v>
          </cell>
          <cell r="FP9" t="str">
            <v>PortugalSECost</v>
          </cell>
          <cell r="FQ9" t="str">
            <v>PortugalSEPrice</v>
          </cell>
          <cell r="FR9" t="str">
            <v>HSEOXO</v>
          </cell>
          <cell r="FS9" t="str">
            <v>PortugalHSECost</v>
          </cell>
          <cell r="FT9" t="str">
            <v>PortugalHSEPrice</v>
          </cell>
          <cell r="FU9" t="str">
            <v>HSE LuxuryOXO</v>
          </cell>
          <cell r="FV9" t="str">
            <v>PortugalHSE LuxuryCost</v>
          </cell>
          <cell r="FW9" t="str">
            <v>PortugalHSE LuxuryPrice</v>
          </cell>
          <cell r="FX9" t="str">
            <v/>
          </cell>
          <cell r="FY9" t="str">
            <v>SOXO</v>
          </cell>
          <cell r="FZ9" t="str">
            <v>EUR ImportersSCost</v>
          </cell>
          <cell r="GA9" t="str">
            <v>EUR ImportersSPrice</v>
          </cell>
          <cell r="GB9" t="str">
            <v>SEOXO</v>
          </cell>
          <cell r="GC9" t="str">
            <v>EUR ImportersSECost</v>
          </cell>
          <cell r="GD9" t="str">
            <v>EUR ImportersSEPrice</v>
          </cell>
          <cell r="GE9" t="str">
            <v>HSEOXO</v>
          </cell>
          <cell r="GF9" t="str">
            <v>EUR ImportersHSECost</v>
          </cell>
          <cell r="GG9" t="str">
            <v>EUR ImportersHSEPrice</v>
          </cell>
          <cell r="GH9" t="str">
            <v>HSE LuxuryOXO</v>
          </cell>
          <cell r="GI9" t="str">
            <v>EUR ImportersHSE LuxuryCost</v>
          </cell>
          <cell r="GJ9" t="str">
            <v>EUR ImportersHSE LuxuryPrice</v>
          </cell>
          <cell r="GK9" t="str">
            <v/>
          </cell>
          <cell r="GL9" t="str">
            <v>SOXO</v>
          </cell>
          <cell r="GM9" t="str">
            <v>EUR Importers Grp 2SCost</v>
          </cell>
          <cell r="GN9" t="str">
            <v>EUR Importers Grp 2SPrice</v>
          </cell>
          <cell r="GO9" t="str">
            <v>SEOXO</v>
          </cell>
          <cell r="GP9" t="str">
            <v>EUR Importers Grp 2SECost</v>
          </cell>
          <cell r="GQ9" t="str">
            <v>EUR Importers Grp 2SEPrice</v>
          </cell>
          <cell r="GR9" t="str">
            <v>HSEOXO</v>
          </cell>
          <cell r="GS9" t="str">
            <v>EUR Importers Grp 2HSECost</v>
          </cell>
          <cell r="GT9" t="str">
            <v>EUR Importers Grp 2HSEPrice</v>
          </cell>
          <cell r="GU9" t="str">
            <v>HSE LuxuryOXO</v>
          </cell>
          <cell r="GV9" t="str">
            <v>EUR Importers Grp 2HSE LuxuryCost</v>
          </cell>
          <cell r="GW9" t="str">
            <v>EUR Importers Grp 2HSE LuxuryPrice</v>
          </cell>
          <cell r="GX9" t="str">
            <v/>
          </cell>
          <cell r="GY9" t="str">
            <v>SOXO</v>
          </cell>
          <cell r="GZ9" t="str">
            <v>EUR Importers Grp 3SCost</v>
          </cell>
          <cell r="HA9" t="str">
            <v>EUR Importers Grp 3SPrice</v>
          </cell>
          <cell r="HB9" t="str">
            <v>EUR Importers Grp 3SEOXO</v>
          </cell>
          <cell r="HC9" t="str">
            <v>EUR Importers Grp 3SECost</v>
          </cell>
          <cell r="HD9" t="str">
            <v>EUR Importers Grp 3SEPrice</v>
          </cell>
          <cell r="HE9" t="str">
            <v>EUR Importers Grp 3HSEOXO</v>
          </cell>
          <cell r="HF9" t="str">
            <v>EUR Importers Grp 3HSECost</v>
          </cell>
          <cell r="HG9" t="str">
            <v>EUR Importers Grp 3HSEPrice</v>
          </cell>
          <cell r="HH9" t="str">
            <v>EUR Importers Grp 3HSE LuxuryOXO</v>
          </cell>
          <cell r="HI9" t="str">
            <v>EUR Importers Grp 3HSE LuxuryCost</v>
          </cell>
          <cell r="HJ9" t="str">
            <v>EUR Importers Grp 3HSE LuxuryPrice</v>
          </cell>
          <cell r="HK9" t="str">
            <v/>
          </cell>
          <cell r="HL9" t="str">
            <v>SOXO</v>
          </cell>
          <cell r="HM9" t="str">
            <v>EUR Importers Grp 4SCost</v>
          </cell>
          <cell r="HN9" t="str">
            <v>EUR Importers Grp 4SPrice</v>
          </cell>
          <cell r="HO9" t="str">
            <v>EUR Importers Grp 4SEOXO</v>
          </cell>
          <cell r="HP9" t="str">
            <v>EUR Importers Grp 4SECost</v>
          </cell>
          <cell r="HQ9" t="str">
            <v>EUR Importers Grp 4SEPrice</v>
          </cell>
          <cell r="HR9" t="str">
            <v>EUR Importers Grp 4HSEOXO</v>
          </cell>
          <cell r="HS9" t="str">
            <v>EUR Importers Grp 4HSECost</v>
          </cell>
          <cell r="HT9" t="str">
            <v>EUR Importers Grp 4HSEPrice</v>
          </cell>
          <cell r="HU9" t="str">
            <v>EUR Importers Grp 4HSE LuxuryOXO</v>
          </cell>
          <cell r="HV9" t="str">
            <v>EUR Importers Grp 4HSE LuxuryCost</v>
          </cell>
          <cell r="HW9" t="str">
            <v>EUR Importers Grp 4HSE LuxuryPrice</v>
          </cell>
          <cell r="HX9" t="str">
            <v/>
          </cell>
          <cell r="HY9" t="str">
            <v>SOXO</v>
          </cell>
          <cell r="HZ9" t="str">
            <v>EUR Importers Grp 5SCost</v>
          </cell>
          <cell r="IA9" t="str">
            <v>EUR Importers Grp 5SPrice</v>
          </cell>
          <cell r="IB9" t="str">
            <v>SEOXO</v>
          </cell>
          <cell r="IC9" t="str">
            <v>EUR Importers Grp 5SECost</v>
          </cell>
          <cell r="ID9" t="str">
            <v>EUR Importers Grp 5SEPrice</v>
          </cell>
          <cell r="IE9" t="str">
            <v>HSEOXO</v>
          </cell>
          <cell r="IF9" t="str">
            <v>EUR Importers Grp 5HSECost</v>
          </cell>
          <cell r="IG9" t="str">
            <v>EUR Importers Grp 5HSEPrice</v>
          </cell>
          <cell r="IH9" t="str">
            <v>HSE LuxuryOXO</v>
          </cell>
          <cell r="II9" t="str">
            <v>EUR Importers Grp 5HSE LuxuryCost</v>
          </cell>
          <cell r="IJ9" t="str">
            <v>EUR Importers Grp 5HSE LuxuryPrice</v>
          </cell>
          <cell r="IK9" t="str">
            <v/>
          </cell>
          <cell r="IL9" t="str">
            <v>SOXO</v>
          </cell>
          <cell r="IM9" t="str">
            <v>EUR Importers Grp 6SCost</v>
          </cell>
          <cell r="IN9" t="str">
            <v>EUR Importers Grp 6SPrice</v>
          </cell>
          <cell r="IO9" t="str">
            <v>EUR Importers Grp 6SEOXO</v>
          </cell>
          <cell r="IP9" t="str">
            <v>EUR Importers Grp 6SECost</v>
          </cell>
          <cell r="IQ9" t="str">
            <v>EUR Importers Grp 6SEPrice</v>
          </cell>
          <cell r="IR9" t="str">
            <v>EUR Importers Grp 6HSEOXO</v>
          </cell>
          <cell r="IS9" t="str">
            <v>EUR Importers Grp 6HSECost</v>
          </cell>
          <cell r="IT9" t="str">
            <v>EUR Importers Grp 6HSEPrice</v>
          </cell>
          <cell r="IU9" t="str">
            <v>EUR Importers Grp 6HSE LuxuryOXO</v>
          </cell>
          <cell r="IV9" t="str">
            <v>EUR Importers Grp 6HSE LuxuryCost</v>
          </cell>
          <cell r="IW9" t="str">
            <v>EUR Importers Grp 6HSE LuxuryPrice</v>
          </cell>
          <cell r="IX9" t="str">
            <v/>
          </cell>
          <cell r="IY9" t="str">
            <v>SOXO</v>
          </cell>
          <cell r="IZ9" t="str">
            <v>Eur Importers Grp 7SCost</v>
          </cell>
          <cell r="JA9" t="str">
            <v>Eur Importers Grp 7SPrice</v>
          </cell>
          <cell r="JB9" t="str">
            <v>Eur Importers Grp 7SEOXO</v>
          </cell>
          <cell r="JC9" t="str">
            <v>Eur Importers Grp 7SECost</v>
          </cell>
          <cell r="JD9" t="str">
            <v>Eur Importers Grp 7SEPrice</v>
          </cell>
          <cell r="JE9" t="str">
            <v>Eur Importers Grp 7HSEOXO</v>
          </cell>
          <cell r="JF9" t="str">
            <v>Eur Importers Grp 7HSECost</v>
          </cell>
          <cell r="JG9" t="str">
            <v>Eur Importers Grp 7HSEPrice</v>
          </cell>
          <cell r="JH9" t="str">
            <v>Eur Importers Grp 7HSE LuxuryOXO</v>
          </cell>
          <cell r="JI9" t="str">
            <v>Eur Importers Grp 7HSE LuxuryCost</v>
          </cell>
          <cell r="JJ9" t="str">
            <v>Eur Importers Grp 7HSE LuxuryPrice</v>
          </cell>
          <cell r="JK9" t="str">
            <v/>
          </cell>
          <cell r="JL9" t="str">
            <v>SOXO</v>
          </cell>
          <cell r="JM9" t="str">
            <v>USSCost</v>
          </cell>
          <cell r="JN9" t="str">
            <v>USSPrice</v>
          </cell>
          <cell r="JO9" t="str">
            <v>SEOXO</v>
          </cell>
          <cell r="JP9" t="str">
            <v>USSECost</v>
          </cell>
          <cell r="JQ9" t="str">
            <v>USSEPrice</v>
          </cell>
          <cell r="JR9" t="str">
            <v>HSEOXO</v>
          </cell>
          <cell r="JS9" t="str">
            <v>USHSECost</v>
          </cell>
          <cell r="JT9" t="str">
            <v>USHSEPrice</v>
          </cell>
          <cell r="JU9" t="str">
            <v>HSE LuxuryOXO</v>
          </cell>
          <cell r="JV9" t="str">
            <v>USHSE LuxuryCost</v>
          </cell>
          <cell r="JW9" t="str">
            <v>USHSE LuxuryPrice</v>
          </cell>
          <cell r="JX9" t="str">
            <v/>
          </cell>
          <cell r="JY9" t="str">
            <v>SOXO</v>
          </cell>
          <cell r="JZ9" t="str">
            <v>CanadaSCost</v>
          </cell>
          <cell r="KA9" t="str">
            <v>CanadaSPrice</v>
          </cell>
          <cell r="KB9" t="str">
            <v>SEOXO</v>
          </cell>
          <cell r="KC9" t="str">
            <v>CanadaSECost</v>
          </cell>
          <cell r="KD9" t="str">
            <v>CanadaSEPrice</v>
          </cell>
          <cell r="KE9" t="str">
            <v>HSEOXO</v>
          </cell>
          <cell r="KF9" t="str">
            <v>CanadaHSECost</v>
          </cell>
          <cell r="KG9" t="str">
            <v>CanadaHSEPrice</v>
          </cell>
          <cell r="KH9" t="str">
            <v>HSE LuxuryOXO</v>
          </cell>
          <cell r="KI9" t="str">
            <v>CanadaHSE LuxuryCost</v>
          </cell>
          <cell r="KJ9" t="str">
            <v>CanadaHSE LuxuryPrice</v>
          </cell>
          <cell r="KK9" t="str">
            <v/>
          </cell>
          <cell r="KL9" t="str">
            <v>SOXO</v>
          </cell>
          <cell r="KM9" t="str">
            <v>RussiaSCost</v>
          </cell>
          <cell r="KN9" t="str">
            <v>RussiaSPrice</v>
          </cell>
          <cell r="KO9" t="str">
            <v>SEOXO</v>
          </cell>
          <cell r="KP9" t="str">
            <v>RussiaSECost</v>
          </cell>
          <cell r="KQ9" t="str">
            <v>RussiaSEPrice</v>
          </cell>
          <cell r="KR9" t="str">
            <v>HSEOXO</v>
          </cell>
          <cell r="KS9" t="str">
            <v>RussiaHSECost</v>
          </cell>
          <cell r="KT9" t="str">
            <v>RussiaHSEPrice</v>
          </cell>
          <cell r="KU9" t="str">
            <v>HSE LuxuryOXO</v>
          </cell>
          <cell r="KV9" t="str">
            <v>RussiaHSE LuxuryCost</v>
          </cell>
          <cell r="KW9" t="str">
            <v>RussiaHSE LuxuryPrice</v>
          </cell>
          <cell r="KX9" t="str">
            <v/>
          </cell>
          <cell r="KY9" t="str">
            <v>SOXO</v>
          </cell>
          <cell r="KZ9" t="str">
            <v>BrazilSCost</v>
          </cell>
          <cell r="LA9" t="str">
            <v>BrazilSPrice</v>
          </cell>
          <cell r="LB9" t="str">
            <v>SEOXO</v>
          </cell>
          <cell r="LC9" t="str">
            <v>BrazilSECost</v>
          </cell>
          <cell r="LD9" t="str">
            <v>BrazilSEPrice</v>
          </cell>
          <cell r="LE9" t="str">
            <v>HSEOXO</v>
          </cell>
          <cell r="LF9" t="str">
            <v>BrazilHSECost</v>
          </cell>
          <cell r="LG9" t="str">
            <v>BrazilHSEPrice</v>
          </cell>
          <cell r="LH9" t="str">
            <v>HSE LuxuryOXO</v>
          </cell>
          <cell r="LI9" t="str">
            <v>BrazilHSE LuxuryCost</v>
          </cell>
          <cell r="LJ9" t="str">
            <v>BrazilHSE LuxuryPrice</v>
          </cell>
          <cell r="LK9" t="str">
            <v/>
          </cell>
          <cell r="LL9" t="str">
            <v>SOXO</v>
          </cell>
          <cell r="LM9" t="str">
            <v>South AfricaSCost</v>
          </cell>
          <cell r="LN9" t="str">
            <v>South AfricaSPrice</v>
          </cell>
          <cell r="LO9" t="str">
            <v>SEOXO</v>
          </cell>
          <cell r="LP9" t="str">
            <v>South AfricaSECost</v>
          </cell>
          <cell r="LQ9" t="str">
            <v>South AfricaSEPrice</v>
          </cell>
          <cell r="LR9" t="str">
            <v>HSEOXO</v>
          </cell>
          <cell r="LS9" t="str">
            <v>South AfricaHSECost</v>
          </cell>
          <cell r="LT9" t="str">
            <v>South AfricaHSEPrice</v>
          </cell>
          <cell r="LU9" t="str">
            <v>HSE LuxuryOXO</v>
          </cell>
          <cell r="LV9" t="str">
            <v>South AfricaHSE LuxuryCost</v>
          </cell>
          <cell r="LW9" t="str">
            <v>South AfricaHSE LuxuryPrice</v>
          </cell>
          <cell r="LX9" t="str">
            <v/>
          </cell>
          <cell r="LY9" t="str">
            <v>SOXO</v>
          </cell>
          <cell r="LZ9" t="str">
            <v>SSASCost</v>
          </cell>
          <cell r="MA9" t="str">
            <v>SSASPrice</v>
          </cell>
          <cell r="MB9" t="str">
            <v>SEOXO</v>
          </cell>
          <cell r="MC9" t="str">
            <v>SSASECost</v>
          </cell>
          <cell r="MD9" t="str">
            <v>SSASEPrice</v>
          </cell>
          <cell r="ME9" t="str">
            <v>HSEOXO</v>
          </cell>
          <cell r="MF9" t="str">
            <v>SSAHSECost</v>
          </cell>
          <cell r="MG9" t="str">
            <v>SSAHSEPrice</v>
          </cell>
          <cell r="MH9" t="str">
            <v>HSE LuxuryOXO</v>
          </cell>
          <cell r="MI9" t="str">
            <v>SSAHSE LuxuryCost</v>
          </cell>
          <cell r="MJ9" t="str">
            <v>SSAHSE LuxuryPrice</v>
          </cell>
          <cell r="MK9" t="str">
            <v/>
          </cell>
          <cell r="ML9" t="str">
            <v>SOXO</v>
          </cell>
          <cell r="MM9" t="str">
            <v>LACRO $SCost</v>
          </cell>
          <cell r="MN9" t="str">
            <v>LACRO $SPrice</v>
          </cell>
          <cell r="MO9" t="str">
            <v>SEOXO</v>
          </cell>
          <cell r="MP9" t="str">
            <v>LACRO $SECost</v>
          </cell>
          <cell r="MQ9" t="str">
            <v>LACRO $SEPrice</v>
          </cell>
          <cell r="MR9" t="str">
            <v>HSEOXO</v>
          </cell>
          <cell r="MS9" t="str">
            <v>LACRO $HSECost</v>
          </cell>
          <cell r="MT9" t="str">
            <v>LACRO $HSEPrice</v>
          </cell>
          <cell r="MU9" t="str">
            <v>HSE LuxuryOXO</v>
          </cell>
          <cell r="MV9" t="str">
            <v>LACRO $HSE LuxuryCost</v>
          </cell>
          <cell r="MW9" t="str">
            <v>LACRO $HSE LuxuryPrice</v>
          </cell>
          <cell r="MX9" t="str">
            <v/>
          </cell>
          <cell r="MY9" t="str">
            <v>SOXO</v>
          </cell>
          <cell r="MZ9" t="str">
            <v>LACRO £SCost</v>
          </cell>
          <cell r="NA9" t="str">
            <v>LACRO £SPrice</v>
          </cell>
          <cell r="NB9" t="str">
            <v>SEOXO</v>
          </cell>
          <cell r="NC9" t="str">
            <v>LACRO £SECost</v>
          </cell>
          <cell r="ND9" t="str">
            <v>LACRO £SEPrice</v>
          </cell>
          <cell r="NE9" t="str">
            <v>HSEOXO</v>
          </cell>
          <cell r="NF9" t="str">
            <v>LACRO £HSECost</v>
          </cell>
          <cell r="NG9" t="str">
            <v>LACRO £HSEPrice</v>
          </cell>
          <cell r="NH9" t="str">
            <v>HSE LuxuryOXO</v>
          </cell>
          <cell r="NI9" t="str">
            <v>LACRO £HSE LuxuryCost</v>
          </cell>
          <cell r="NJ9" t="str">
            <v>LACRO £HSE LuxuryPrice</v>
          </cell>
          <cell r="NK9" t="str">
            <v/>
          </cell>
          <cell r="NL9" t="str">
            <v>SOXO</v>
          </cell>
          <cell r="NM9" t="str">
            <v>AustraliaSCost</v>
          </cell>
          <cell r="NN9" t="str">
            <v>AustraliaSPrice</v>
          </cell>
          <cell r="NO9" t="str">
            <v>SEOXO</v>
          </cell>
          <cell r="NP9" t="str">
            <v>AustraliaSECost</v>
          </cell>
          <cell r="NQ9" t="str">
            <v>AustraliaSEPrice</v>
          </cell>
          <cell r="NR9" t="str">
            <v>HSEOXO</v>
          </cell>
          <cell r="NS9" t="str">
            <v>AustraliaHSECost</v>
          </cell>
          <cell r="NT9" t="str">
            <v>AustraliaHSEPrice</v>
          </cell>
          <cell r="NU9" t="str">
            <v>HSE LuxuryOXO</v>
          </cell>
          <cell r="NV9" t="str">
            <v>AustraliaHSE LuxuryCost</v>
          </cell>
          <cell r="NW9" t="str">
            <v>AustraliaHSE LuxuryPrice</v>
          </cell>
          <cell r="NX9" t="str">
            <v/>
          </cell>
          <cell r="NY9" t="str">
            <v>SOXO</v>
          </cell>
          <cell r="NZ9" t="str">
            <v>New ZealandSCost</v>
          </cell>
          <cell r="OA9" t="str">
            <v>New ZealandSPrice</v>
          </cell>
          <cell r="OB9" t="str">
            <v>SEOXO</v>
          </cell>
          <cell r="OC9" t="str">
            <v>New ZealandSECost</v>
          </cell>
          <cell r="OD9" t="str">
            <v>New ZealandSEPrice</v>
          </cell>
          <cell r="OE9" t="str">
            <v>HSEOXO</v>
          </cell>
          <cell r="OF9" t="str">
            <v>New ZealandHSECost</v>
          </cell>
          <cell r="OG9" t="str">
            <v>New ZealandHSEPrice</v>
          </cell>
          <cell r="OH9" t="str">
            <v>HSE LuxuryOXO</v>
          </cell>
          <cell r="OI9" t="str">
            <v>New ZealandHSE LuxuryCost</v>
          </cell>
          <cell r="OJ9" t="str">
            <v>New ZealandHSE LuxuryPrice</v>
          </cell>
          <cell r="OK9" t="str">
            <v/>
          </cell>
          <cell r="OL9" t="str">
            <v>SOXO</v>
          </cell>
          <cell r="OM9" t="str">
            <v>KoreaSCost</v>
          </cell>
          <cell r="ON9" t="str">
            <v>KoreaSPrice</v>
          </cell>
          <cell r="OO9" t="str">
            <v>SEOXO</v>
          </cell>
          <cell r="OP9" t="str">
            <v>KoreaSECost</v>
          </cell>
          <cell r="OQ9" t="str">
            <v>KoreaSEPrice</v>
          </cell>
          <cell r="OR9" t="str">
            <v>HSEOXO</v>
          </cell>
          <cell r="OS9" t="str">
            <v>KoreaHSECost</v>
          </cell>
          <cell r="OT9" t="str">
            <v>KoreaHSEPrice</v>
          </cell>
          <cell r="OU9" t="str">
            <v>HSE LuxuryOXO</v>
          </cell>
          <cell r="OV9" t="str">
            <v>KoreaHSE LuxuryCost</v>
          </cell>
          <cell r="OW9" t="str">
            <v>KoreaHSE LuxuryPrice</v>
          </cell>
          <cell r="OX9" t="str">
            <v/>
          </cell>
          <cell r="OY9" t="str">
            <v>SOXO</v>
          </cell>
          <cell r="OZ9" t="str">
            <v>JapanSCost</v>
          </cell>
          <cell r="PA9" t="str">
            <v>JapanSPrice</v>
          </cell>
          <cell r="PB9" t="str">
            <v>SEOXO</v>
          </cell>
          <cell r="PC9" t="str">
            <v>JapanSECost</v>
          </cell>
          <cell r="PD9" t="str">
            <v>JapanSEPrice</v>
          </cell>
          <cell r="PE9" t="str">
            <v>HSEOXO</v>
          </cell>
          <cell r="PF9" t="str">
            <v>JapanHSECost</v>
          </cell>
          <cell r="PG9" t="str">
            <v>JapanHSEPrice</v>
          </cell>
          <cell r="PH9" t="str">
            <v>HSE LuxuryOXO</v>
          </cell>
          <cell r="PI9" t="str">
            <v>JapanHSE LuxuryCost</v>
          </cell>
          <cell r="PJ9" t="str">
            <v>JapanHSE LuxuryPrice</v>
          </cell>
          <cell r="PK9" t="str">
            <v/>
          </cell>
          <cell r="PL9" t="str">
            <v>SOXO</v>
          </cell>
          <cell r="PM9" t="str">
            <v>APUSDSCost</v>
          </cell>
          <cell r="PN9" t="str">
            <v>APUSDSPrice</v>
          </cell>
          <cell r="PO9" t="str">
            <v>SEOXO</v>
          </cell>
          <cell r="PP9" t="str">
            <v>APUSDSECost</v>
          </cell>
          <cell r="PQ9" t="str">
            <v>APUSDSEPrice</v>
          </cell>
          <cell r="PR9" t="str">
            <v>HSEOXO</v>
          </cell>
          <cell r="PS9" t="str">
            <v>APUSDHSECost</v>
          </cell>
          <cell r="PT9" t="str">
            <v>APUSDHSEPrice</v>
          </cell>
          <cell r="PU9" t="str">
            <v>HSE LuxuryOXO</v>
          </cell>
          <cell r="PV9" t="str">
            <v>APUSDHSE LuxuryCost</v>
          </cell>
          <cell r="PW9" t="str">
            <v>APUSDHSE LuxuryPrice</v>
          </cell>
          <cell r="PX9" t="str">
            <v/>
          </cell>
          <cell r="PY9" t="str">
            <v>SOXO</v>
          </cell>
          <cell r="PZ9" t="str">
            <v>APGBPSCost</v>
          </cell>
          <cell r="QA9" t="str">
            <v>APGBPSPrice</v>
          </cell>
          <cell r="QB9" t="str">
            <v>SEOXO</v>
          </cell>
          <cell r="QC9" t="str">
            <v>APGBPSECost</v>
          </cell>
          <cell r="QD9" t="str">
            <v>APGBPSEPrice</v>
          </cell>
          <cell r="QE9" t="str">
            <v>HSEOXO</v>
          </cell>
          <cell r="QF9" t="str">
            <v>APGBPHSECost</v>
          </cell>
          <cell r="QG9" t="str">
            <v>APGBPHSEPrice</v>
          </cell>
          <cell r="QH9" t="str">
            <v>HSE LuxuryOXO</v>
          </cell>
          <cell r="QI9" t="str">
            <v>APGBPHSE LuxuryCost</v>
          </cell>
          <cell r="QJ9" t="str">
            <v>APGBPHSE LuxuryPrice</v>
          </cell>
          <cell r="QK9" t="str">
            <v/>
          </cell>
          <cell r="QL9" t="str">
            <v>SEOXO</v>
          </cell>
          <cell r="QM9" t="str">
            <v>ChinaSD4SECost</v>
          </cell>
          <cell r="QN9" t="str">
            <v>ChinaSD4SEPrice</v>
          </cell>
          <cell r="QO9" t="str">
            <v>SEOXO</v>
          </cell>
          <cell r="QP9" t="str">
            <v>ChinaSI4SECost</v>
          </cell>
          <cell r="QQ9" t="str">
            <v>ChinaSI4SEPrice</v>
          </cell>
          <cell r="QR9" t="str">
            <v>HSEOXO</v>
          </cell>
          <cell r="QS9" t="str">
            <v>ChinaSI4HSECost</v>
          </cell>
          <cell r="QT9" t="str">
            <v>ChinaSI4HSEPrice</v>
          </cell>
          <cell r="QU9" t="str">
            <v>HSE LuxuryOXO</v>
          </cell>
          <cell r="QV9" t="str">
            <v>ChinaSI4HSE LuxuryCost</v>
          </cell>
          <cell r="QW9" t="str">
            <v>ChinaSI4HSE LuxuryPrice</v>
          </cell>
          <cell r="QX9" t="str">
            <v/>
          </cell>
          <cell r="QY9" t="str">
            <v>SOXO</v>
          </cell>
          <cell r="QZ9" t="str">
            <v>Hong KongSCost</v>
          </cell>
          <cell r="RA9" t="str">
            <v>Hong KongSPrice</v>
          </cell>
          <cell r="RB9" t="str">
            <v>SEOXO</v>
          </cell>
          <cell r="RC9" t="str">
            <v>Hong KongSECost</v>
          </cell>
          <cell r="RD9" t="str">
            <v>Hong KongSEPrice</v>
          </cell>
          <cell r="RE9" t="str">
            <v>HSEOXO</v>
          </cell>
          <cell r="RF9" t="str">
            <v>Hong KongHSECost</v>
          </cell>
          <cell r="RG9" t="str">
            <v>Hong KongHSEPrice</v>
          </cell>
          <cell r="RH9" t="str">
            <v>HSE LuxuryOXO</v>
          </cell>
          <cell r="RI9" t="str">
            <v>Hong KongHSE LuxuryCost</v>
          </cell>
          <cell r="RJ9" t="str">
            <v>Hong KongHSE LuxuryPrice</v>
          </cell>
          <cell r="RL9" t="str">
            <v>SOXO</v>
          </cell>
          <cell r="RM9" t="str">
            <v>TaiwanSCost</v>
          </cell>
          <cell r="RN9" t="str">
            <v>TaiwanSPrice</v>
          </cell>
          <cell r="RO9" t="str">
            <v>SEOXO</v>
          </cell>
          <cell r="RP9" t="str">
            <v>TaiwanSECost</v>
          </cell>
          <cell r="RQ9" t="str">
            <v>TaiwanSEPrice</v>
          </cell>
          <cell r="RR9" t="str">
            <v>HSEOXO</v>
          </cell>
          <cell r="RS9" t="str">
            <v>TaiwanHSECost</v>
          </cell>
          <cell r="RT9" t="str">
            <v>TaiwanHSEPrice</v>
          </cell>
          <cell r="RU9" t="str">
            <v>HSE LuxuryOXO</v>
          </cell>
          <cell r="RV9" t="str">
            <v>CHIMPHSE LuxuryCost</v>
          </cell>
          <cell r="RW9" t="str">
            <v>CHIMPHSE LuxuryPrice</v>
          </cell>
          <cell r="RX9" t="str">
            <v>India</v>
          </cell>
          <cell r="RY9" t="str">
            <v>SOXO</v>
          </cell>
          <cell r="RZ9" t="str">
            <v>IndiaSCost</v>
          </cell>
          <cell r="SA9" t="str">
            <v>IndiaSPrice</v>
          </cell>
          <cell r="SB9" t="str">
            <v>IndiaSEOXO</v>
          </cell>
          <cell r="SC9" t="str">
            <v>IndiaSECost</v>
          </cell>
          <cell r="SD9" t="str">
            <v>IndiaSEPrice</v>
          </cell>
          <cell r="SE9" t="str">
            <v>IndiaHSEOXO</v>
          </cell>
          <cell r="SF9" t="str">
            <v>IndiaHSECost</v>
          </cell>
          <cell r="SG9" t="str">
            <v>IndiaHSEPrice</v>
          </cell>
          <cell r="SH9" t="str">
            <v>IndiaHSE LuxuryOXO</v>
          </cell>
          <cell r="SI9" t="str">
            <v>IndiaHSE LuxuryCost</v>
          </cell>
          <cell r="SJ9" t="str">
            <v>IndiaHSE LuxuryPrice</v>
          </cell>
          <cell r="SK9" t="str">
            <v/>
          </cell>
          <cell r="SL9" t="str">
            <v>SOXO</v>
          </cell>
          <cell r="SM9" t="str">
            <v>GulfSCost</v>
          </cell>
          <cell r="SN9" t="str">
            <v>GulfSPrice</v>
          </cell>
          <cell r="SO9" t="str">
            <v>GulfSEOXO</v>
          </cell>
          <cell r="SP9" t="str">
            <v>GulfSECost</v>
          </cell>
          <cell r="SQ9" t="str">
            <v>GulfSEPrice</v>
          </cell>
          <cell r="SR9" t="str">
            <v>GulfHSEOXO</v>
          </cell>
          <cell r="SS9" t="str">
            <v>GulfHSECost</v>
          </cell>
          <cell r="ST9" t="str">
            <v>GulfHSEPrice</v>
          </cell>
          <cell r="SU9" t="str">
            <v>GulfHSE LuxuryOXO</v>
          </cell>
          <cell r="SV9" t="str">
            <v>GulfHSE LuxuryCost</v>
          </cell>
          <cell r="SW9" t="str">
            <v>GulfHSE LuxuryPrice</v>
          </cell>
          <cell r="SX9" t="str">
            <v/>
          </cell>
          <cell r="SY9" t="str">
            <v>SOXO</v>
          </cell>
          <cell r="SZ9" t="str">
            <v>North AfricaSCost</v>
          </cell>
          <cell r="TA9" t="str">
            <v>North AfricaSPrice</v>
          </cell>
          <cell r="TB9" t="str">
            <v>North AfricaSEOXO</v>
          </cell>
          <cell r="TC9" t="str">
            <v>North AfricaSECost</v>
          </cell>
          <cell r="TD9" t="str">
            <v>North AfricaSEPrice</v>
          </cell>
          <cell r="TE9" t="str">
            <v>North AfricaHSEOXO</v>
          </cell>
          <cell r="TF9" t="str">
            <v>North AfricaHSECost</v>
          </cell>
          <cell r="TG9" t="str">
            <v>North AfricaHSEPrice</v>
          </cell>
          <cell r="TH9" t="str">
            <v>North AfricaHSE LuxuryOXO</v>
          </cell>
          <cell r="TI9" t="str">
            <v>North AfricaHSE LuxuryCost</v>
          </cell>
          <cell r="TJ9" t="str">
            <v>North AfricaHSE LuxuryPrice</v>
          </cell>
          <cell r="TK9" t="str">
            <v/>
          </cell>
          <cell r="TL9" t="str">
            <v>SOXO</v>
          </cell>
          <cell r="TM9" t="str">
            <v>GVA EUR No VDMSCost</v>
          </cell>
          <cell r="TN9" t="str">
            <v>GVA EUR No VDMSPrice</v>
          </cell>
          <cell r="TO9" t="str">
            <v>GVA EUR No VDMSEOXO</v>
          </cell>
          <cell r="TP9" t="str">
            <v>GVA EUR No VDMSECost</v>
          </cell>
          <cell r="TQ9" t="str">
            <v>GVA EUR No VDMSEPrice</v>
          </cell>
          <cell r="TR9" t="str">
            <v>GVA EUR No VDMHSEOXO</v>
          </cell>
          <cell r="TS9" t="str">
            <v>GVA EUR No VDMHSECost</v>
          </cell>
          <cell r="TT9" t="str">
            <v>GVA EUR No VDMHSEPrice</v>
          </cell>
          <cell r="TU9" t="str">
            <v>GVA EUR No VDMHSE LuxuryOXO</v>
          </cell>
          <cell r="TV9" t="str">
            <v>GVA EUR No VDMHSE LuxuryCost</v>
          </cell>
          <cell r="TW9" t="str">
            <v>GVA EUR No VDMHSE LuxuryPrice</v>
          </cell>
          <cell r="TX9" t="str">
            <v/>
          </cell>
          <cell r="TY9" t="str">
            <v>SOXO</v>
          </cell>
          <cell r="TZ9" t="str">
            <v>GVA EURSCost</v>
          </cell>
          <cell r="UA9" t="str">
            <v>GVA EURSPrice</v>
          </cell>
          <cell r="UB9" t="str">
            <v>GVA EURSEOXO</v>
          </cell>
          <cell r="UC9" t="str">
            <v>GVA EURSECost</v>
          </cell>
          <cell r="UD9" t="str">
            <v>GVA EURSEPrice</v>
          </cell>
          <cell r="UE9" t="str">
            <v>GVA EURHSEOXO</v>
          </cell>
          <cell r="UF9" t="str">
            <v>GVA EURHSECost</v>
          </cell>
          <cell r="UG9" t="str">
            <v>GVA EURHSEPrice</v>
          </cell>
          <cell r="UH9" t="str">
            <v>GVA EURHSE LuxuryOXO</v>
          </cell>
          <cell r="UI9" t="str">
            <v>GVA EURHSE LuxuryCost</v>
          </cell>
          <cell r="UJ9" t="str">
            <v>GVA EURHSE LuxuryPrice</v>
          </cell>
          <cell r="UK9" t="str">
            <v/>
          </cell>
          <cell r="UL9" t="str">
            <v>GVA USD No VDMSOXO</v>
          </cell>
          <cell r="UM9" t="str">
            <v>GVA USD No VDMSCost</v>
          </cell>
          <cell r="UN9" t="str">
            <v>GVA USD No VDMSPrice</v>
          </cell>
          <cell r="UO9" t="str">
            <v>GVA USD No VDMSEOXO</v>
          </cell>
          <cell r="UP9" t="str">
            <v>GVA USD No VDMSECost</v>
          </cell>
          <cell r="UQ9" t="str">
            <v>GVA USD No VDMSEPrice</v>
          </cell>
          <cell r="UR9" t="str">
            <v>GVA USD No VDMHSEOXO</v>
          </cell>
          <cell r="US9" t="str">
            <v>GVA USD No VDMHSECost</v>
          </cell>
          <cell r="UT9" t="str">
            <v>GVA USD No VDMHSEPrice</v>
          </cell>
          <cell r="UU9" t="str">
            <v>GVA USD No VDMHSE LuxuryOXO</v>
          </cell>
          <cell r="UV9" t="str">
            <v>GVA USD No VDMHSE LuxuryCost</v>
          </cell>
          <cell r="UW9" t="str">
            <v>GVA USD No VDMHSE LuxuryPrice</v>
          </cell>
          <cell r="UX9" t="str">
            <v/>
          </cell>
          <cell r="UY9" t="str">
            <v>SOXO</v>
          </cell>
          <cell r="UZ9" t="str">
            <v>GVA USDSCost</v>
          </cell>
          <cell r="VA9" t="str">
            <v>GVA USDSPrice</v>
          </cell>
          <cell r="VB9" t="str">
            <v>GVA USDSEOXO</v>
          </cell>
          <cell r="VC9" t="str">
            <v>GVA USDSECost</v>
          </cell>
          <cell r="VD9" t="str">
            <v>GVA USDSEPrice</v>
          </cell>
          <cell r="VE9" t="str">
            <v>GVA USDHSEOXO</v>
          </cell>
          <cell r="VF9" t="str">
            <v>GVA USDHSECost</v>
          </cell>
          <cell r="VG9" t="str">
            <v>GVA USDHSEPrice</v>
          </cell>
          <cell r="VH9" t="str">
            <v>GVA USDHSE LuxuryOXO</v>
          </cell>
          <cell r="VI9" t="str">
            <v>GVA USDHSE LuxuryCost</v>
          </cell>
          <cell r="VJ9" t="str">
            <v>GVA USDHSE LuxuryPrice</v>
          </cell>
        </row>
        <row r="11">
          <cell r="A11" t="str">
            <v>Trim Level 1 / 2 Upgrade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Z11">
            <v>-59.293333333333337</v>
          </cell>
          <cell r="AA11">
            <v>1135.7142857142858</v>
          </cell>
          <cell r="AC11">
            <v>-59.293333333333337</v>
          </cell>
          <cell r="AD11">
            <v>1135.7142857142858</v>
          </cell>
          <cell r="AF11">
            <v>-59.293333333333337</v>
          </cell>
          <cell r="AG11">
            <v>1135.7142857142858</v>
          </cell>
          <cell r="AI11">
            <v>-59.293333333333337</v>
          </cell>
          <cell r="AJ11">
            <v>1135.7142857142858</v>
          </cell>
          <cell r="AM11">
            <v>-199.91333333333341</v>
          </cell>
          <cell r="AN11">
            <v>1299.5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V11">
            <v>0</v>
          </cell>
          <cell r="AW11">
            <v>0</v>
          </cell>
          <cell r="AZ11">
            <v>-199.91333333333341</v>
          </cell>
          <cell r="BA11">
            <v>1330.2605042016808</v>
          </cell>
          <cell r="BC11">
            <v>0</v>
          </cell>
          <cell r="BD11">
            <v>0</v>
          </cell>
          <cell r="BF11">
            <v>0</v>
          </cell>
          <cell r="BG11">
            <v>0</v>
          </cell>
          <cell r="BI11">
            <v>0</v>
          </cell>
          <cell r="BJ11">
            <v>0</v>
          </cell>
          <cell r="BM11">
            <v>-199.91333333333341</v>
          </cell>
          <cell r="BN11">
            <v>1310.420168067227</v>
          </cell>
          <cell r="BP11">
            <v>0</v>
          </cell>
          <cell r="BQ11">
            <v>0</v>
          </cell>
          <cell r="BS11">
            <v>0</v>
          </cell>
          <cell r="BT11">
            <v>0</v>
          </cell>
          <cell r="BV11">
            <v>0</v>
          </cell>
          <cell r="BW11">
            <v>0</v>
          </cell>
          <cell r="BZ11">
            <v>-199.91333333333341</v>
          </cell>
          <cell r="CA11">
            <v>1379.757142857143</v>
          </cell>
          <cell r="CC11">
            <v>0</v>
          </cell>
          <cell r="CD11">
            <v>0</v>
          </cell>
          <cell r="CF11">
            <v>0</v>
          </cell>
          <cell r="CG11">
            <v>0</v>
          </cell>
          <cell r="CI11">
            <v>0</v>
          </cell>
          <cell r="CJ11">
            <v>0</v>
          </cell>
          <cell r="CM11">
            <v>-199.91333333333341</v>
          </cell>
          <cell r="CN11">
            <v>1479.9588235294118</v>
          </cell>
          <cell r="CP11">
            <v>0</v>
          </cell>
          <cell r="CQ11">
            <v>0</v>
          </cell>
          <cell r="CS11">
            <v>0</v>
          </cell>
          <cell r="CT11">
            <v>0</v>
          </cell>
          <cell r="CV11">
            <v>0</v>
          </cell>
          <cell r="CW11">
            <v>0</v>
          </cell>
          <cell r="CZ11">
            <v>-199.91333333333341</v>
          </cell>
          <cell r="DA11">
            <v>1441.46</v>
          </cell>
          <cell r="DC11">
            <v>0</v>
          </cell>
          <cell r="DD11">
            <v>0</v>
          </cell>
          <cell r="DF11">
            <v>0</v>
          </cell>
          <cell r="DG11">
            <v>0</v>
          </cell>
          <cell r="DI11">
            <v>0</v>
          </cell>
          <cell r="DJ11">
            <v>0</v>
          </cell>
          <cell r="DM11">
            <v>-199.91333333333341</v>
          </cell>
          <cell r="DN11">
            <v>1452.38</v>
          </cell>
          <cell r="DP11">
            <v>0</v>
          </cell>
          <cell r="DQ11">
            <v>0</v>
          </cell>
          <cell r="DS11">
            <v>0</v>
          </cell>
          <cell r="DT11">
            <v>0</v>
          </cell>
          <cell r="DV11">
            <v>0</v>
          </cell>
          <cell r="DW11">
            <v>0</v>
          </cell>
          <cell r="DZ11">
            <v>-199.91333333333341</v>
          </cell>
          <cell r="EA11">
            <v>1572.5</v>
          </cell>
          <cell r="EC11">
            <v>0</v>
          </cell>
          <cell r="ED11">
            <v>0</v>
          </cell>
          <cell r="EF11">
            <v>0</v>
          </cell>
          <cell r="EG11">
            <v>0</v>
          </cell>
          <cell r="EI11">
            <v>0</v>
          </cell>
          <cell r="EJ11">
            <v>0</v>
          </cell>
          <cell r="EM11">
            <v>-199.91333333333341</v>
          </cell>
          <cell r="EN11">
            <v>1320.3403361344538</v>
          </cell>
          <cell r="EP11">
            <v>0</v>
          </cell>
          <cell r="EQ11">
            <v>0</v>
          </cell>
          <cell r="ES11">
            <v>0</v>
          </cell>
          <cell r="ET11">
            <v>0</v>
          </cell>
          <cell r="EV11">
            <v>0</v>
          </cell>
          <cell r="EW11">
            <v>0</v>
          </cell>
          <cell r="EZ11">
            <v>-199.91333333333341</v>
          </cell>
          <cell r="FA11">
            <v>1320.3403361344538</v>
          </cell>
          <cell r="FC11">
            <v>0</v>
          </cell>
          <cell r="FD11">
            <v>0</v>
          </cell>
          <cell r="FF11">
            <v>0</v>
          </cell>
          <cell r="FG11">
            <v>0</v>
          </cell>
          <cell r="FI11">
            <v>0</v>
          </cell>
          <cell r="FJ11">
            <v>0</v>
          </cell>
          <cell r="FM11">
            <v>-199.91333333333341</v>
          </cell>
          <cell r="FN11">
            <v>1345.1806722689075</v>
          </cell>
          <cell r="FP11">
            <v>0</v>
          </cell>
          <cell r="FQ11">
            <v>0</v>
          </cell>
          <cell r="FS11">
            <v>0</v>
          </cell>
          <cell r="FT11">
            <v>0</v>
          </cell>
          <cell r="FV11">
            <v>0</v>
          </cell>
          <cell r="FW11">
            <v>0</v>
          </cell>
          <cell r="FZ11">
            <v>-199.91333333333341</v>
          </cell>
          <cell r="GA11">
            <v>814.55252100840335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I11">
            <v>0</v>
          </cell>
          <cell r="GJ11">
            <v>0</v>
          </cell>
          <cell r="GM11">
            <v>-199.91333333333341</v>
          </cell>
          <cell r="GN11">
            <v>679</v>
          </cell>
          <cell r="GP11">
            <v>0</v>
          </cell>
          <cell r="GQ11">
            <v>0</v>
          </cell>
          <cell r="GS11">
            <v>0</v>
          </cell>
          <cell r="GT11">
            <v>0</v>
          </cell>
          <cell r="GV11">
            <v>0</v>
          </cell>
          <cell r="GW11">
            <v>0</v>
          </cell>
          <cell r="GZ11">
            <v>-199.91333333333341</v>
          </cell>
          <cell r="HA11">
            <v>1086</v>
          </cell>
          <cell r="HC11">
            <v>0</v>
          </cell>
          <cell r="HD11">
            <v>0</v>
          </cell>
          <cell r="HF11">
            <v>0</v>
          </cell>
          <cell r="HG11">
            <v>0</v>
          </cell>
          <cell r="HI11">
            <v>0</v>
          </cell>
          <cell r="HJ11">
            <v>0</v>
          </cell>
          <cell r="HM11">
            <v>-199.91333333333341</v>
          </cell>
          <cell r="HN11">
            <v>814.55252100840335</v>
          </cell>
          <cell r="HP11">
            <v>0</v>
          </cell>
          <cell r="HQ11">
            <v>0</v>
          </cell>
          <cell r="HS11">
            <v>0</v>
          </cell>
          <cell r="HT11">
            <v>0</v>
          </cell>
          <cell r="HV11">
            <v>0</v>
          </cell>
          <cell r="HW11">
            <v>0</v>
          </cell>
          <cell r="HZ11">
            <v>-199.91333333333341</v>
          </cell>
          <cell r="IA11">
            <v>814.55252100840335</v>
          </cell>
          <cell r="IC11">
            <v>0</v>
          </cell>
          <cell r="ID11">
            <v>0</v>
          </cell>
          <cell r="IF11">
            <v>0</v>
          </cell>
          <cell r="IG11">
            <v>0</v>
          </cell>
          <cell r="II11">
            <v>0</v>
          </cell>
          <cell r="IJ11">
            <v>0</v>
          </cell>
          <cell r="IM11">
            <v>-199.91333333333341</v>
          </cell>
          <cell r="IN11">
            <v>679</v>
          </cell>
          <cell r="IP11">
            <v>0</v>
          </cell>
          <cell r="IQ11">
            <v>0</v>
          </cell>
          <cell r="IS11">
            <v>0</v>
          </cell>
          <cell r="IT11">
            <v>0</v>
          </cell>
          <cell r="IV11">
            <v>0</v>
          </cell>
          <cell r="IW11">
            <v>0</v>
          </cell>
          <cell r="IZ11">
            <v>0</v>
          </cell>
          <cell r="JA11">
            <v>0</v>
          </cell>
          <cell r="JC11">
            <v>0</v>
          </cell>
          <cell r="JD11">
            <v>0</v>
          </cell>
          <cell r="JF11">
            <v>0</v>
          </cell>
          <cell r="JG11">
            <v>0</v>
          </cell>
          <cell r="JI11">
            <v>0</v>
          </cell>
          <cell r="JJ11">
            <v>0</v>
          </cell>
          <cell r="JM11">
            <v>0</v>
          </cell>
          <cell r="JN11">
            <v>0</v>
          </cell>
          <cell r="JP11">
            <v>0</v>
          </cell>
          <cell r="JQ11">
            <v>0</v>
          </cell>
          <cell r="JS11">
            <v>0</v>
          </cell>
          <cell r="JT11">
            <v>0</v>
          </cell>
          <cell r="JV11">
            <v>0</v>
          </cell>
          <cell r="JW11">
            <v>0</v>
          </cell>
          <cell r="JZ11">
            <v>0</v>
          </cell>
          <cell r="KA11">
            <v>0</v>
          </cell>
          <cell r="KC11">
            <v>0</v>
          </cell>
          <cell r="KD11">
            <v>0</v>
          </cell>
          <cell r="KF11">
            <v>0</v>
          </cell>
          <cell r="KG11">
            <v>0</v>
          </cell>
          <cell r="KI11">
            <v>0</v>
          </cell>
          <cell r="KJ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Z11">
            <v>0</v>
          </cell>
          <cell r="LA11">
            <v>0</v>
          </cell>
          <cell r="LC11">
            <v>0</v>
          </cell>
          <cell r="LD11">
            <v>0</v>
          </cell>
          <cell r="LF11">
            <v>0</v>
          </cell>
          <cell r="LG11">
            <v>0</v>
          </cell>
          <cell r="LI11">
            <v>0</v>
          </cell>
          <cell r="LJ11">
            <v>0</v>
          </cell>
          <cell r="LM11">
            <v>-347.77833333333336</v>
          </cell>
          <cell r="LN11">
            <v>11999.5</v>
          </cell>
          <cell r="LP11">
            <v>0</v>
          </cell>
          <cell r="LQ11">
            <v>0</v>
          </cell>
          <cell r="LS11">
            <v>0</v>
          </cell>
          <cell r="LT11">
            <v>0</v>
          </cell>
          <cell r="LV11">
            <v>0</v>
          </cell>
          <cell r="LW11">
            <v>0</v>
          </cell>
          <cell r="LZ11">
            <v>-347.77833333333336</v>
          </cell>
          <cell r="MA11">
            <v>1500.15</v>
          </cell>
          <cell r="MC11">
            <v>0</v>
          </cell>
          <cell r="MD11">
            <v>0</v>
          </cell>
          <cell r="MF11">
            <v>0</v>
          </cell>
          <cell r="MG11">
            <v>0</v>
          </cell>
          <cell r="MI11">
            <v>0</v>
          </cell>
          <cell r="MJ11">
            <v>0</v>
          </cell>
          <cell r="MM11">
            <v>-199.91333333333341</v>
          </cell>
          <cell r="MN11">
            <v>1100.45</v>
          </cell>
          <cell r="MP11">
            <v>0</v>
          </cell>
          <cell r="MQ11">
            <v>0</v>
          </cell>
          <cell r="MS11">
            <v>0</v>
          </cell>
          <cell r="MT11">
            <v>0</v>
          </cell>
          <cell r="MV11">
            <v>0</v>
          </cell>
          <cell r="MW11">
            <v>0</v>
          </cell>
          <cell r="MZ11">
            <v>-199.91333333333341</v>
          </cell>
          <cell r="NA11">
            <v>750.2</v>
          </cell>
          <cell r="NC11">
            <v>0</v>
          </cell>
          <cell r="ND11">
            <v>0</v>
          </cell>
          <cell r="NF11">
            <v>0</v>
          </cell>
          <cell r="NG11">
            <v>0</v>
          </cell>
          <cell r="NI11">
            <v>0</v>
          </cell>
          <cell r="NJ11">
            <v>0</v>
          </cell>
          <cell r="NM11">
            <v>-177.03833333333341</v>
          </cell>
          <cell r="NN11">
            <v>1034.5</v>
          </cell>
          <cell r="NP11">
            <v>0</v>
          </cell>
          <cell r="NQ11">
            <v>0</v>
          </cell>
          <cell r="NS11">
            <v>0</v>
          </cell>
          <cell r="NT11">
            <v>0</v>
          </cell>
          <cell r="NV11">
            <v>0</v>
          </cell>
          <cell r="NW11">
            <v>0</v>
          </cell>
          <cell r="NZ11">
            <v>-199.91333333333341</v>
          </cell>
          <cell r="OA11">
            <v>1300.1500000000001</v>
          </cell>
          <cell r="OC11">
            <v>0</v>
          </cell>
          <cell r="OD11">
            <v>0</v>
          </cell>
          <cell r="OF11">
            <v>0</v>
          </cell>
          <cell r="OG11">
            <v>0</v>
          </cell>
          <cell r="OI11">
            <v>0</v>
          </cell>
          <cell r="OJ11">
            <v>0</v>
          </cell>
          <cell r="OM11">
            <v>0</v>
          </cell>
          <cell r="ON11">
            <v>0</v>
          </cell>
          <cell r="OP11">
            <v>0</v>
          </cell>
          <cell r="OQ11">
            <v>0</v>
          </cell>
          <cell r="OS11">
            <v>0</v>
          </cell>
          <cell r="OT11">
            <v>0</v>
          </cell>
          <cell r="OV11">
            <v>0</v>
          </cell>
          <cell r="OW11">
            <v>0</v>
          </cell>
          <cell r="OZ11">
            <v>-199.91333333333341</v>
          </cell>
          <cell r="PA11">
            <v>265000</v>
          </cell>
          <cell r="PC11">
            <v>0</v>
          </cell>
          <cell r="PD11">
            <v>0</v>
          </cell>
          <cell r="PF11">
            <v>0</v>
          </cell>
          <cell r="PG11">
            <v>0</v>
          </cell>
          <cell r="PI11">
            <v>0</v>
          </cell>
          <cell r="PJ11">
            <v>0</v>
          </cell>
          <cell r="PM11">
            <v>-199.91333333333341</v>
          </cell>
          <cell r="PN11">
            <v>1150.0999999999999</v>
          </cell>
          <cell r="PP11">
            <v>0</v>
          </cell>
          <cell r="PQ11">
            <v>0</v>
          </cell>
          <cell r="PS11">
            <v>0</v>
          </cell>
          <cell r="PT11">
            <v>0</v>
          </cell>
          <cell r="PV11">
            <v>0</v>
          </cell>
          <cell r="PW11">
            <v>0</v>
          </cell>
          <cell r="PZ11">
            <v>-199.91333333333341</v>
          </cell>
          <cell r="QA11">
            <v>699.65</v>
          </cell>
          <cell r="QC11">
            <v>0</v>
          </cell>
          <cell r="QD11">
            <v>0</v>
          </cell>
          <cell r="QF11">
            <v>0</v>
          </cell>
          <cell r="QG11">
            <v>0</v>
          </cell>
          <cell r="QI11">
            <v>0</v>
          </cell>
          <cell r="QJ11">
            <v>0</v>
          </cell>
          <cell r="QM11">
            <v>0</v>
          </cell>
          <cell r="QN11">
            <v>0</v>
          </cell>
          <cell r="QP11">
            <v>0</v>
          </cell>
          <cell r="QQ11">
            <v>0</v>
          </cell>
          <cell r="QS11">
            <v>-59.293333333333337</v>
          </cell>
          <cell r="QT11">
            <v>14450</v>
          </cell>
          <cell r="QV11">
            <v>0</v>
          </cell>
          <cell r="QW11">
            <v>0</v>
          </cell>
          <cell r="QZ11">
            <v>-199.91333333333341</v>
          </cell>
          <cell r="RA11">
            <v>1100.0999999999999</v>
          </cell>
          <cell r="RC11">
            <v>0</v>
          </cell>
          <cell r="RD11">
            <v>0</v>
          </cell>
          <cell r="RF11">
            <v>0</v>
          </cell>
          <cell r="RG11">
            <v>0</v>
          </cell>
          <cell r="RI11">
            <v>0</v>
          </cell>
          <cell r="RJ11">
            <v>0</v>
          </cell>
          <cell r="RM11">
            <v>-199.91333333333341</v>
          </cell>
          <cell r="RN11">
            <v>1100.0999999999999</v>
          </cell>
          <cell r="RP11">
            <v>0</v>
          </cell>
          <cell r="RQ11">
            <v>0</v>
          </cell>
          <cell r="RS11">
            <v>0</v>
          </cell>
          <cell r="RT11">
            <v>0</v>
          </cell>
          <cell r="RV11">
            <v>0</v>
          </cell>
          <cell r="RW11">
            <v>0</v>
          </cell>
          <cell r="RZ11">
            <v>0</v>
          </cell>
          <cell r="SA11">
            <v>0</v>
          </cell>
          <cell r="SC11">
            <v>0</v>
          </cell>
          <cell r="SD11">
            <v>0</v>
          </cell>
          <cell r="SF11">
            <v>0</v>
          </cell>
          <cell r="SG11">
            <v>0</v>
          </cell>
          <cell r="SI11">
            <v>0</v>
          </cell>
          <cell r="SJ11">
            <v>0</v>
          </cell>
          <cell r="SM11">
            <v>-199.91333333333341</v>
          </cell>
          <cell r="SN11">
            <v>1200.45</v>
          </cell>
          <cell r="SP11">
            <v>0</v>
          </cell>
          <cell r="SQ11">
            <v>0</v>
          </cell>
          <cell r="SS11">
            <v>0</v>
          </cell>
          <cell r="ST11">
            <v>0</v>
          </cell>
          <cell r="SV11">
            <v>0</v>
          </cell>
          <cell r="SW11">
            <v>0</v>
          </cell>
          <cell r="SZ11">
            <v>-199.91333333333341</v>
          </cell>
          <cell r="TA11">
            <v>889.8</v>
          </cell>
          <cell r="TC11">
            <v>0</v>
          </cell>
          <cell r="TD11">
            <v>0</v>
          </cell>
          <cell r="TF11">
            <v>0</v>
          </cell>
          <cell r="TG11">
            <v>0</v>
          </cell>
          <cell r="TI11">
            <v>0</v>
          </cell>
          <cell r="TJ11">
            <v>0</v>
          </cell>
          <cell r="TM11">
            <v>-199.91333333333341</v>
          </cell>
          <cell r="TN11">
            <v>849.75</v>
          </cell>
          <cell r="TP11">
            <v>0</v>
          </cell>
          <cell r="TQ11">
            <v>0</v>
          </cell>
          <cell r="TS11">
            <v>0</v>
          </cell>
          <cell r="TT11">
            <v>0</v>
          </cell>
          <cell r="TV11">
            <v>0</v>
          </cell>
          <cell r="TW11">
            <v>0</v>
          </cell>
          <cell r="TZ11">
            <v>-199.91333333333341</v>
          </cell>
          <cell r="UA11">
            <v>889.8</v>
          </cell>
          <cell r="UC11">
            <v>0</v>
          </cell>
          <cell r="UD11">
            <v>0</v>
          </cell>
          <cell r="UF11">
            <v>0</v>
          </cell>
          <cell r="UG11">
            <v>0</v>
          </cell>
          <cell r="UI11">
            <v>0</v>
          </cell>
          <cell r="UJ11">
            <v>0</v>
          </cell>
          <cell r="UM11">
            <v>-199.91333333333341</v>
          </cell>
          <cell r="UN11">
            <v>1130.0999999999999</v>
          </cell>
          <cell r="UP11">
            <v>0</v>
          </cell>
          <cell r="UQ11">
            <v>0</v>
          </cell>
          <cell r="US11">
            <v>0</v>
          </cell>
          <cell r="UT11">
            <v>0</v>
          </cell>
          <cell r="UV11">
            <v>0</v>
          </cell>
          <cell r="UW11">
            <v>0</v>
          </cell>
          <cell r="UZ11">
            <v>-199.91333333333341</v>
          </cell>
          <cell r="VA11">
            <v>1190.45</v>
          </cell>
          <cell r="VC11">
            <v>0</v>
          </cell>
          <cell r="VD11">
            <v>0</v>
          </cell>
          <cell r="VF11">
            <v>0</v>
          </cell>
          <cell r="VG11">
            <v>0</v>
          </cell>
          <cell r="VI11">
            <v>0</v>
          </cell>
          <cell r="VJ11">
            <v>0</v>
          </cell>
        </row>
        <row r="12">
          <cell r="A12" t="str">
            <v>Partial Leather</v>
          </cell>
          <cell r="B12" t="str">
            <v>Partial Leather ilo Cloth</v>
          </cell>
          <cell r="I12" t="str">
            <v>NA</v>
          </cell>
          <cell r="J12" t="str">
            <v/>
          </cell>
          <cell r="K12" t="str">
            <v/>
          </cell>
          <cell r="L12" t="str">
            <v>NA</v>
          </cell>
          <cell r="M12" t="str">
            <v/>
          </cell>
          <cell r="N12" t="str">
            <v/>
          </cell>
          <cell r="O12" t="str">
            <v>NA</v>
          </cell>
          <cell r="P12" t="str">
            <v/>
          </cell>
          <cell r="Q12" t="str">
            <v/>
          </cell>
          <cell r="R12" t="str">
            <v>NA</v>
          </cell>
          <cell r="S12" t="str">
            <v/>
          </cell>
          <cell r="T12" t="str">
            <v/>
          </cell>
          <cell r="U12" t="str">
            <v>NA</v>
          </cell>
          <cell r="V12" t="str">
            <v/>
          </cell>
          <cell r="W12" t="str">
            <v/>
          </cell>
          <cell r="Z12">
            <v>0</v>
          </cell>
          <cell r="AA12">
            <v>756.30252100840335</v>
          </cell>
          <cell r="AC12">
            <v>0</v>
          </cell>
          <cell r="AD12">
            <v>756.30252100840335</v>
          </cell>
          <cell r="AF12">
            <v>0</v>
          </cell>
          <cell r="AG12">
            <v>756.30252100840335</v>
          </cell>
          <cell r="AI12">
            <v>0</v>
          </cell>
          <cell r="AJ12">
            <v>756.30252100840335</v>
          </cell>
          <cell r="AM12">
            <v>-140.62000000000006</v>
          </cell>
          <cell r="AN12">
            <v>900</v>
          </cell>
          <cell r="AO12" t="str">
            <v>NA</v>
          </cell>
          <cell r="AP12" t="str">
            <v/>
          </cell>
          <cell r="AQ12" t="str">
            <v/>
          </cell>
          <cell r="AR12" t="str">
            <v>NA</v>
          </cell>
          <cell r="AS12" t="str">
            <v/>
          </cell>
          <cell r="AT12" t="str">
            <v/>
          </cell>
          <cell r="AU12" t="str">
            <v>NA</v>
          </cell>
          <cell r="AV12" t="str">
            <v/>
          </cell>
          <cell r="AW12" t="str">
            <v/>
          </cell>
          <cell r="AZ12">
            <v>-140.62000000000006</v>
          </cell>
          <cell r="BA12">
            <v>920</v>
          </cell>
          <cell r="BB12" t="str">
            <v>NA</v>
          </cell>
          <cell r="BC12" t="str">
            <v/>
          </cell>
          <cell r="BD12" t="str">
            <v/>
          </cell>
          <cell r="BE12" t="str">
            <v>NA</v>
          </cell>
          <cell r="BF12" t="str">
            <v/>
          </cell>
          <cell r="BG12" t="str">
            <v/>
          </cell>
          <cell r="BH12" t="str">
            <v>NA</v>
          </cell>
          <cell r="BI12" t="str">
            <v/>
          </cell>
          <cell r="BJ12" t="str">
            <v/>
          </cell>
          <cell r="BM12">
            <v>-140.62000000000006</v>
          </cell>
          <cell r="BN12">
            <v>910</v>
          </cell>
          <cell r="BO12" t="str">
            <v>NA</v>
          </cell>
          <cell r="BP12" t="str">
            <v/>
          </cell>
          <cell r="BQ12" t="str">
            <v/>
          </cell>
          <cell r="BR12" t="str">
            <v>NA</v>
          </cell>
          <cell r="BS12" t="str">
            <v/>
          </cell>
          <cell r="BT12" t="str">
            <v/>
          </cell>
          <cell r="BU12" t="str">
            <v>NA</v>
          </cell>
          <cell r="BV12" t="str">
            <v/>
          </cell>
          <cell r="BW12" t="str">
            <v/>
          </cell>
          <cell r="BZ12">
            <v>-140.62000000000006</v>
          </cell>
          <cell r="CA12">
            <v>950</v>
          </cell>
          <cell r="CB12" t="str">
            <v>NA</v>
          </cell>
          <cell r="CC12" t="str">
            <v/>
          </cell>
          <cell r="CD12" t="str">
            <v/>
          </cell>
          <cell r="CE12" t="str">
            <v>NA</v>
          </cell>
          <cell r="CF12" t="str">
            <v/>
          </cell>
          <cell r="CG12" t="str">
            <v/>
          </cell>
          <cell r="CH12" t="str">
            <v>NA</v>
          </cell>
          <cell r="CI12" t="str">
            <v/>
          </cell>
          <cell r="CJ12" t="str">
            <v/>
          </cell>
          <cell r="CM12">
            <v>-140.62000000000006</v>
          </cell>
          <cell r="CN12">
            <v>1030</v>
          </cell>
          <cell r="CO12" t="str">
            <v>NA</v>
          </cell>
          <cell r="CP12" t="str">
            <v/>
          </cell>
          <cell r="CQ12" t="str">
            <v/>
          </cell>
          <cell r="CR12" t="str">
            <v>NA</v>
          </cell>
          <cell r="CS12" t="str">
            <v/>
          </cell>
          <cell r="CT12" t="str">
            <v/>
          </cell>
          <cell r="CU12" t="str">
            <v>NA</v>
          </cell>
          <cell r="CV12" t="str">
            <v/>
          </cell>
          <cell r="CW12" t="str">
            <v/>
          </cell>
          <cell r="CZ12">
            <v>-140.62000000000006</v>
          </cell>
          <cell r="DA12">
            <v>998.32</v>
          </cell>
          <cell r="DB12" t="str">
            <v>NA</v>
          </cell>
          <cell r="DC12" t="str">
            <v/>
          </cell>
          <cell r="DD12" t="str">
            <v/>
          </cell>
          <cell r="DE12" t="str">
            <v>NA</v>
          </cell>
          <cell r="DF12" t="str">
            <v/>
          </cell>
          <cell r="DG12" t="str">
            <v/>
          </cell>
          <cell r="DH12" t="str">
            <v>NA</v>
          </cell>
          <cell r="DI12" t="str">
            <v/>
          </cell>
          <cell r="DJ12" t="str">
            <v/>
          </cell>
          <cell r="DM12">
            <v>-140.62000000000006</v>
          </cell>
          <cell r="DN12">
            <v>1005.88</v>
          </cell>
          <cell r="DO12" t="str">
            <v>NA</v>
          </cell>
          <cell r="DP12" t="str">
            <v/>
          </cell>
          <cell r="DQ12" t="str">
            <v/>
          </cell>
          <cell r="DR12" t="str">
            <v>NA</v>
          </cell>
          <cell r="DS12" t="str">
            <v/>
          </cell>
          <cell r="DT12" t="str">
            <v/>
          </cell>
          <cell r="DU12" t="str">
            <v>NA</v>
          </cell>
          <cell r="DV12" t="str">
            <v/>
          </cell>
          <cell r="DW12" t="str">
            <v/>
          </cell>
          <cell r="DZ12">
            <v>-140.62000000000006</v>
          </cell>
          <cell r="EA12">
            <v>1058.82</v>
          </cell>
          <cell r="EB12" t="str">
            <v>NA</v>
          </cell>
          <cell r="EC12" t="str">
            <v/>
          </cell>
          <cell r="ED12" t="str">
            <v/>
          </cell>
          <cell r="EE12" t="str">
            <v>NA</v>
          </cell>
          <cell r="EF12" t="str">
            <v/>
          </cell>
          <cell r="EG12" t="str">
            <v/>
          </cell>
          <cell r="EH12" t="str">
            <v>NA</v>
          </cell>
          <cell r="EI12" t="str">
            <v/>
          </cell>
          <cell r="EJ12" t="str">
            <v/>
          </cell>
          <cell r="EM12">
            <v>-140.62000000000006</v>
          </cell>
          <cell r="EN12">
            <v>920</v>
          </cell>
          <cell r="EO12" t="str">
            <v>NA</v>
          </cell>
          <cell r="EP12" t="str">
            <v/>
          </cell>
          <cell r="EQ12" t="str">
            <v/>
          </cell>
          <cell r="ER12" t="str">
            <v>NA</v>
          </cell>
          <cell r="ES12" t="str">
            <v/>
          </cell>
          <cell r="ET12" t="str">
            <v/>
          </cell>
          <cell r="EU12" t="str">
            <v>NA</v>
          </cell>
          <cell r="EV12" t="str">
            <v/>
          </cell>
          <cell r="EW12" t="str">
            <v/>
          </cell>
          <cell r="EZ12">
            <v>-140.62000000000006</v>
          </cell>
          <cell r="FA12">
            <v>920</v>
          </cell>
          <cell r="FB12" t="str">
            <v>NA</v>
          </cell>
          <cell r="FC12" t="str">
            <v/>
          </cell>
          <cell r="FD12" t="str">
            <v/>
          </cell>
          <cell r="FE12" t="str">
            <v>NA</v>
          </cell>
          <cell r="FF12" t="str">
            <v/>
          </cell>
          <cell r="FG12" t="str">
            <v/>
          </cell>
          <cell r="FH12" t="str">
            <v>NA</v>
          </cell>
          <cell r="FI12" t="str">
            <v/>
          </cell>
          <cell r="FJ12" t="str">
            <v/>
          </cell>
          <cell r="FM12">
            <v>-140.62000000000006</v>
          </cell>
          <cell r="FN12">
            <v>920</v>
          </cell>
          <cell r="FO12" t="str">
            <v>NA</v>
          </cell>
          <cell r="FP12" t="str">
            <v/>
          </cell>
          <cell r="FQ12" t="str">
            <v/>
          </cell>
          <cell r="FR12" t="str">
            <v>NA</v>
          </cell>
          <cell r="FS12" t="str">
            <v/>
          </cell>
          <cell r="FT12" t="str">
            <v/>
          </cell>
          <cell r="FU12" t="str">
            <v>NA</v>
          </cell>
          <cell r="FV12" t="str">
            <v/>
          </cell>
          <cell r="FW12" t="str">
            <v/>
          </cell>
          <cell r="FZ12">
            <v>-140.62000000000006</v>
          </cell>
          <cell r="GA12">
            <v>563</v>
          </cell>
          <cell r="GB12" t="str">
            <v>NA</v>
          </cell>
          <cell r="GC12" t="str">
            <v/>
          </cell>
          <cell r="GD12" t="str">
            <v/>
          </cell>
          <cell r="GE12" t="str">
            <v>NA</v>
          </cell>
          <cell r="GF12" t="str">
            <v/>
          </cell>
          <cell r="GG12" t="str">
            <v/>
          </cell>
          <cell r="GH12" t="str">
            <v>NA</v>
          </cell>
          <cell r="GI12" t="str">
            <v/>
          </cell>
          <cell r="GJ12" t="str">
            <v/>
          </cell>
          <cell r="GM12">
            <v>-140.62000000000006</v>
          </cell>
          <cell r="GO12" t="str">
            <v>NA</v>
          </cell>
          <cell r="GP12" t="str">
            <v/>
          </cell>
          <cell r="GQ12" t="str">
            <v/>
          </cell>
          <cell r="GR12" t="str">
            <v>NA</v>
          </cell>
          <cell r="GS12" t="str">
            <v/>
          </cell>
          <cell r="GT12" t="str">
            <v/>
          </cell>
          <cell r="GU12" t="str">
            <v>NA</v>
          </cell>
          <cell r="GV12" t="str">
            <v/>
          </cell>
          <cell r="GW12" t="str">
            <v/>
          </cell>
          <cell r="GZ12">
            <v>-140.62000000000006</v>
          </cell>
          <cell r="HA12" t="e">
            <v>#N/A</v>
          </cell>
          <cell r="HB12" t="str">
            <v>NA</v>
          </cell>
          <cell r="HC12" t="str">
            <v/>
          </cell>
          <cell r="HD12" t="str">
            <v/>
          </cell>
          <cell r="HE12" t="str">
            <v>NA</v>
          </cell>
          <cell r="HF12" t="str">
            <v/>
          </cell>
          <cell r="HG12" t="str">
            <v/>
          </cell>
          <cell r="HH12" t="str">
            <v>NA</v>
          </cell>
          <cell r="HI12" t="str">
            <v/>
          </cell>
          <cell r="HJ12" t="str">
            <v/>
          </cell>
          <cell r="HM12">
            <v>-140.62000000000006</v>
          </cell>
          <cell r="HN12" t="e">
            <v>#N/A</v>
          </cell>
          <cell r="HO12" t="str">
            <v>NA</v>
          </cell>
          <cell r="HP12" t="str">
            <v/>
          </cell>
          <cell r="HQ12" t="str">
            <v/>
          </cell>
          <cell r="HR12" t="str">
            <v>NA</v>
          </cell>
          <cell r="HS12" t="str">
            <v/>
          </cell>
          <cell r="HT12" t="str">
            <v/>
          </cell>
          <cell r="HU12" t="str">
            <v>NA</v>
          </cell>
          <cell r="HV12" t="str">
            <v/>
          </cell>
          <cell r="HW12" t="str">
            <v/>
          </cell>
          <cell r="HZ12">
            <v>-140.62000000000006</v>
          </cell>
          <cell r="IA12" t="e">
            <v>#N/A</v>
          </cell>
          <cell r="IB12" t="str">
            <v>NA</v>
          </cell>
          <cell r="IC12" t="str">
            <v/>
          </cell>
          <cell r="ID12" t="str">
            <v/>
          </cell>
          <cell r="IE12" t="str">
            <v>NA</v>
          </cell>
          <cell r="IF12" t="str">
            <v/>
          </cell>
          <cell r="IG12" t="str">
            <v/>
          </cell>
          <cell r="IH12" t="str">
            <v>NA</v>
          </cell>
          <cell r="II12" t="str">
            <v/>
          </cell>
          <cell r="IJ12" t="str">
            <v/>
          </cell>
          <cell r="IM12">
            <v>-140.62000000000006</v>
          </cell>
          <cell r="IN12" t="e">
            <v>#N/A</v>
          </cell>
          <cell r="IO12" t="str">
            <v>NA</v>
          </cell>
          <cell r="IP12" t="str">
            <v/>
          </cell>
          <cell r="IQ12" t="str">
            <v/>
          </cell>
          <cell r="IR12" t="str">
            <v>NA</v>
          </cell>
          <cell r="IS12" t="str">
            <v/>
          </cell>
          <cell r="IT12" t="str">
            <v/>
          </cell>
          <cell r="IU12" t="str">
            <v>NA</v>
          </cell>
          <cell r="IV12" t="str">
            <v/>
          </cell>
          <cell r="IW12" t="str">
            <v/>
          </cell>
          <cell r="IY12" t="str">
            <v>NA</v>
          </cell>
          <cell r="IZ12" t="str">
            <v/>
          </cell>
          <cell r="JA12" t="str">
            <v/>
          </cell>
          <cell r="JB12" t="str">
            <v>NA</v>
          </cell>
          <cell r="JC12" t="str">
            <v/>
          </cell>
          <cell r="JD12" t="str">
            <v/>
          </cell>
          <cell r="JE12" t="str">
            <v>NA</v>
          </cell>
          <cell r="JF12" t="str">
            <v/>
          </cell>
          <cell r="JG12" t="str">
            <v/>
          </cell>
          <cell r="JH12" t="str">
            <v>NA</v>
          </cell>
          <cell r="JI12" t="str">
            <v/>
          </cell>
          <cell r="JJ12" t="str">
            <v/>
          </cell>
          <cell r="JL12" t="str">
            <v>NA</v>
          </cell>
          <cell r="JM12" t="str">
            <v/>
          </cell>
          <cell r="JN12" t="str">
            <v/>
          </cell>
          <cell r="JO12" t="str">
            <v>NA</v>
          </cell>
          <cell r="JP12" t="str">
            <v/>
          </cell>
          <cell r="JQ12" t="str">
            <v/>
          </cell>
          <cell r="JR12" t="str">
            <v>NA</v>
          </cell>
          <cell r="JS12" t="str">
            <v/>
          </cell>
          <cell r="JT12" t="str">
            <v/>
          </cell>
          <cell r="JU12" t="str">
            <v>NA</v>
          </cell>
          <cell r="JV12" t="str">
            <v/>
          </cell>
          <cell r="JW12" t="str">
            <v/>
          </cell>
          <cell r="JY12" t="str">
            <v>NA</v>
          </cell>
          <cell r="JZ12" t="str">
            <v/>
          </cell>
          <cell r="KA12" t="str">
            <v/>
          </cell>
          <cell r="KB12" t="str">
            <v>NA</v>
          </cell>
          <cell r="KC12" t="str">
            <v/>
          </cell>
          <cell r="KD12" t="str">
            <v/>
          </cell>
          <cell r="KE12" t="str">
            <v>NA</v>
          </cell>
          <cell r="KF12" t="str">
            <v/>
          </cell>
          <cell r="KG12" t="str">
            <v/>
          </cell>
          <cell r="KH12" t="str">
            <v>NA</v>
          </cell>
          <cell r="KI12" t="str">
            <v/>
          </cell>
          <cell r="KJ12" t="str">
            <v/>
          </cell>
          <cell r="KL12" t="str">
            <v>NA</v>
          </cell>
          <cell r="KM12" t="str">
            <v/>
          </cell>
          <cell r="KN12" t="str">
            <v/>
          </cell>
          <cell r="KO12" t="str">
            <v>NA</v>
          </cell>
          <cell r="KP12" t="str">
            <v/>
          </cell>
          <cell r="KQ12" t="str">
            <v/>
          </cell>
          <cell r="KR12" t="str">
            <v>NA</v>
          </cell>
          <cell r="KS12" t="str">
            <v/>
          </cell>
          <cell r="KT12" t="str">
            <v/>
          </cell>
          <cell r="KU12" t="str">
            <v>NA</v>
          </cell>
          <cell r="KV12" t="str">
            <v/>
          </cell>
          <cell r="KW12" t="str">
            <v/>
          </cell>
          <cell r="KY12" t="str">
            <v>NA</v>
          </cell>
          <cell r="KZ12" t="str">
            <v/>
          </cell>
          <cell r="LA12" t="str">
            <v/>
          </cell>
          <cell r="LB12" t="str">
            <v>NA</v>
          </cell>
          <cell r="LC12" t="str">
            <v/>
          </cell>
          <cell r="LD12" t="str">
            <v/>
          </cell>
          <cell r="LE12" t="str">
            <v>NA</v>
          </cell>
          <cell r="LF12" t="str">
            <v/>
          </cell>
          <cell r="LG12" t="str">
            <v/>
          </cell>
          <cell r="LH12" t="str">
            <v>NA</v>
          </cell>
          <cell r="LI12" t="str">
            <v/>
          </cell>
          <cell r="LJ12" t="str">
            <v/>
          </cell>
          <cell r="LK12" t="str">
            <v>Done</v>
          </cell>
          <cell r="LL12" t="str">
            <v>NA</v>
          </cell>
          <cell r="LM12" t="str">
            <v/>
          </cell>
          <cell r="LN12" t="str">
            <v/>
          </cell>
          <cell r="LO12" t="str">
            <v>NA</v>
          </cell>
          <cell r="LP12" t="str">
            <v/>
          </cell>
          <cell r="LQ12" t="str">
            <v/>
          </cell>
          <cell r="LR12" t="str">
            <v>NA</v>
          </cell>
          <cell r="LS12" t="str">
            <v/>
          </cell>
          <cell r="LT12" t="str">
            <v/>
          </cell>
          <cell r="LU12" t="str">
            <v>NA</v>
          </cell>
          <cell r="LV12" t="str">
            <v/>
          </cell>
          <cell r="LW12" t="str">
            <v/>
          </cell>
          <cell r="LY12" t="str">
            <v>NA</v>
          </cell>
          <cell r="LZ12" t="str">
            <v/>
          </cell>
          <cell r="MA12" t="str">
            <v/>
          </cell>
          <cell r="MB12" t="str">
            <v>NA</v>
          </cell>
          <cell r="MC12" t="str">
            <v/>
          </cell>
          <cell r="MD12" t="str">
            <v/>
          </cell>
          <cell r="ME12" t="str">
            <v>NA</v>
          </cell>
          <cell r="MF12" t="str">
            <v/>
          </cell>
          <cell r="MG12" t="str">
            <v/>
          </cell>
          <cell r="MH12" t="str">
            <v>NA</v>
          </cell>
          <cell r="MI12" t="str">
            <v/>
          </cell>
          <cell r="MJ12" t="str">
            <v/>
          </cell>
          <cell r="MM12">
            <v>-140.62000000000006</v>
          </cell>
          <cell r="MN12">
            <v>791</v>
          </cell>
          <cell r="MO12" t="str">
            <v>NA</v>
          </cell>
          <cell r="MP12" t="str">
            <v/>
          </cell>
          <cell r="MQ12" t="str">
            <v/>
          </cell>
          <cell r="MR12" t="str">
            <v>NA</v>
          </cell>
          <cell r="MS12" t="str">
            <v/>
          </cell>
          <cell r="MT12" t="str">
            <v/>
          </cell>
          <cell r="MU12" t="str">
            <v>NA</v>
          </cell>
          <cell r="MV12" t="str">
            <v/>
          </cell>
          <cell r="MW12" t="str">
            <v/>
          </cell>
          <cell r="MZ12">
            <v>-140.62000000000006</v>
          </cell>
          <cell r="NA12">
            <v>494</v>
          </cell>
          <cell r="NB12" t="str">
            <v>NA</v>
          </cell>
          <cell r="NC12" t="str">
            <v/>
          </cell>
          <cell r="ND12" t="str">
            <v/>
          </cell>
          <cell r="NE12" t="str">
            <v>NA</v>
          </cell>
          <cell r="NF12" t="str">
            <v/>
          </cell>
          <cell r="NG12" t="str">
            <v/>
          </cell>
          <cell r="NH12" t="str">
            <v>NA</v>
          </cell>
          <cell r="NI12" t="str">
            <v/>
          </cell>
          <cell r="NJ12" t="str">
            <v/>
          </cell>
          <cell r="NM12">
            <v>-140.62000000000006</v>
          </cell>
          <cell r="NN12">
            <v>950</v>
          </cell>
          <cell r="NO12" t="str">
            <v>NA</v>
          </cell>
          <cell r="NP12" t="str">
            <v/>
          </cell>
          <cell r="NQ12" t="str">
            <v/>
          </cell>
          <cell r="NR12" t="str">
            <v>NA</v>
          </cell>
          <cell r="NS12" t="str">
            <v/>
          </cell>
          <cell r="NT12" t="str">
            <v/>
          </cell>
          <cell r="NU12" t="str">
            <v>NA</v>
          </cell>
          <cell r="NV12" t="str">
            <v/>
          </cell>
          <cell r="NW12" t="str">
            <v/>
          </cell>
          <cell r="NZ12">
            <v>-140.62000000000006</v>
          </cell>
          <cell r="OA12">
            <v>882</v>
          </cell>
          <cell r="OB12" t="str">
            <v>NA</v>
          </cell>
          <cell r="OC12" t="str">
            <v/>
          </cell>
          <cell r="OD12" t="str">
            <v/>
          </cell>
          <cell r="OE12" t="str">
            <v>NA</v>
          </cell>
          <cell r="OF12" t="str">
            <v/>
          </cell>
          <cell r="OG12" t="str">
            <v/>
          </cell>
          <cell r="OH12" t="str">
            <v>NA</v>
          </cell>
          <cell r="OI12" t="str">
            <v/>
          </cell>
          <cell r="OJ12" t="str">
            <v/>
          </cell>
          <cell r="OL12" t="str">
            <v>NA</v>
          </cell>
          <cell r="OM12" t="str">
            <v/>
          </cell>
          <cell r="ON12" t="str">
            <v/>
          </cell>
          <cell r="OO12" t="str">
            <v>NA</v>
          </cell>
          <cell r="OP12" t="str">
            <v/>
          </cell>
          <cell r="OQ12" t="str">
            <v/>
          </cell>
          <cell r="OR12" t="str">
            <v>NA</v>
          </cell>
          <cell r="OS12" t="str">
            <v/>
          </cell>
          <cell r="OT12" t="str">
            <v/>
          </cell>
          <cell r="OU12" t="str">
            <v>NA</v>
          </cell>
          <cell r="OV12" t="str">
            <v/>
          </cell>
          <cell r="OW12" t="str">
            <v/>
          </cell>
          <cell r="OZ12">
            <v>-140.62000000000006</v>
          </cell>
          <cell r="PA12">
            <v>134000</v>
          </cell>
          <cell r="PB12" t="str">
            <v>NA</v>
          </cell>
          <cell r="PC12" t="str">
            <v/>
          </cell>
          <cell r="PD12" t="str">
            <v/>
          </cell>
          <cell r="PE12" t="str">
            <v>NA</v>
          </cell>
          <cell r="PF12" t="str">
            <v/>
          </cell>
          <cell r="PG12" t="str">
            <v/>
          </cell>
          <cell r="PH12" t="str">
            <v>NA</v>
          </cell>
          <cell r="PI12" t="str">
            <v/>
          </cell>
          <cell r="PJ12" t="str">
            <v/>
          </cell>
          <cell r="PM12">
            <v>-140.62000000000006</v>
          </cell>
          <cell r="PN12">
            <v>751</v>
          </cell>
          <cell r="PO12" t="str">
            <v>NA</v>
          </cell>
          <cell r="PP12" t="str">
            <v/>
          </cell>
          <cell r="PQ12" t="str">
            <v/>
          </cell>
          <cell r="PR12" t="str">
            <v>NA</v>
          </cell>
          <cell r="PS12" t="str">
            <v/>
          </cell>
          <cell r="PT12" t="str">
            <v/>
          </cell>
          <cell r="PU12" t="str">
            <v>NA</v>
          </cell>
          <cell r="PV12" t="str">
            <v/>
          </cell>
          <cell r="PW12" t="str">
            <v/>
          </cell>
          <cell r="PZ12">
            <v>-140.62000000000006</v>
          </cell>
          <cell r="QA12">
            <v>469</v>
          </cell>
          <cell r="QB12" t="str">
            <v>NA</v>
          </cell>
          <cell r="QC12" t="str">
            <v/>
          </cell>
          <cell r="QD12" t="str">
            <v/>
          </cell>
          <cell r="QE12" t="str">
            <v>NA</v>
          </cell>
          <cell r="QF12" t="str">
            <v/>
          </cell>
          <cell r="QG12" t="str">
            <v/>
          </cell>
          <cell r="QH12" t="str">
            <v>NA</v>
          </cell>
          <cell r="QI12" t="str">
            <v/>
          </cell>
          <cell r="QJ12" t="str">
            <v/>
          </cell>
          <cell r="QL12" t="str">
            <v>NA</v>
          </cell>
          <cell r="QM12" t="str">
            <v/>
          </cell>
          <cell r="QN12" t="str">
            <v/>
          </cell>
          <cell r="QO12" t="str">
            <v>NA</v>
          </cell>
          <cell r="QP12" t="str">
            <v/>
          </cell>
          <cell r="QQ12" t="str">
            <v/>
          </cell>
          <cell r="QS12">
            <v>0</v>
          </cell>
          <cell r="QT12">
            <v>9000</v>
          </cell>
          <cell r="QU12" t="str">
            <v>NA</v>
          </cell>
          <cell r="QV12" t="str">
            <v/>
          </cell>
          <cell r="QW12" t="str">
            <v/>
          </cell>
          <cell r="QZ12">
            <v>-140.62000000000006</v>
          </cell>
          <cell r="RA12">
            <v>751</v>
          </cell>
          <cell r="RB12" t="str">
            <v>NA</v>
          </cell>
          <cell r="RC12" t="str">
            <v/>
          </cell>
          <cell r="RD12" t="str">
            <v/>
          </cell>
          <cell r="RE12" t="str">
            <v>NA</v>
          </cell>
          <cell r="RF12" t="str">
            <v/>
          </cell>
          <cell r="RG12" t="str">
            <v/>
          </cell>
          <cell r="RH12" t="str">
            <v>NA</v>
          </cell>
          <cell r="RI12" t="str">
            <v/>
          </cell>
          <cell r="RJ12" t="str">
            <v/>
          </cell>
          <cell r="RM12">
            <v>-140.62000000000006</v>
          </cell>
          <cell r="RN12">
            <v>751</v>
          </cell>
          <cell r="RO12" t="str">
            <v>NA</v>
          </cell>
          <cell r="RP12" t="str">
            <v/>
          </cell>
          <cell r="RQ12" t="str">
            <v/>
          </cell>
          <cell r="RR12" t="str">
            <v>NA</v>
          </cell>
          <cell r="RS12" t="str">
            <v/>
          </cell>
          <cell r="RT12" t="str">
            <v/>
          </cell>
          <cell r="RU12" t="str">
            <v>NA</v>
          </cell>
          <cell r="RV12" t="str">
            <v/>
          </cell>
          <cell r="RW12" t="str">
            <v/>
          </cell>
          <cell r="RY12" t="str">
            <v>NA</v>
          </cell>
          <cell r="RZ12" t="str">
            <v/>
          </cell>
          <cell r="SA12" t="str">
            <v/>
          </cell>
          <cell r="SB12" t="str">
            <v>NA</v>
          </cell>
          <cell r="SC12" t="str">
            <v/>
          </cell>
          <cell r="SD12" t="str">
            <v/>
          </cell>
          <cell r="SE12" t="str">
            <v>NA</v>
          </cell>
          <cell r="SF12" t="str">
            <v/>
          </cell>
          <cell r="SG12" t="str">
            <v/>
          </cell>
          <cell r="SH12" t="str">
            <v>NA</v>
          </cell>
          <cell r="SI12" t="str">
            <v/>
          </cell>
          <cell r="SJ12" t="str">
            <v/>
          </cell>
          <cell r="SM12">
            <v>-140.62000000000006</v>
          </cell>
          <cell r="SN12">
            <v>791</v>
          </cell>
          <cell r="SO12" t="str">
            <v>NA</v>
          </cell>
          <cell r="SP12" t="str">
            <v/>
          </cell>
          <cell r="SQ12" t="str">
            <v/>
          </cell>
          <cell r="SR12" t="str">
            <v>NA</v>
          </cell>
          <cell r="SS12" t="str">
            <v/>
          </cell>
          <cell r="ST12" t="str">
            <v/>
          </cell>
          <cell r="SU12" t="str">
            <v>NA</v>
          </cell>
          <cell r="SV12" t="str">
            <v/>
          </cell>
          <cell r="SW12" t="str">
            <v/>
          </cell>
          <cell r="SZ12">
            <v>-140.62000000000006</v>
          </cell>
          <cell r="TA12">
            <v>593</v>
          </cell>
          <cell r="TB12" t="str">
            <v>NA</v>
          </cell>
          <cell r="TC12" t="str">
            <v/>
          </cell>
          <cell r="TD12" t="str">
            <v/>
          </cell>
          <cell r="TE12" t="str">
            <v>NA</v>
          </cell>
          <cell r="TF12" t="str">
            <v/>
          </cell>
          <cell r="TG12" t="str">
            <v/>
          </cell>
          <cell r="TH12" t="str">
            <v>NA</v>
          </cell>
          <cell r="TI12" t="str">
            <v/>
          </cell>
          <cell r="TJ12" t="str">
            <v/>
          </cell>
          <cell r="TM12">
            <v>-140.62000000000006</v>
          </cell>
          <cell r="TN12">
            <v>563</v>
          </cell>
          <cell r="TO12" t="str">
            <v>NA</v>
          </cell>
          <cell r="TP12" t="str">
            <v/>
          </cell>
          <cell r="TQ12" t="str">
            <v/>
          </cell>
          <cell r="TR12" t="str">
            <v>NA</v>
          </cell>
          <cell r="TS12" t="str">
            <v/>
          </cell>
          <cell r="TT12" t="str">
            <v/>
          </cell>
          <cell r="TU12" t="str">
            <v>NA</v>
          </cell>
          <cell r="TV12" t="str">
            <v/>
          </cell>
          <cell r="TW12" t="str">
            <v/>
          </cell>
          <cell r="TZ12">
            <v>-140.62000000000006</v>
          </cell>
          <cell r="UA12">
            <v>593</v>
          </cell>
          <cell r="UB12" t="str">
            <v>NA</v>
          </cell>
          <cell r="UC12" t="str">
            <v/>
          </cell>
          <cell r="UD12" t="str">
            <v/>
          </cell>
          <cell r="UE12" t="str">
            <v>NA</v>
          </cell>
          <cell r="UF12" t="str">
            <v/>
          </cell>
          <cell r="UG12" t="str">
            <v/>
          </cell>
          <cell r="UH12" t="str">
            <v>NA</v>
          </cell>
          <cell r="UI12" t="str">
            <v/>
          </cell>
          <cell r="UJ12" t="str">
            <v/>
          </cell>
          <cell r="UM12">
            <v>-140.62000000000006</v>
          </cell>
          <cell r="UN12">
            <v>751</v>
          </cell>
          <cell r="UO12" t="str">
            <v>NA</v>
          </cell>
          <cell r="UP12" t="str">
            <v/>
          </cell>
          <cell r="UQ12" t="str">
            <v/>
          </cell>
          <cell r="UR12" t="str">
            <v>NA</v>
          </cell>
          <cell r="US12" t="str">
            <v/>
          </cell>
          <cell r="UT12" t="str">
            <v/>
          </cell>
          <cell r="UU12" t="str">
            <v>NA</v>
          </cell>
          <cell r="UV12" t="str">
            <v/>
          </cell>
          <cell r="UW12" t="str">
            <v/>
          </cell>
          <cell r="UZ12">
            <v>-140.62000000000006</v>
          </cell>
          <cell r="VA12">
            <v>791</v>
          </cell>
          <cell r="VB12" t="str">
            <v>NA</v>
          </cell>
          <cell r="VC12" t="str">
            <v/>
          </cell>
          <cell r="VD12" t="str">
            <v/>
          </cell>
          <cell r="VE12" t="str">
            <v>NA</v>
          </cell>
          <cell r="VF12" t="str">
            <v/>
          </cell>
          <cell r="VG12" t="str">
            <v/>
          </cell>
          <cell r="VH12" t="str">
            <v>NA</v>
          </cell>
          <cell r="VI12" t="str">
            <v/>
          </cell>
          <cell r="VJ12" t="str">
            <v/>
          </cell>
        </row>
        <row r="13">
          <cell r="A13" t="str">
            <v>Grained Leather</v>
          </cell>
          <cell r="B13" t="str">
            <v>Grained Leather ilo cloth</v>
          </cell>
          <cell r="LM13">
            <v>-311.36000000000007</v>
          </cell>
          <cell r="LN13">
            <v>11800</v>
          </cell>
          <cell r="LZ13">
            <v>-311.36000000000007</v>
          </cell>
          <cell r="MA13">
            <v>1582</v>
          </cell>
          <cell r="QY13" t="str">
            <v>NA</v>
          </cell>
          <cell r="QZ13" t="str">
            <v/>
          </cell>
          <cell r="RA13" t="str">
            <v/>
          </cell>
          <cell r="RB13" t="str">
            <v>NA</v>
          </cell>
          <cell r="RE13" t="str">
            <v>NA</v>
          </cell>
          <cell r="RH13" t="str">
            <v>NA</v>
          </cell>
          <cell r="RL13" t="str">
            <v>NA</v>
          </cell>
          <cell r="RM13" t="str">
            <v/>
          </cell>
          <cell r="RN13" t="str">
            <v/>
          </cell>
          <cell r="RO13" t="str">
            <v>NA</v>
          </cell>
          <cell r="RR13" t="str">
            <v>NA</v>
          </cell>
          <cell r="RU13" t="str">
            <v>NA</v>
          </cell>
        </row>
        <row r="14">
          <cell r="A14" t="str">
            <v>Leather Steering Wheel</v>
          </cell>
          <cell r="I14" t="str">
            <v>NA</v>
          </cell>
          <cell r="J14" t="str">
            <v/>
          </cell>
          <cell r="K14" t="str">
            <v/>
          </cell>
          <cell r="L14" t="str">
            <v>NA</v>
          </cell>
          <cell r="M14" t="str">
            <v/>
          </cell>
          <cell r="N14" t="str">
            <v/>
          </cell>
          <cell r="O14" t="str">
            <v>NA</v>
          </cell>
          <cell r="P14" t="str">
            <v/>
          </cell>
          <cell r="Q14" t="str">
            <v/>
          </cell>
          <cell r="R14" t="str">
            <v>NA</v>
          </cell>
          <cell r="S14" t="str">
            <v/>
          </cell>
          <cell r="T14" t="str">
            <v/>
          </cell>
          <cell r="U14" t="str">
            <v>NA</v>
          </cell>
          <cell r="V14" t="str">
            <v/>
          </cell>
          <cell r="W14" t="str">
            <v/>
          </cell>
          <cell r="Z14">
            <v>-22.875</v>
          </cell>
          <cell r="AA14">
            <v>126.05042016806723</v>
          </cell>
          <cell r="AC14">
            <v>-22.875</v>
          </cell>
          <cell r="AD14">
            <v>126.05042016806723</v>
          </cell>
          <cell r="AF14">
            <v>-22.875</v>
          </cell>
          <cell r="AG14">
            <v>126.05042016806723</v>
          </cell>
          <cell r="AI14">
            <v>-22.875</v>
          </cell>
          <cell r="AJ14">
            <v>126.05042016806723</v>
          </cell>
          <cell r="AM14">
            <v>-22.875</v>
          </cell>
          <cell r="AN14">
            <v>150</v>
          </cell>
          <cell r="AO14" t="str">
            <v>NA</v>
          </cell>
          <cell r="AP14" t="str">
            <v/>
          </cell>
          <cell r="AQ14" t="str">
            <v/>
          </cell>
          <cell r="AR14" t="str">
            <v>NA</v>
          </cell>
          <cell r="AS14" t="str">
            <v/>
          </cell>
          <cell r="AT14" t="str">
            <v/>
          </cell>
          <cell r="AU14" t="str">
            <v>NA</v>
          </cell>
          <cell r="AV14" t="str">
            <v/>
          </cell>
          <cell r="AW14" t="str">
            <v/>
          </cell>
          <cell r="AZ14">
            <v>-22.875</v>
          </cell>
          <cell r="BA14">
            <v>150</v>
          </cell>
          <cell r="BB14" t="str">
            <v>NA</v>
          </cell>
          <cell r="BC14" t="str">
            <v/>
          </cell>
          <cell r="BD14" t="str">
            <v/>
          </cell>
          <cell r="BE14" t="str">
            <v>NA</v>
          </cell>
          <cell r="BF14" t="str">
            <v/>
          </cell>
          <cell r="BG14" t="str">
            <v/>
          </cell>
          <cell r="BH14" t="str">
            <v>NA</v>
          </cell>
          <cell r="BI14" t="str">
            <v/>
          </cell>
          <cell r="BJ14" t="str">
            <v/>
          </cell>
          <cell r="BM14">
            <v>-22.875</v>
          </cell>
          <cell r="BN14">
            <v>150</v>
          </cell>
          <cell r="BO14" t="str">
            <v>NA</v>
          </cell>
          <cell r="BP14" t="str">
            <v/>
          </cell>
          <cell r="BQ14" t="str">
            <v/>
          </cell>
          <cell r="BR14" t="str">
            <v>NA</v>
          </cell>
          <cell r="BS14" t="str">
            <v/>
          </cell>
          <cell r="BT14" t="str">
            <v/>
          </cell>
          <cell r="BU14" t="str">
            <v>NA</v>
          </cell>
          <cell r="BV14" t="str">
            <v/>
          </cell>
          <cell r="BW14" t="str">
            <v/>
          </cell>
          <cell r="BZ14">
            <v>-22.875</v>
          </cell>
          <cell r="CA14">
            <v>160</v>
          </cell>
          <cell r="CB14" t="str">
            <v>NA</v>
          </cell>
          <cell r="CC14" t="str">
            <v/>
          </cell>
          <cell r="CD14" t="str">
            <v/>
          </cell>
          <cell r="CE14" t="str">
            <v>NA</v>
          </cell>
          <cell r="CF14" t="str">
            <v/>
          </cell>
          <cell r="CG14" t="str">
            <v/>
          </cell>
          <cell r="CH14" t="str">
            <v>NA</v>
          </cell>
          <cell r="CI14" t="str">
            <v/>
          </cell>
          <cell r="CJ14" t="str">
            <v/>
          </cell>
          <cell r="CM14">
            <v>-22.875</v>
          </cell>
          <cell r="CN14">
            <v>170</v>
          </cell>
          <cell r="CO14" t="str">
            <v>NA</v>
          </cell>
          <cell r="CP14" t="str">
            <v/>
          </cell>
          <cell r="CQ14" t="str">
            <v/>
          </cell>
          <cell r="CR14" t="str">
            <v>NA</v>
          </cell>
          <cell r="CS14" t="str">
            <v/>
          </cell>
          <cell r="CT14" t="str">
            <v/>
          </cell>
          <cell r="CU14" t="str">
            <v>NA</v>
          </cell>
          <cell r="CV14" t="str">
            <v/>
          </cell>
          <cell r="CW14" t="str">
            <v/>
          </cell>
          <cell r="CZ14">
            <v>-22.875</v>
          </cell>
          <cell r="DA14">
            <v>166.39</v>
          </cell>
          <cell r="DB14" t="str">
            <v>NA</v>
          </cell>
          <cell r="DC14" t="str">
            <v/>
          </cell>
          <cell r="DD14" t="str">
            <v/>
          </cell>
          <cell r="DE14" t="str">
            <v>NA</v>
          </cell>
          <cell r="DF14" t="str">
            <v/>
          </cell>
          <cell r="DG14" t="str">
            <v/>
          </cell>
          <cell r="DH14" t="str">
            <v>NA</v>
          </cell>
          <cell r="DI14" t="str">
            <v/>
          </cell>
          <cell r="DJ14" t="str">
            <v/>
          </cell>
          <cell r="DM14">
            <v>-22.875</v>
          </cell>
          <cell r="DN14">
            <v>167.65</v>
          </cell>
          <cell r="DO14" t="str">
            <v>NA</v>
          </cell>
          <cell r="DP14" t="str">
            <v/>
          </cell>
          <cell r="DQ14" t="str">
            <v/>
          </cell>
          <cell r="DR14" t="str">
            <v>NA</v>
          </cell>
          <cell r="DS14" t="str">
            <v/>
          </cell>
          <cell r="DT14" t="str">
            <v/>
          </cell>
          <cell r="DU14" t="str">
            <v>NA</v>
          </cell>
          <cell r="DV14" t="str">
            <v/>
          </cell>
          <cell r="DW14" t="str">
            <v/>
          </cell>
          <cell r="DZ14">
            <v>-22.875</v>
          </cell>
          <cell r="EA14">
            <v>176.47</v>
          </cell>
          <cell r="EB14" t="str">
            <v>NA</v>
          </cell>
          <cell r="EC14" t="str">
            <v/>
          </cell>
          <cell r="ED14" t="str">
            <v/>
          </cell>
          <cell r="EE14" t="str">
            <v>NA</v>
          </cell>
          <cell r="EF14" t="str">
            <v/>
          </cell>
          <cell r="EG14" t="str">
            <v/>
          </cell>
          <cell r="EH14" t="str">
            <v>NA</v>
          </cell>
          <cell r="EI14" t="str">
            <v/>
          </cell>
          <cell r="EJ14" t="str">
            <v/>
          </cell>
          <cell r="EM14">
            <v>-22.875</v>
          </cell>
          <cell r="EN14">
            <v>150</v>
          </cell>
          <cell r="EO14" t="str">
            <v>NA</v>
          </cell>
          <cell r="EP14" t="str">
            <v/>
          </cell>
          <cell r="EQ14" t="str">
            <v/>
          </cell>
          <cell r="ER14" t="str">
            <v>NA</v>
          </cell>
          <cell r="ES14" t="str">
            <v/>
          </cell>
          <cell r="ET14" t="str">
            <v/>
          </cell>
          <cell r="EU14" t="str">
            <v>NA</v>
          </cell>
          <cell r="EV14" t="str">
            <v/>
          </cell>
          <cell r="EW14" t="str">
            <v/>
          </cell>
          <cell r="EZ14">
            <v>-22.875</v>
          </cell>
          <cell r="FA14">
            <v>150</v>
          </cell>
          <cell r="FB14" t="str">
            <v>NA</v>
          </cell>
          <cell r="FC14" t="str">
            <v/>
          </cell>
          <cell r="FD14" t="str">
            <v/>
          </cell>
          <cell r="FE14" t="str">
            <v>NA</v>
          </cell>
          <cell r="FF14" t="str">
            <v/>
          </cell>
          <cell r="FG14" t="str">
            <v/>
          </cell>
          <cell r="FH14" t="str">
            <v>NA</v>
          </cell>
          <cell r="FI14" t="str">
            <v/>
          </cell>
          <cell r="FJ14" t="str">
            <v/>
          </cell>
          <cell r="FM14">
            <v>-22.875</v>
          </cell>
          <cell r="FN14">
            <v>150</v>
          </cell>
          <cell r="FO14" t="str">
            <v>NA</v>
          </cell>
          <cell r="FP14" t="str">
            <v/>
          </cell>
          <cell r="FQ14" t="str">
            <v/>
          </cell>
          <cell r="FR14" t="str">
            <v>NA</v>
          </cell>
          <cell r="FS14" t="str">
            <v/>
          </cell>
          <cell r="FT14" t="str">
            <v/>
          </cell>
          <cell r="FU14" t="str">
            <v>NA</v>
          </cell>
          <cell r="FV14" t="str">
            <v/>
          </cell>
          <cell r="FW14" t="str">
            <v/>
          </cell>
          <cell r="FZ14">
            <v>-22.875</v>
          </cell>
          <cell r="GA14">
            <v>94</v>
          </cell>
          <cell r="GB14" t="str">
            <v>NA</v>
          </cell>
          <cell r="GC14" t="str">
            <v/>
          </cell>
          <cell r="GD14" t="str">
            <v/>
          </cell>
          <cell r="GE14" t="str">
            <v>NA</v>
          </cell>
          <cell r="GF14" t="str">
            <v/>
          </cell>
          <cell r="GG14" t="str">
            <v/>
          </cell>
          <cell r="GH14" t="str">
            <v>NA</v>
          </cell>
          <cell r="GI14" t="str">
            <v/>
          </cell>
          <cell r="GJ14" t="str">
            <v/>
          </cell>
          <cell r="GM14">
            <v>-22.875</v>
          </cell>
          <cell r="GO14" t="str">
            <v>NA</v>
          </cell>
          <cell r="GP14" t="str">
            <v/>
          </cell>
          <cell r="GQ14" t="str">
            <v/>
          </cell>
          <cell r="GR14" t="str">
            <v>NA</v>
          </cell>
          <cell r="GS14" t="str">
            <v/>
          </cell>
          <cell r="GT14" t="str">
            <v/>
          </cell>
          <cell r="GU14" t="str">
            <v>NA</v>
          </cell>
          <cell r="GV14" t="str">
            <v/>
          </cell>
          <cell r="GW14" t="str">
            <v/>
          </cell>
          <cell r="GZ14">
            <v>-22.875</v>
          </cell>
          <cell r="HA14" t="e">
            <v>#N/A</v>
          </cell>
          <cell r="HB14" t="str">
            <v>NA</v>
          </cell>
          <cell r="HC14" t="str">
            <v/>
          </cell>
          <cell r="HD14" t="str">
            <v/>
          </cell>
          <cell r="HE14" t="str">
            <v>NA</v>
          </cell>
          <cell r="HF14" t="str">
            <v/>
          </cell>
          <cell r="HG14" t="str">
            <v/>
          </cell>
          <cell r="HH14" t="str">
            <v>NA</v>
          </cell>
          <cell r="HI14" t="str">
            <v/>
          </cell>
          <cell r="HJ14" t="str">
            <v/>
          </cell>
          <cell r="HM14">
            <v>-22.875</v>
          </cell>
          <cell r="HN14" t="e">
            <v>#N/A</v>
          </cell>
          <cell r="HO14" t="str">
            <v>NA</v>
          </cell>
          <cell r="HP14" t="str">
            <v/>
          </cell>
          <cell r="HQ14" t="str">
            <v/>
          </cell>
          <cell r="HR14" t="str">
            <v>NA</v>
          </cell>
          <cell r="HS14" t="str">
            <v/>
          </cell>
          <cell r="HT14" t="str">
            <v/>
          </cell>
          <cell r="HU14" t="str">
            <v>NA</v>
          </cell>
          <cell r="HV14" t="str">
            <v/>
          </cell>
          <cell r="HW14" t="str">
            <v/>
          </cell>
          <cell r="HZ14">
            <v>-22.875</v>
          </cell>
          <cell r="IA14" t="e">
            <v>#N/A</v>
          </cell>
          <cell r="IB14" t="str">
            <v>NA</v>
          </cell>
          <cell r="IC14" t="str">
            <v/>
          </cell>
          <cell r="ID14" t="str">
            <v/>
          </cell>
          <cell r="IE14" t="str">
            <v>NA</v>
          </cell>
          <cell r="IF14" t="str">
            <v/>
          </cell>
          <cell r="IG14" t="str">
            <v/>
          </cell>
          <cell r="IH14" t="str">
            <v>NA</v>
          </cell>
          <cell r="II14" t="str">
            <v/>
          </cell>
          <cell r="IJ14" t="str">
            <v/>
          </cell>
          <cell r="IM14">
            <v>-22.875</v>
          </cell>
          <cell r="IN14" t="e">
            <v>#N/A</v>
          </cell>
          <cell r="IO14" t="str">
            <v>NA</v>
          </cell>
          <cell r="IP14" t="str">
            <v/>
          </cell>
          <cell r="IQ14" t="str">
            <v/>
          </cell>
          <cell r="IR14" t="str">
            <v>NA</v>
          </cell>
          <cell r="IS14" t="str">
            <v/>
          </cell>
          <cell r="IT14" t="str">
            <v/>
          </cell>
          <cell r="IU14" t="str">
            <v>NA</v>
          </cell>
          <cell r="IV14" t="str">
            <v/>
          </cell>
          <cell r="IW14" t="str">
            <v/>
          </cell>
          <cell r="IY14" t="str">
            <v>NA</v>
          </cell>
          <cell r="IZ14" t="str">
            <v/>
          </cell>
          <cell r="JA14" t="str">
            <v/>
          </cell>
          <cell r="JB14" t="str">
            <v>NA</v>
          </cell>
          <cell r="JC14" t="str">
            <v/>
          </cell>
          <cell r="JD14" t="str">
            <v/>
          </cell>
          <cell r="JE14" t="str">
            <v>NA</v>
          </cell>
          <cell r="JF14" t="str">
            <v/>
          </cell>
          <cell r="JG14" t="str">
            <v/>
          </cell>
          <cell r="JH14" t="str">
            <v>NA</v>
          </cell>
          <cell r="JI14" t="str">
            <v/>
          </cell>
          <cell r="JJ14" t="str">
            <v/>
          </cell>
          <cell r="JL14" t="str">
            <v>NA</v>
          </cell>
          <cell r="JM14" t="str">
            <v/>
          </cell>
          <cell r="JN14" t="str">
            <v/>
          </cell>
          <cell r="JO14" t="str">
            <v>NA</v>
          </cell>
          <cell r="JP14" t="str">
            <v/>
          </cell>
          <cell r="JQ14" t="str">
            <v/>
          </cell>
          <cell r="JR14" t="str">
            <v>NA</v>
          </cell>
          <cell r="JS14" t="str">
            <v/>
          </cell>
          <cell r="JT14" t="str">
            <v/>
          </cell>
          <cell r="JU14" t="str">
            <v>NA</v>
          </cell>
          <cell r="JV14" t="str">
            <v/>
          </cell>
          <cell r="JW14" t="str">
            <v/>
          </cell>
          <cell r="JY14" t="str">
            <v>NA</v>
          </cell>
          <cell r="JZ14" t="str">
            <v/>
          </cell>
          <cell r="KA14" t="str">
            <v/>
          </cell>
          <cell r="KB14" t="str">
            <v>NA</v>
          </cell>
          <cell r="KC14" t="str">
            <v/>
          </cell>
          <cell r="KD14" t="str">
            <v/>
          </cell>
          <cell r="KE14" t="str">
            <v>NA</v>
          </cell>
          <cell r="KF14" t="str">
            <v/>
          </cell>
          <cell r="KG14" t="str">
            <v/>
          </cell>
          <cell r="KH14" t="str">
            <v>NA</v>
          </cell>
          <cell r="KI14" t="str">
            <v/>
          </cell>
          <cell r="KJ14" t="str">
            <v/>
          </cell>
          <cell r="KL14" t="str">
            <v>NA</v>
          </cell>
          <cell r="KM14" t="str">
            <v/>
          </cell>
          <cell r="KN14" t="str">
            <v/>
          </cell>
          <cell r="KO14" t="str">
            <v>NA</v>
          </cell>
          <cell r="KP14" t="str">
            <v/>
          </cell>
          <cell r="KQ14" t="str">
            <v/>
          </cell>
          <cell r="KR14" t="str">
            <v>NA</v>
          </cell>
          <cell r="KS14" t="str">
            <v/>
          </cell>
          <cell r="KT14" t="str">
            <v/>
          </cell>
          <cell r="KU14" t="str">
            <v>NA</v>
          </cell>
          <cell r="KV14" t="str">
            <v/>
          </cell>
          <cell r="KW14" t="str">
            <v/>
          </cell>
          <cell r="KY14" t="str">
            <v>NA</v>
          </cell>
          <cell r="KZ14" t="str">
            <v/>
          </cell>
          <cell r="LA14" t="str">
            <v/>
          </cell>
          <cell r="LB14" t="str">
            <v>NA</v>
          </cell>
          <cell r="LC14" t="str">
            <v/>
          </cell>
          <cell r="LD14" t="str">
            <v/>
          </cell>
          <cell r="LE14" t="str">
            <v>NA</v>
          </cell>
          <cell r="LF14" t="str">
            <v/>
          </cell>
          <cell r="LG14" t="str">
            <v/>
          </cell>
          <cell r="LH14" t="str">
            <v>NA</v>
          </cell>
          <cell r="LI14" t="str">
            <v/>
          </cell>
          <cell r="LJ14" t="str">
            <v/>
          </cell>
          <cell r="LL14" t="str">
            <v>NA</v>
          </cell>
          <cell r="LM14" t="str">
            <v/>
          </cell>
          <cell r="LN14" t="str">
            <v/>
          </cell>
          <cell r="LO14" t="str">
            <v>NA</v>
          </cell>
          <cell r="LP14" t="str">
            <v/>
          </cell>
          <cell r="LQ14" t="str">
            <v/>
          </cell>
          <cell r="LR14" t="str">
            <v>NA</v>
          </cell>
          <cell r="LS14" t="str">
            <v/>
          </cell>
          <cell r="LT14" t="str">
            <v/>
          </cell>
          <cell r="LU14" t="str">
            <v>NA</v>
          </cell>
          <cell r="LV14" t="str">
            <v/>
          </cell>
          <cell r="LW14" t="str">
            <v/>
          </cell>
          <cell r="LY14" t="str">
            <v>NA</v>
          </cell>
          <cell r="LZ14" t="str">
            <v/>
          </cell>
          <cell r="MA14" t="str">
            <v/>
          </cell>
          <cell r="MB14" t="str">
            <v>NA</v>
          </cell>
          <cell r="MC14" t="str">
            <v/>
          </cell>
          <cell r="MD14" t="str">
            <v/>
          </cell>
          <cell r="ME14" t="str">
            <v>NA</v>
          </cell>
          <cell r="MF14" t="str">
            <v/>
          </cell>
          <cell r="MG14" t="str">
            <v/>
          </cell>
          <cell r="MH14" t="str">
            <v>NA</v>
          </cell>
          <cell r="MI14" t="str">
            <v/>
          </cell>
          <cell r="MJ14" t="str">
            <v/>
          </cell>
          <cell r="MM14">
            <v>-22.875</v>
          </cell>
          <cell r="MN14">
            <v>132</v>
          </cell>
          <cell r="MO14" t="str">
            <v>NA</v>
          </cell>
          <cell r="MP14" t="str">
            <v/>
          </cell>
          <cell r="MQ14" t="str">
            <v/>
          </cell>
          <cell r="MR14" t="str">
            <v>NA</v>
          </cell>
          <cell r="MS14" t="str">
            <v/>
          </cell>
          <cell r="MT14" t="str">
            <v/>
          </cell>
          <cell r="MU14" t="str">
            <v>NA</v>
          </cell>
          <cell r="MV14" t="str">
            <v/>
          </cell>
          <cell r="MW14" t="str">
            <v/>
          </cell>
          <cell r="MZ14">
            <v>-22.875</v>
          </cell>
          <cell r="NA14">
            <v>82</v>
          </cell>
          <cell r="NB14" t="str">
            <v>NA</v>
          </cell>
          <cell r="NC14" t="str">
            <v/>
          </cell>
          <cell r="ND14" t="str">
            <v/>
          </cell>
          <cell r="NE14" t="str">
            <v>NA</v>
          </cell>
          <cell r="NF14" t="str">
            <v/>
          </cell>
          <cell r="NG14" t="str">
            <v/>
          </cell>
          <cell r="NH14" t="str">
            <v>NA</v>
          </cell>
          <cell r="NI14" t="str">
            <v/>
          </cell>
          <cell r="NJ14" t="str">
            <v/>
          </cell>
          <cell r="NL14" t="str">
            <v>NA</v>
          </cell>
          <cell r="NM14" t="str">
            <v/>
          </cell>
          <cell r="NN14" t="str">
            <v/>
          </cell>
          <cell r="NO14" t="str">
            <v>NA</v>
          </cell>
          <cell r="NP14" t="str">
            <v/>
          </cell>
          <cell r="NQ14" t="str">
            <v/>
          </cell>
          <cell r="NR14" t="str">
            <v>NA</v>
          </cell>
          <cell r="NS14" t="str">
            <v/>
          </cell>
          <cell r="NT14" t="str">
            <v/>
          </cell>
          <cell r="NU14" t="str">
            <v>NA</v>
          </cell>
          <cell r="NV14" t="str">
            <v/>
          </cell>
          <cell r="NW14" t="str">
            <v/>
          </cell>
          <cell r="NZ14">
            <v>-22.875</v>
          </cell>
          <cell r="OA14">
            <v>147</v>
          </cell>
          <cell r="OB14" t="str">
            <v>NA</v>
          </cell>
          <cell r="OC14" t="str">
            <v/>
          </cell>
          <cell r="OD14" t="str">
            <v/>
          </cell>
          <cell r="OE14" t="str">
            <v>NA</v>
          </cell>
          <cell r="OF14" t="str">
            <v/>
          </cell>
          <cell r="OG14" t="str">
            <v/>
          </cell>
          <cell r="OH14" t="str">
            <v>NA</v>
          </cell>
          <cell r="OI14" t="str">
            <v/>
          </cell>
          <cell r="OJ14" t="str">
            <v/>
          </cell>
          <cell r="OL14" t="str">
            <v>NA</v>
          </cell>
          <cell r="OM14" t="str">
            <v/>
          </cell>
          <cell r="ON14" t="str">
            <v/>
          </cell>
          <cell r="OO14" t="str">
            <v>NA</v>
          </cell>
          <cell r="OP14" t="str">
            <v/>
          </cell>
          <cell r="OQ14" t="str">
            <v/>
          </cell>
          <cell r="OR14" t="str">
            <v>NA</v>
          </cell>
          <cell r="OS14" t="str">
            <v/>
          </cell>
          <cell r="OT14" t="str">
            <v/>
          </cell>
          <cell r="OU14" t="str">
            <v>NA</v>
          </cell>
          <cell r="OV14" t="str">
            <v/>
          </cell>
          <cell r="OW14" t="str">
            <v/>
          </cell>
          <cell r="OZ14">
            <v>-22.875</v>
          </cell>
          <cell r="PA14">
            <v>22000</v>
          </cell>
          <cell r="PB14" t="str">
            <v>NA</v>
          </cell>
          <cell r="PC14" t="str">
            <v/>
          </cell>
          <cell r="PD14" t="str">
            <v/>
          </cell>
          <cell r="PE14" t="str">
            <v>NA</v>
          </cell>
          <cell r="PF14" t="str">
            <v/>
          </cell>
          <cell r="PG14" t="str">
            <v/>
          </cell>
          <cell r="PH14" t="str">
            <v>NA</v>
          </cell>
          <cell r="PI14" t="str">
            <v/>
          </cell>
          <cell r="PJ14" t="str">
            <v/>
          </cell>
          <cell r="PM14">
            <v>-22.875</v>
          </cell>
          <cell r="PN14">
            <v>125</v>
          </cell>
          <cell r="PO14" t="str">
            <v>NA</v>
          </cell>
          <cell r="PP14" t="str">
            <v/>
          </cell>
          <cell r="PQ14" t="str">
            <v/>
          </cell>
          <cell r="PR14" t="str">
            <v>NA</v>
          </cell>
          <cell r="PS14" t="str">
            <v/>
          </cell>
          <cell r="PT14" t="str">
            <v/>
          </cell>
          <cell r="PU14" t="str">
            <v>NA</v>
          </cell>
          <cell r="PV14" t="str">
            <v/>
          </cell>
          <cell r="PW14" t="str">
            <v/>
          </cell>
          <cell r="PZ14">
            <v>-22.875</v>
          </cell>
          <cell r="QA14">
            <v>78</v>
          </cell>
          <cell r="QB14" t="str">
            <v>NA</v>
          </cell>
          <cell r="QC14" t="str">
            <v/>
          </cell>
          <cell r="QD14" t="str">
            <v/>
          </cell>
          <cell r="QE14" t="str">
            <v>NA</v>
          </cell>
          <cell r="QF14" t="str">
            <v/>
          </cell>
          <cell r="QG14" t="str">
            <v/>
          </cell>
          <cell r="QH14" t="str">
            <v>NA</v>
          </cell>
          <cell r="QI14" t="str">
            <v/>
          </cell>
          <cell r="QJ14" t="str">
            <v/>
          </cell>
          <cell r="QL14" t="str">
            <v>NA</v>
          </cell>
          <cell r="QM14" t="str">
            <v/>
          </cell>
          <cell r="QN14" t="str">
            <v/>
          </cell>
          <cell r="QO14" t="str">
            <v>NA</v>
          </cell>
          <cell r="QP14" t="str">
            <v/>
          </cell>
          <cell r="QQ14" t="str">
            <v/>
          </cell>
          <cell r="QS14">
            <v>-22.875</v>
          </cell>
          <cell r="QT14">
            <v>2000</v>
          </cell>
          <cell r="QU14" t="str">
            <v>NA</v>
          </cell>
          <cell r="QV14" t="str">
            <v/>
          </cell>
          <cell r="QW14" t="str">
            <v/>
          </cell>
          <cell r="QZ14">
            <v>-22.875</v>
          </cell>
          <cell r="RA14">
            <v>125</v>
          </cell>
          <cell r="RB14" t="str">
            <v>NA</v>
          </cell>
          <cell r="RC14" t="str">
            <v/>
          </cell>
          <cell r="RD14" t="str">
            <v/>
          </cell>
          <cell r="RE14" t="str">
            <v>NA</v>
          </cell>
          <cell r="RF14" t="str">
            <v/>
          </cell>
          <cell r="RG14" t="str">
            <v/>
          </cell>
          <cell r="RH14" t="str">
            <v>NA</v>
          </cell>
          <cell r="RI14" t="str">
            <v/>
          </cell>
          <cell r="RJ14" t="str">
            <v/>
          </cell>
          <cell r="RM14">
            <v>-22.875</v>
          </cell>
          <cell r="RN14">
            <v>125</v>
          </cell>
          <cell r="RO14" t="str">
            <v>NA</v>
          </cell>
          <cell r="RP14" t="str">
            <v/>
          </cell>
          <cell r="RQ14" t="str">
            <v/>
          </cell>
          <cell r="RR14" t="str">
            <v>NA</v>
          </cell>
          <cell r="RS14" t="str">
            <v/>
          </cell>
          <cell r="RT14" t="str">
            <v/>
          </cell>
          <cell r="RU14" t="str">
            <v>NA</v>
          </cell>
          <cell r="RV14" t="str">
            <v/>
          </cell>
          <cell r="RW14" t="str">
            <v/>
          </cell>
          <cell r="RY14" t="str">
            <v>NA</v>
          </cell>
          <cell r="RZ14" t="str">
            <v/>
          </cell>
          <cell r="SA14" t="str">
            <v/>
          </cell>
          <cell r="SB14" t="str">
            <v>NA</v>
          </cell>
          <cell r="SC14" t="str">
            <v/>
          </cell>
          <cell r="SD14" t="str">
            <v/>
          </cell>
          <cell r="SE14" t="str">
            <v>NA</v>
          </cell>
          <cell r="SF14" t="str">
            <v/>
          </cell>
          <cell r="SG14" t="str">
            <v/>
          </cell>
          <cell r="SH14" t="str">
            <v>NA</v>
          </cell>
          <cell r="SI14" t="str">
            <v/>
          </cell>
          <cell r="SJ14" t="str">
            <v/>
          </cell>
          <cell r="SM14">
            <v>-22.875</v>
          </cell>
          <cell r="SN14">
            <v>132</v>
          </cell>
          <cell r="SO14" t="str">
            <v>NA</v>
          </cell>
          <cell r="SP14" t="str">
            <v/>
          </cell>
          <cell r="SQ14" t="str">
            <v/>
          </cell>
          <cell r="SR14" t="str">
            <v>NA</v>
          </cell>
          <cell r="SS14" t="str">
            <v/>
          </cell>
          <cell r="ST14" t="str">
            <v/>
          </cell>
          <cell r="SU14" t="str">
            <v>NA</v>
          </cell>
          <cell r="SV14" t="str">
            <v/>
          </cell>
          <cell r="SW14" t="str">
            <v/>
          </cell>
          <cell r="SZ14">
            <v>-22.875</v>
          </cell>
          <cell r="TA14">
            <v>99</v>
          </cell>
          <cell r="TB14" t="str">
            <v>NA</v>
          </cell>
          <cell r="TC14" t="str">
            <v/>
          </cell>
          <cell r="TD14" t="str">
            <v/>
          </cell>
          <cell r="TE14" t="str">
            <v>NA</v>
          </cell>
          <cell r="TF14" t="str">
            <v/>
          </cell>
          <cell r="TG14" t="str">
            <v/>
          </cell>
          <cell r="TH14" t="str">
            <v>NA</v>
          </cell>
          <cell r="TI14" t="str">
            <v/>
          </cell>
          <cell r="TJ14" t="str">
            <v/>
          </cell>
          <cell r="TM14">
            <v>-22.875</v>
          </cell>
          <cell r="TN14">
            <v>94</v>
          </cell>
          <cell r="TO14" t="str">
            <v>NA</v>
          </cell>
          <cell r="TP14" t="str">
            <v/>
          </cell>
          <cell r="TQ14" t="str">
            <v/>
          </cell>
          <cell r="TR14" t="str">
            <v>NA</v>
          </cell>
          <cell r="TS14" t="str">
            <v/>
          </cell>
          <cell r="TT14" t="str">
            <v/>
          </cell>
          <cell r="TU14" t="str">
            <v>NA</v>
          </cell>
          <cell r="TV14" t="str">
            <v/>
          </cell>
          <cell r="TW14" t="str">
            <v/>
          </cell>
          <cell r="TZ14">
            <v>-22.875</v>
          </cell>
          <cell r="UA14">
            <v>99</v>
          </cell>
          <cell r="UB14" t="str">
            <v>NA</v>
          </cell>
          <cell r="UC14" t="str">
            <v/>
          </cell>
          <cell r="UD14" t="str">
            <v/>
          </cell>
          <cell r="UE14" t="str">
            <v>NA</v>
          </cell>
          <cell r="UF14" t="str">
            <v/>
          </cell>
          <cell r="UG14" t="str">
            <v/>
          </cell>
          <cell r="UH14" t="str">
            <v>NA</v>
          </cell>
          <cell r="UI14" t="str">
            <v/>
          </cell>
          <cell r="UJ14" t="str">
            <v/>
          </cell>
          <cell r="UM14">
            <v>-22.875</v>
          </cell>
          <cell r="UN14">
            <v>125</v>
          </cell>
          <cell r="UO14" t="str">
            <v>NA</v>
          </cell>
          <cell r="UP14" t="str">
            <v/>
          </cell>
          <cell r="UQ14" t="str">
            <v/>
          </cell>
          <cell r="UR14" t="str">
            <v>NA</v>
          </cell>
          <cell r="US14" t="str">
            <v/>
          </cell>
          <cell r="UT14" t="str">
            <v/>
          </cell>
          <cell r="UU14" t="str">
            <v>NA</v>
          </cell>
          <cell r="UV14" t="str">
            <v/>
          </cell>
          <cell r="UW14" t="str">
            <v/>
          </cell>
          <cell r="UZ14">
            <v>-22.875</v>
          </cell>
          <cell r="VA14">
            <v>132</v>
          </cell>
          <cell r="VB14" t="str">
            <v>NA</v>
          </cell>
          <cell r="VC14" t="str">
            <v/>
          </cell>
          <cell r="VD14" t="str">
            <v/>
          </cell>
          <cell r="VE14" t="str">
            <v>NA</v>
          </cell>
          <cell r="VF14" t="str">
            <v/>
          </cell>
          <cell r="VG14" t="str">
            <v/>
          </cell>
          <cell r="VH14" t="str">
            <v>NA</v>
          </cell>
          <cell r="VI14" t="str">
            <v/>
          </cell>
          <cell r="VJ14" t="str">
            <v/>
          </cell>
        </row>
        <row r="15">
          <cell r="A15" t="str">
            <v>Cruise Control</v>
          </cell>
          <cell r="I15" t="str">
            <v>NA</v>
          </cell>
          <cell r="J15" t="str">
            <v/>
          </cell>
          <cell r="K15" t="str">
            <v/>
          </cell>
          <cell r="L15" t="str">
            <v>NA</v>
          </cell>
          <cell r="M15" t="str">
            <v/>
          </cell>
          <cell r="N15" t="str">
            <v/>
          </cell>
          <cell r="O15" t="str">
            <v>NA</v>
          </cell>
          <cell r="P15" t="str">
            <v/>
          </cell>
          <cell r="Q15" t="str">
            <v/>
          </cell>
          <cell r="R15" t="str">
            <v>NA</v>
          </cell>
          <cell r="S15" t="str">
            <v/>
          </cell>
          <cell r="T15" t="str">
            <v/>
          </cell>
          <cell r="U15" t="str">
            <v>NA</v>
          </cell>
          <cell r="V15" t="str">
            <v/>
          </cell>
          <cell r="W15" t="str">
            <v/>
          </cell>
          <cell r="Z15">
            <v>0</v>
          </cell>
          <cell r="AA15">
            <v>226.89075630252103</v>
          </cell>
          <cell r="AC15">
            <v>0</v>
          </cell>
          <cell r="AD15">
            <v>226.89075630252103</v>
          </cell>
          <cell r="AF15">
            <v>0</v>
          </cell>
          <cell r="AG15">
            <v>226.89075630252103</v>
          </cell>
          <cell r="AI15">
            <v>0</v>
          </cell>
          <cell r="AJ15">
            <v>226.89075630252103</v>
          </cell>
          <cell r="AM15">
            <v>0</v>
          </cell>
          <cell r="AN15">
            <v>270</v>
          </cell>
          <cell r="AO15" t="str">
            <v>NA</v>
          </cell>
          <cell r="AP15" t="str">
            <v/>
          </cell>
          <cell r="AQ15" t="str">
            <v/>
          </cell>
          <cell r="AR15" t="str">
            <v>NA</v>
          </cell>
          <cell r="AS15" t="str">
            <v/>
          </cell>
          <cell r="AT15" t="str">
            <v/>
          </cell>
          <cell r="AU15" t="str">
            <v>NA</v>
          </cell>
          <cell r="AV15" t="str">
            <v/>
          </cell>
          <cell r="AW15" t="str">
            <v/>
          </cell>
          <cell r="AZ15">
            <v>0</v>
          </cell>
          <cell r="BA15">
            <v>280</v>
          </cell>
          <cell r="BB15" t="str">
            <v>NA</v>
          </cell>
          <cell r="BC15" t="str">
            <v/>
          </cell>
          <cell r="BD15" t="str">
            <v/>
          </cell>
          <cell r="BE15" t="str">
            <v>NA</v>
          </cell>
          <cell r="BF15" t="str">
            <v/>
          </cell>
          <cell r="BG15" t="str">
            <v/>
          </cell>
          <cell r="BH15" t="str">
            <v>NA</v>
          </cell>
          <cell r="BI15" t="str">
            <v/>
          </cell>
          <cell r="BJ15" t="str">
            <v/>
          </cell>
          <cell r="BM15">
            <v>0</v>
          </cell>
          <cell r="BN15">
            <v>270</v>
          </cell>
          <cell r="BO15" t="str">
            <v>NA</v>
          </cell>
          <cell r="BP15" t="str">
            <v/>
          </cell>
          <cell r="BQ15" t="str">
            <v/>
          </cell>
          <cell r="BR15" t="str">
            <v>NA</v>
          </cell>
          <cell r="BS15" t="str">
            <v/>
          </cell>
          <cell r="BT15" t="str">
            <v/>
          </cell>
          <cell r="BU15" t="str">
            <v>NA</v>
          </cell>
          <cell r="BV15" t="str">
            <v/>
          </cell>
          <cell r="BW15" t="str">
            <v/>
          </cell>
          <cell r="BZ15">
            <v>0</v>
          </cell>
          <cell r="CA15">
            <v>290</v>
          </cell>
          <cell r="CB15" t="str">
            <v>NA</v>
          </cell>
          <cell r="CC15" t="str">
            <v/>
          </cell>
          <cell r="CD15" t="str">
            <v/>
          </cell>
          <cell r="CE15" t="str">
            <v>NA</v>
          </cell>
          <cell r="CF15" t="str">
            <v/>
          </cell>
          <cell r="CG15" t="str">
            <v/>
          </cell>
          <cell r="CH15" t="str">
            <v>NA</v>
          </cell>
          <cell r="CI15" t="str">
            <v/>
          </cell>
          <cell r="CJ15" t="str">
            <v/>
          </cell>
          <cell r="CM15">
            <v>0</v>
          </cell>
          <cell r="CN15">
            <v>310</v>
          </cell>
          <cell r="CO15" t="str">
            <v>NA</v>
          </cell>
          <cell r="CP15" t="str">
            <v/>
          </cell>
          <cell r="CQ15" t="str">
            <v/>
          </cell>
          <cell r="CR15" t="str">
            <v>NA</v>
          </cell>
          <cell r="CS15" t="str">
            <v/>
          </cell>
          <cell r="CT15" t="str">
            <v/>
          </cell>
          <cell r="CU15" t="str">
            <v>NA</v>
          </cell>
          <cell r="CV15" t="str">
            <v/>
          </cell>
          <cell r="CW15" t="str">
            <v/>
          </cell>
          <cell r="CZ15">
            <v>0</v>
          </cell>
          <cell r="DA15">
            <v>299.5</v>
          </cell>
          <cell r="DB15" t="str">
            <v>NA</v>
          </cell>
          <cell r="DC15" t="str">
            <v/>
          </cell>
          <cell r="DD15" t="str">
            <v/>
          </cell>
          <cell r="DE15" t="str">
            <v>NA</v>
          </cell>
          <cell r="DF15" t="str">
            <v/>
          </cell>
          <cell r="DG15" t="str">
            <v/>
          </cell>
          <cell r="DH15" t="str">
            <v>NA</v>
          </cell>
          <cell r="DI15" t="str">
            <v/>
          </cell>
          <cell r="DJ15" t="str">
            <v/>
          </cell>
          <cell r="DM15">
            <v>0</v>
          </cell>
          <cell r="DN15">
            <v>301.76</v>
          </cell>
          <cell r="DO15" t="str">
            <v>NA</v>
          </cell>
          <cell r="DP15" t="str">
            <v/>
          </cell>
          <cell r="DQ15" t="str">
            <v/>
          </cell>
          <cell r="DR15" t="str">
            <v>NA</v>
          </cell>
          <cell r="DS15" t="str">
            <v/>
          </cell>
          <cell r="DT15" t="str">
            <v/>
          </cell>
          <cell r="DU15" t="str">
            <v>NA</v>
          </cell>
          <cell r="DV15" t="str">
            <v/>
          </cell>
          <cell r="DW15" t="str">
            <v/>
          </cell>
          <cell r="DZ15">
            <v>0</v>
          </cell>
          <cell r="EA15">
            <v>317.64999999999998</v>
          </cell>
          <cell r="EB15" t="str">
            <v>NA</v>
          </cell>
          <cell r="EC15" t="str">
            <v/>
          </cell>
          <cell r="ED15" t="str">
            <v/>
          </cell>
          <cell r="EE15" t="str">
            <v>NA</v>
          </cell>
          <cell r="EF15" t="str">
            <v/>
          </cell>
          <cell r="EG15" t="str">
            <v/>
          </cell>
          <cell r="EH15" t="str">
            <v>NA</v>
          </cell>
          <cell r="EI15" t="str">
            <v/>
          </cell>
          <cell r="EJ15" t="str">
            <v/>
          </cell>
          <cell r="EM15">
            <v>0</v>
          </cell>
          <cell r="EN15">
            <v>270</v>
          </cell>
          <cell r="EO15" t="str">
            <v>NA</v>
          </cell>
          <cell r="EP15" t="str">
            <v/>
          </cell>
          <cell r="EQ15" t="str">
            <v/>
          </cell>
          <cell r="ER15" t="str">
            <v>NA</v>
          </cell>
          <cell r="ES15" t="str">
            <v/>
          </cell>
          <cell r="ET15" t="str">
            <v/>
          </cell>
          <cell r="EU15" t="str">
            <v>NA</v>
          </cell>
          <cell r="EV15" t="str">
            <v/>
          </cell>
          <cell r="EW15" t="str">
            <v/>
          </cell>
          <cell r="EZ15">
            <v>0</v>
          </cell>
          <cell r="FA15">
            <v>270</v>
          </cell>
          <cell r="FB15" t="str">
            <v>NA</v>
          </cell>
          <cell r="FC15" t="str">
            <v/>
          </cell>
          <cell r="FD15" t="str">
            <v/>
          </cell>
          <cell r="FE15" t="str">
            <v>NA</v>
          </cell>
          <cell r="FF15" t="str">
            <v/>
          </cell>
          <cell r="FG15" t="str">
            <v/>
          </cell>
          <cell r="FH15" t="str">
            <v>NA</v>
          </cell>
          <cell r="FI15" t="str">
            <v/>
          </cell>
          <cell r="FJ15" t="str">
            <v/>
          </cell>
          <cell r="FM15">
            <v>0</v>
          </cell>
          <cell r="FN15">
            <v>270</v>
          </cell>
          <cell r="FO15" t="str">
            <v>NA</v>
          </cell>
          <cell r="FP15" t="str">
            <v/>
          </cell>
          <cell r="FQ15" t="str">
            <v/>
          </cell>
          <cell r="FR15" t="str">
            <v>NA</v>
          </cell>
          <cell r="FS15" t="str">
            <v/>
          </cell>
          <cell r="FT15" t="str">
            <v/>
          </cell>
          <cell r="FU15" t="str">
            <v>NA</v>
          </cell>
          <cell r="FV15" t="str">
            <v/>
          </cell>
          <cell r="FW15" t="str">
            <v/>
          </cell>
          <cell r="FZ15">
            <v>0</v>
          </cell>
          <cell r="GA15">
            <v>169</v>
          </cell>
          <cell r="GB15" t="str">
            <v>NA</v>
          </cell>
          <cell r="GC15" t="str">
            <v/>
          </cell>
          <cell r="GD15" t="str">
            <v/>
          </cell>
          <cell r="GE15" t="str">
            <v>NA</v>
          </cell>
          <cell r="GF15" t="str">
            <v/>
          </cell>
          <cell r="GG15" t="str">
            <v/>
          </cell>
          <cell r="GH15" t="str">
            <v>NA</v>
          </cell>
          <cell r="GI15" t="str">
            <v/>
          </cell>
          <cell r="GJ15" t="str">
            <v/>
          </cell>
          <cell r="GM15">
            <v>0</v>
          </cell>
          <cell r="GO15" t="str">
            <v>NA</v>
          </cell>
          <cell r="GP15" t="str">
            <v/>
          </cell>
          <cell r="GQ15" t="str">
            <v/>
          </cell>
          <cell r="GR15" t="str">
            <v>NA</v>
          </cell>
          <cell r="GS15" t="str">
            <v/>
          </cell>
          <cell r="GT15" t="str">
            <v/>
          </cell>
          <cell r="GU15" t="str">
            <v>NA</v>
          </cell>
          <cell r="GV15" t="str">
            <v/>
          </cell>
          <cell r="GW15" t="str">
            <v/>
          </cell>
          <cell r="GZ15">
            <v>0</v>
          </cell>
          <cell r="HA15" t="e">
            <v>#N/A</v>
          </cell>
          <cell r="HB15" t="str">
            <v>NA</v>
          </cell>
          <cell r="HC15" t="str">
            <v/>
          </cell>
          <cell r="HD15" t="str">
            <v/>
          </cell>
          <cell r="HE15" t="str">
            <v>NA</v>
          </cell>
          <cell r="HF15" t="str">
            <v/>
          </cell>
          <cell r="HG15" t="str">
            <v/>
          </cell>
          <cell r="HH15" t="str">
            <v>NA</v>
          </cell>
          <cell r="HI15" t="str">
            <v/>
          </cell>
          <cell r="HJ15" t="str">
            <v/>
          </cell>
          <cell r="HM15">
            <v>0</v>
          </cell>
          <cell r="HN15" t="e">
            <v>#N/A</v>
          </cell>
          <cell r="HO15" t="str">
            <v>NA</v>
          </cell>
          <cell r="HP15" t="str">
            <v/>
          </cell>
          <cell r="HQ15" t="str">
            <v/>
          </cell>
          <cell r="HR15" t="str">
            <v>NA</v>
          </cell>
          <cell r="HS15" t="str">
            <v/>
          </cell>
          <cell r="HT15" t="str">
            <v/>
          </cell>
          <cell r="HU15" t="str">
            <v>NA</v>
          </cell>
          <cell r="HV15" t="str">
            <v/>
          </cell>
          <cell r="HW15" t="str">
            <v/>
          </cell>
          <cell r="HZ15">
            <v>0</v>
          </cell>
          <cell r="IA15" t="e">
            <v>#N/A</v>
          </cell>
          <cell r="IB15" t="str">
            <v>NA</v>
          </cell>
          <cell r="IC15" t="str">
            <v/>
          </cell>
          <cell r="ID15" t="str">
            <v/>
          </cell>
          <cell r="IE15" t="str">
            <v>NA</v>
          </cell>
          <cell r="IF15" t="str">
            <v/>
          </cell>
          <cell r="IG15" t="str">
            <v/>
          </cell>
          <cell r="IH15" t="str">
            <v>NA</v>
          </cell>
          <cell r="II15" t="str">
            <v/>
          </cell>
          <cell r="IJ15" t="str">
            <v/>
          </cell>
          <cell r="IM15">
            <v>0</v>
          </cell>
          <cell r="IN15" t="e">
            <v>#N/A</v>
          </cell>
          <cell r="IO15" t="str">
            <v>NA</v>
          </cell>
          <cell r="IP15" t="str">
            <v/>
          </cell>
          <cell r="IQ15" t="str">
            <v/>
          </cell>
          <cell r="IR15" t="str">
            <v>NA</v>
          </cell>
          <cell r="IS15" t="str">
            <v/>
          </cell>
          <cell r="IT15" t="str">
            <v/>
          </cell>
          <cell r="IU15" t="str">
            <v>NA</v>
          </cell>
          <cell r="IV15" t="str">
            <v/>
          </cell>
          <cell r="IW15" t="str">
            <v/>
          </cell>
          <cell r="IY15" t="str">
            <v>NA</v>
          </cell>
          <cell r="IZ15" t="str">
            <v/>
          </cell>
          <cell r="JA15" t="str">
            <v/>
          </cell>
          <cell r="JB15" t="str">
            <v>NA</v>
          </cell>
          <cell r="JC15" t="str">
            <v/>
          </cell>
          <cell r="JD15" t="str">
            <v/>
          </cell>
          <cell r="JE15" t="str">
            <v>NA</v>
          </cell>
          <cell r="JF15" t="str">
            <v/>
          </cell>
          <cell r="JG15" t="str">
            <v/>
          </cell>
          <cell r="JH15" t="str">
            <v>NA</v>
          </cell>
          <cell r="JI15" t="str">
            <v/>
          </cell>
          <cell r="JJ15" t="str">
            <v/>
          </cell>
          <cell r="JL15" t="str">
            <v>NA</v>
          </cell>
          <cell r="JM15" t="str">
            <v/>
          </cell>
          <cell r="JN15" t="str">
            <v/>
          </cell>
          <cell r="JO15" t="str">
            <v>NA</v>
          </cell>
          <cell r="JP15" t="str">
            <v/>
          </cell>
          <cell r="JQ15" t="str">
            <v/>
          </cell>
          <cell r="JR15" t="str">
            <v>NA</v>
          </cell>
          <cell r="JS15" t="str">
            <v/>
          </cell>
          <cell r="JT15" t="str">
            <v/>
          </cell>
          <cell r="JU15" t="str">
            <v>NA</v>
          </cell>
          <cell r="JV15" t="str">
            <v/>
          </cell>
          <cell r="JW15" t="str">
            <v/>
          </cell>
          <cell r="JY15" t="str">
            <v>NA</v>
          </cell>
          <cell r="JZ15" t="str">
            <v/>
          </cell>
          <cell r="KA15" t="str">
            <v/>
          </cell>
          <cell r="KB15" t="str">
            <v>NA</v>
          </cell>
          <cell r="KC15" t="str">
            <v/>
          </cell>
          <cell r="KD15" t="str">
            <v/>
          </cell>
          <cell r="KE15" t="str">
            <v>NA</v>
          </cell>
          <cell r="KF15" t="str">
            <v/>
          </cell>
          <cell r="KG15" t="str">
            <v/>
          </cell>
          <cell r="KH15" t="str">
            <v>NA</v>
          </cell>
          <cell r="KI15" t="str">
            <v/>
          </cell>
          <cell r="KJ15" t="str">
            <v/>
          </cell>
          <cell r="KL15" t="str">
            <v>NA</v>
          </cell>
          <cell r="KM15" t="str">
            <v/>
          </cell>
          <cell r="KN15" t="str">
            <v/>
          </cell>
          <cell r="KO15" t="str">
            <v>NA</v>
          </cell>
          <cell r="KP15" t="str">
            <v/>
          </cell>
          <cell r="KQ15" t="str">
            <v/>
          </cell>
          <cell r="KR15" t="str">
            <v>NA</v>
          </cell>
          <cell r="KS15" t="str">
            <v/>
          </cell>
          <cell r="KT15" t="str">
            <v/>
          </cell>
          <cell r="KU15" t="str">
            <v>NA</v>
          </cell>
          <cell r="KV15" t="str">
            <v/>
          </cell>
          <cell r="KW15" t="str">
            <v/>
          </cell>
          <cell r="KY15" t="str">
            <v>NA</v>
          </cell>
          <cell r="KZ15" t="str">
            <v/>
          </cell>
          <cell r="LA15" t="str">
            <v/>
          </cell>
          <cell r="LB15" t="str">
            <v>NA</v>
          </cell>
          <cell r="LC15" t="str">
            <v/>
          </cell>
          <cell r="LD15" t="str">
            <v/>
          </cell>
          <cell r="LE15" t="str">
            <v>NA</v>
          </cell>
          <cell r="LF15" t="str">
            <v/>
          </cell>
          <cell r="LG15" t="str">
            <v/>
          </cell>
          <cell r="LH15" t="str">
            <v>NA</v>
          </cell>
          <cell r="LI15" t="str">
            <v/>
          </cell>
          <cell r="LJ15" t="str">
            <v/>
          </cell>
          <cell r="LL15" t="str">
            <v>NA</v>
          </cell>
          <cell r="LM15" t="str">
            <v/>
          </cell>
          <cell r="LN15" t="str">
            <v/>
          </cell>
          <cell r="LO15" t="str">
            <v>NA</v>
          </cell>
          <cell r="LP15" t="str">
            <v/>
          </cell>
          <cell r="LQ15" t="str">
            <v/>
          </cell>
          <cell r="LR15" t="str">
            <v>NA</v>
          </cell>
          <cell r="LS15" t="str">
            <v/>
          </cell>
          <cell r="LT15" t="str">
            <v/>
          </cell>
          <cell r="LU15" t="str">
            <v>NA</v>
          </cell>
          <cell r="LV15" t="str">
            <v/>
          </cell>
          <cell r="LW15" t="str">
            <v/>
          </cell>
          <cell r="LY15" t="str">
            <v>NA</v>
          </cell>
          <cell r="LZ15" t="str">
            <v/>
          </cell>
          <cell r="MA15" t="str">
            <v/>
          </cell>
          <cell r="MB15" t="str">
            <v>NA</v>
          </cell>
          <cell r="MC15" t="str">
            <v/>
          </cell>
          <cell r="MD15" t="str">
            <v/>
          </cell>
          <cell r="ME15" t="str">
            <v>NA</v>
          </cell>
          <cell r="MF15" t="str">
            <v/>
          </cell>
          <cell r="MG15" t="str">
            <v/>
          </cell>
          <cell r="MH15" t="str">
            <v>NA</v>
          </cell>
          <cell r="MI15" t="str">
            <v/>
          </cell>
          <cell r="MJ15" t="str">
            <v/>
          </cell>
          <cell r="MM15">
            <v>0</v>
          </cell>
          <cell r="MN15">
            <v>237</v>
          </cell>
          <cell r="MO15" t="str">
            <v>NA</v>
          </cell>
          <cell r="MP15" t="str">
            <v/>
          </cell>
          <cell r="MQ15" t="str">
            <v/>
          </cell>
          <cell r="MR15" t="str">
            <v>NA</v>
          </cell>
          <cell r="MS15" t="str">
            <v/>
          </cell>
          <cell r="MT15" t="str">
            <v/>
          </cell>
          <cell r="MU15" t="str">
            <v>NA</v>
          </cell>
          <cell r="MV15" t="str">
            <v/>
          </cell>
          <cell r="MW15" t="str">
            <v/>
          </cell>
          <cell r="MZ15">
            <v>0</v>
          </cell>
          <cell r="NA15">
            <v>148</v>
          </cell>
          <cell r="NB15" t="str">
            <v>NA</v>
          </cell>
          <cell r="NC15" t="str">
            <v/>
          </cell>
          <cell r="ND15" t="str">
            <v/>
          </cell>
          <cell r="NE15" t="str">
            <v>NA</v>
          </cell>
          <cell r="NF15" t="str">
            <v/>
          </cell>
          <cell r="NG15" t="str">
            <v/>
          </cell>
          <cell r="NH15" t="str">
            <v>NA</v>
          </cell>
          <cell r="NI15" t="str">
            <v/>
          </cell>
          <cell r="NJ15" t="str">
            <v/>
          </cell>
          <cell r="NL15" t="str">
            <v>NA</v>
          </cell>
          <cell r="NM15" t="str">
            <v/>
          </cell>
          <cell r="NN15" t="str">
            <v/>
          </cell>
          <cell r="NO15" t="str">
            <v>NA</v>
          </cell>
          <cell r="NP15" t="str">
            <v/>
          </cell>
          <cell r="NQ15" t="str">
            <v/>
          </cell>
          <cell r="NR15" t="str">
            <v>NA</v>
          </cell>
          <cell r="NS15" t="str">
            <v/>
          </cell>
          <cell r="NT15" t="str">
            <v/>
          </cell>
          <cell r="NU15" t="str">
            <v>NA</v>
          </cell>
          <cell r="NV15" t="str">
            <v/>
          </cell>
          <cell r="NW15" t="str">
            <v/>
          </cell>
          <cell r="NZ15">
            <v>0</v>
          </cell>
          <cell r="OA15">
            <v>265</v>
          </cell>
          <cell r="OB15" t="str">
            <v>NA</v>
          </cell>
          <cell r="OC15" t="str">
            <v/>
          </cell>
          <cell r="OD15" t="str">
            <v/>
          </cell>
          <cell r="OE15" t="str">
            <v>NA</v>
          </cell>
          <cell r="OF15" t="str">
            <v/>
          </cell>
          <cell r="OG15" t="str">
            <v/>
          </cell>
          <cell r="OH15" t="str">
            <v>NA</v>
          </cell>
          <cell r="OI15" t="str">
            <v/>
          </cell>
          <cell r="OJ15" t="str">
            <v/>
          </cell>
          <cell r="OL15" t="str">
            <v>NA</v>
          </cell>
          <cell r="OM15" t="str">
            <v/>
          </cell>
          <cell r="ON15" t="str">
            <v/>
          </cell>
          <cell r="OO15" t="str">
            <v>NA</v>
          </cell>
          <cell r="OP15" t="str">
            <v/>
          </cell>
          <cell r="OQ15" t="str">
            <v/>
          </cell>
          <cell r="OR15" t="str">
            <v>NA</v>
          </cell>
          <cell r="OS15" t="str">
            <v/>
          </cell>
          <cell r="OT15" t="str">
            <v/>
          </cell>
          <cell r="OU15" t="str">
            <v>NA</v>
          </cell>
          <cell r="OV15" t="str">
            <v/>
          </cell>
          <cell r="OW15" t="str">
            <v/>
          </cell>
          <cell r="OZ15">
            <v>0</v>
          </cell>
          <cell r="PA15">
            <v>113000</v>
          </cell>
          <cell r="PB15" t="str">
            <v>NA</v>
          </cell>
          <cell r="PC15" t="str">
            <v/>
          </cell>
          <cell r="PD15" t="str">
            <v/>
          </cell>
          <cell r="PE15" t="str">
            <v>NA</v>
          </cell>
          <cell r="PF15" t="str">
            <v/>
          </cell>
          <cell r="PG15" t="str">
            <v/>
          </cell>
          <cell r="PH15" t="str">
            <v>NA</v>
          </cell>
          <cell r="PI15" t="str">
            <v/>
          </cell>
          <cell r="PJ15" t="str">
            <v/>
          </cell>
          <cell r="PM15">
            <v>0</v>
          </cell>
          <cell r="PN15">
            <v>225</v>
          </cell>
          <cell r="PO15" t="str">
            <v>NA</v>
          </cell>
          <cell r="PP15" t="str">
            <v/>
          </cell>
          <cell r="PQ15" t="str">
            <v/>
          </cell>
          <cell r="PR15" t="str">
            <v>NA</v>
          </cell>
          <cell r="PS15" t="str">
            <v/>
          </cell>
          <cell r="PT15" t="str">
            <v/>
          </cell>
          <cell r="PU15" t="str">
            <v>NA</v>
          </cell>
          <cell r="PV15" t="str">
            <v/>
          </cell>
          <cell r="PW15" t="str">
            <v/>
          </cell>
          <cell r="PZ15">
            <v>0</v>
          </cell>
          <cell r="QA15">
            <v>141</v>
          </cell>
          <cell r="QB15" t="str">
            <v>NA</v>
          </cell>
          <cell r="QC15" t="str">
            <v/>
          </cell>
          <cell r="QD15" t="str">
            <v/>
          </cell>
          <cell r="QE15" t="str">
            <v>NA</v>
          </cell>
          <cell r="QF15" t="str">
            <v/>
          </cell>
          <cell r="QG15" t="str">
            <v/>
          </cell>
          <cell r="QH15" t="str">
            <v>NA</v>
          </cell>
          <cell r="QI15" t="str">
            <v/>
          </cell>
          <cell r="QJ15" t="str">
            <v/>
          </cell>
          <cell r="QL15" t="str">
            <v>NA</v>
          </cell>
          <cell r="QM15" t="str">
            <v/>
          </cell>
          <cell r="QN15" t="str">
            <v/>
          </cell>
          <cell r="QO15" t="str">
            <v>NA</v>
          </cell>
          <cell r="QP15" t="str">
            <v/>
          </cell>
          <cell r="QQ15" t="str">
            <v/>
          </cell>
          <cell r="QS15">
            <v>0</v>
          </cell>
          <cell r="QT15">
            <v>3000</v>
          </cell>
          <cell r="QU15" t="str">
            <v>NA</v>
          </cell>
          <cell r="QV15" t="str">
            <v/>
          </cell>
          <cell r="QW15" t="str">
            <v/>
          </cell>
          <cell r="QZ15">
            <v>0</v>
          </cell>
          <cell r="RA15">
            <v>225</v>
          </cell>
          <cell r="RB15" t="str">
            <v>NA</v>
          </cell>
          <cell r="RC15" t="str">
            <v/>
          </cell>
          <cell r="RD15" t="str">
            <v/>
          </cell>
          <cell r="RE15" t="str">
            <v>NA</v>
          </cell>
          <cell r="RF15" t="str">
            <v/>
          </cell>
          <cell r="RG15" t="str">
            <v/>
          </cell>
          <cell r="RH15" t="str">
            <v>NA</v>
          </cell>
          <cell r="RI15" t="str">
            <v/>
          </cell>
          <cell r="RJ15" t="str">
            <v/>
          </cell>
          <cell r="RM15">
            <v>0</v>
          </cell>
          <cell r="RN15">
            <v>225</v>
          </cell>
          <cell r="RO15" t="str">
            <v>NA</v>
          </cell>
          <cell r="RP15" t="str">
            <v/>
          </cell>
          <cell r="RQ15" t="str">
            <v/>
          </cell>
          <cell r="RR15" t="str">
            <v>NA</v>
          </cell>
          <cell r="RS15" t="str">
            <v/>
          </cell>
          <cell r="RT15" t="str">
            <v/>
          </cell>
          <cell r="RU15" t="str">
            <v>NA</v>
          </cell>
          <cell r="RV15" t="str">
            <v/>
          </cell>
          <cell r="RW15" t="str">
            <v/>
          </cell>
          <cell r="RY15" t="str">
            <v>NA</v>
          </cell>
          <cell r="RZ15" t="str">
            <v/>
          </cell>
          <cell r="SA15" t="str">
            <v/>
          </cell>
          <cell r="SB15" t="str">
            <v>NA</v>
          </cell>
          <cell r="SC15" t="str">
            <v/>
          </cell>
          <cell r="SD15" t="str">
            <v/>
          </cell>
          <cell r="SE15" t="str">
            <v>NA</v>
          </cell>
          <cell r="SF15" t="str">
            <v/>
          </cell>
          <cell r="SG15" t="str">
            <v/>
          </cell>
          <cell r="SH15" t="str">
            <v>NA</v>
          </cell>
          <cell r="SI15" t="str">
            <v/>
          </cell>
          <cell r="SJ15" t="str">
            <v/>
          </cell>
          <cell r="SM15">
            <v>0</v>
          </cell>
          <cell r="SN15">
            <v>237</v>
          </cell>
          <cell r="SO15" t="str">
            <v>NA</v>
          </cell>
          <cell r="SP15" t="str">
            <v/>
          </cell>
          <cell r="SQ15" t="str">
            <v/>
          </cell>
          <cell r="SR15" t="str">
            <v>NA</v>
          </cell>
          <cell r="SS15" t="str">
            <v/>
          </cell>
          <cell r="ST15" t="str">
            <v/>
          </cell>
          <cell r="SU15" t="str">
            <v>NA</v>
          </cell>
          <cell r="SV15" t="str">
            <v/>
          </cell>
          <cell r="SW15" t="str">
            <v/>
          </cell>
          <cell r="SZ15">
            <v>0</v>
          </cell>
          <cell r="TA15">
            <v>178</v>
          </cell>
          <cell r="TB15" t="str">
            <v>NA</v>
          </cell>
          <cell r="TC15" t="str">
            <v/>
          </cell>
          <cell r="TD15" t="str">
            <v/>
          </cell>
          <cell r="TE15" t="str">
            <v>NA</v>
          </cell>
          <cell r="TF15" t="str">
            <v/>
          </cell>
          <cell r="TG15" t="str">
            <v/>
          </cell>
          <cell r="TH15" t="str">
            <v>NA</v>
          </cell>
          <cell r="TI15" t="str">
            <v/>
          </cell>
          <cell r="TJ15" t="str">
            <v/>
          </cell>
          <cell r="TM15">
            <v>0</v>
          </cell>
          <cell r="TN15">
            <v>169</v>
          </cell>
          <cell r="TO15" t="str">
            <v>NA</v>
          </cell>
          <cell r="TP15" t="str">
            <v/>
          </cell>
          <cell r="TQ15" t="str">
            <v/>
          </cell>
          <cell r="TR15" t="str">
            <v>NA</v>
          </cell>
          <cell r="TS15" t="str">
            <v/>
          </cell>
          <cell r="TT15" t="str">
            <v/>
          </cell>
          <cell r="TU15" t="str">
            <v>NA</v>
          </cell>
          <cell r="TV15" t="str">
            <v/>
          </cell>
          <cell r="TW15" t="str">
            <v/>
          </cell>
          <cell r="TZ15">
            <v>0</v>
          </cell>
          <cell r="UA15">
            <v>178</v>
          </cell>
          <cell r="UB15" t="str">
            <v>NA</v>
          </cell>
          <cell r="UC15" t="str">
            <v/>
          </cell>
          <cell r="UD15" t="str">
            <v/>
          </cell>
          <cell r="UE15" t="str">
            <v>NA</v>
          </cell>
          <cell r="UF15" t="str">
            <v/>
          </cell>
          <cell r="UG15" t="str">
            <v/>
          </cell>
          <cell r="UH15" t="str">
            <v>NA</v>
          </cell>
          <cell r="UI15" t="str">
            <v/>
          </cell>
          <cell r="UJ15" t="str">
            <v/>
          </cell>
          <cell r="UM15">
            <v>0</v>
          </cell>
          <cell r="UN15">
            <v>225</v>
          </cell>
          <cell r="UO15" t="str">
            <v>NA</v>
          </cell>
          <cell r="UP15" t="str">
            <v/>
          </cell>
          <cell r="UQ15" t="str">
            <v/>
          </cell>
          <cell r="UR15" t="str">
            <v>NA</v>
          </cell>
          <cell r="US15" t="str">
            <v/>
          </cell>
          <cell r="UT15" t="str">
            <v/>
          </cell>
          <cell r="UU15" t="str">
            <v>NA</v>
          </cell>
          <cell r="UV15" t="str">
            <v/>
          </cell>
          <cell r="UW15" t="str">
            <v/>
          </cell>
          <cell r="UZ15">
            <v>0</v>
          </cell>
          <cell r="VA15">
            <v>237</v>
          </cell>
          <cell r="VB15" t="str">
            <v>NA</v>
          </cell>
          <cell r="VC15" t="str">
            <v/>
          </cell>
          <cell r="VD15" t="str">
            <v/>
          </cell>
          <cell r="VE15" t="str">
            <v>NA</v>
          </cell>
          <cell r="VF15" t="str">
            <v/>
          </cell>
          <cell r="VG15" t="str">
            <v/>
          </cell>
          <cell r="VH15" t="str">
            <v>NA</v>
          </cell>
          <cell r="VI15" t="str">
            <v/>
          </cell>
          <cell r="VJ15" t="str">
            <v/>
          </cell>
        </row>
        <row r="16">
          <cell r="A16" t="str">
            <v>Centre Stack Side Rails - Satin Brushed Aluminium</v>
          </cell>
          <cell r="I16" t="str">
            <v>NA</v>
          </cell>
          <cell r="J16" t="str">
            <v/>
          </cell>
          <cell r="K16" t="str">
            <v/>
          </cell>
          <cell r="L16" t="str">
            <v>NA</v>
          </cell>
          <cell r="M16" t="str">
            <v/>
          </cell>
          <cell r="N16" t="str">
            <v/>
          </cell>
          <cell r="O16" t="str">
            <v>NA</v>
          </cell>
          <cell r="P16" t="str">
            <v/>
          </cell>
          <cell r="Q16" t="str">
            <v/>
          </cell>
          <cell r="R16" t="str">
            <v>NA</v>
          </cell>
          <cell r="S16" t="str">
            <v/>
          </cell>
          <cell r="T16" t="str">
            <v/>
          </cell>
          <cell r="U16" t="str">
            <v>NA</v>
          </cell>
          <cell r="V16" t="str">
            <v/>
          </cell>
          <cell r="W16" t="str">
            <v/>
          </cell>
          <cell r="Z16">
            <v>-22.71</v>
          </cell>
          <cell r="AA16">
            <v>126.05042016806723</v>
          </cell>
          <cell r="AC16">
            <v>-22.71</v>
          </cell>
          <cell r="AD16">
            <v>126.05042016806723</v>
          </cell>
          <cell r="AF16">
            <v>-22.71</v>
          </cell>
          <cell r="AG16">
            <v>126.05042016806723</v>
          </cell>
          <cell r="AI16">
            <v>-22.71</v>
          </cell>
          <cell r="AJ16">
            <v>126.05042016806723</v>
          </cell>
          <cell r="AM16">
            <v>-22.71</v>
          </cell>
          <cell r="AN16">
            <v>150</v>
          </cell>
          <cell r="AO16" t="str">
            <v>NA</v>
          </cell>
          <cell r="AP16" t="str">
            <v/>
          </cell>
          <cell r="AQ16" t="str">
            <v/>
          </cell>
          <cell r="AR16" t="str">
            <v>NA</v>
          </cell>
          <cell r="AS16" t="str">
            <v/>
          </cell>
          <cell r="AT16" t="str">
            <v/>
          </cell>
          <cell r="AU16" t="str">
            <v>NA</v>
          </cell>
          <cell r="AV16" t="str">
            <v/>
          </cell>
          <cell r="AW16" t="str">
            <v/>
          </cell>
          <cell r="AZ16">
            <v>-22.71</v>
          </cell>
          <cell r="BA16">
            <v>150</v>
          </cell>
          <cell r="BB16" t="str">
            <v>NA</v>
          </cell>
          <cell r="BC16" t="str">
            <v/>
          </cell>
          <cell r="BD16" t="str">
            <v/>
          </cell>
          <cell r="BE16" t="str">
            <v>NA</v>
          </cell>
          <cell r="BF16" t="str">
            <v/>
          </cell>
          <cell r="BG16" t="str">
            <v/>
          </cell>
          <cell r="BH16" t="str">
            <v>NA</v>
          </cell>
          <cell r="BI16" t="str">
            <v/>
          </cell>
          <cell r="BJ16" t="str">
            <v/>
          </cell>
          <cell r="BM16">
            <v>-22.71</v>
          </cell>
          <cell r="BN16">
            <v>150</v>
          </cell>
          <cell r="BO16" t="str">
            <v>NA</v>
          </cell>
          <cell r="BP16" t="str">
            <v/>
          </cell>
          <cell r="BQ16" t="str">
            <v/>
          </cell>
          <cell r="BR16" t="str">
            <v>NA</v>
          </cell>
          <cell r="BS16" t="str">
            <v/>
          </cell>
          <cell r="BT16" t="str">
            <v/>
          </cell>
          <cell r="BU16" t="str">
            <v>NA</v>
          </cell>
          <cell r="BV16" t="str">
            <v/>
          </cell>
          <cell r="BW16" t="str">
            <v/>
          </cell>
          <cell r="BZ16">
            <v>-22.71</v>
          </cell>
          <cell r="CA16">
            <v>160</v>
          </cell>
          <cell r="CB16" t="str">
            <v>NA</v>
          </cell>
          <cell r="CC16" t="str">
            <v/>
          </cell>
          <cell r="CD16" t="str">
            <v/>
          </cell>
          <cell r="CE16" t="str">
            <v>NA</v>
          </cell>
          <cell r="CF16" t="str">
            <v/>
          </cell>
          <cell r="CG16" t="str">
            <v/>
          </cell>
          <cell r="CH16" t="str">
            <v>NA</v>
          </cell>
          <cell r="CI16" t="str">
            <v/>
          </cell>
          <cell r="CJ16" t="str">
            <v/>
          </cell>
          <cell r="CM16">
            <v>-22.71</v>
          </cell>
          <cell r="CN16">
            <v>170</v>
          </cell>
          <cell r="CO16" t="str">
            <v>NA</v>
          </cell>
          <cell r="CP16" t="str">
            <v/>
          </cell>
          <cell r="CQ16" t="str">
            <v/>
          </cell>
          <cell r="CR16" t="str">
            <v>NA</v>
          </cell>
          <cell r="CS16" t="str">
            <v/>
          </cell>
          <cell r="CT16" t="str">
            <v/>
          </cell>
          <cell r="CU16" t="str">
            <v>NA</v>
          </cell>
          <cell r="CV16" t="str">
            <v/>
          </cell>
          <cell r="CW16" t="str">
            <v/>
          </cell>
          <cell r="CZ16">
            <v>-22.71</v>
          </cell>
          <cell r="DA16">
            <v>166.39</v>
          </cell>
          <cell r="DB16" t="str">
            <v>NA</v>
          </cell>
          <cell r="DC16" t="str">
            <v/>
          </cell>
          <cell r="DD16" t="str">
            <v/>
          </cell>
          <cell r="DE16" t="str">
            <v>NA</v>
          </cell>
          <cell r="DF16" t="str">
            <v/>
          </cell>
          <cell r="DG16" t="str">
            <v/>
          </cell>
          <cell r="DH16" t="str">
            <v>NA</v>
          </cell>
          <cell r="DI16" t="str">
            <v/>
          </cell>
          <cell r="DJ16" t="str">
            <v/>
          </cell>
          <cell r="DM16">
            <v>-22.71</v>
          </cell>
          <cell r="DN16">
            <v>167.65</v>
          </cell>
          <cell r="DO16" t="str">
            <v>NA</v>
          </cell>
          <cell r="DP16" t="str">
            <v/>
          </cell>
          <cell r="DQ16" t="str">
            <v/>
          </cell>
          <cell r="DR16" t="str">
            <v>NA</v>
          </cell>
          <cell r="DS16" t="str">
            <v/>
          </cell>
          <cell r="DT16" t="str">
            <v/>
          </cell>
          <cell r="DU16" t="str">
            <v>NA</v>
          </cell>
          <cell r="DV16" t="str">
            <v/>
          </cell>
          <cell r="DW16" t="str">
            <v/>
          </cell>
          <cell r="DZ16">
            <v>-22.71</v>
          </cell>
          <cell r="EA16">
            <v>176.47</v>
          </cell>
          <cell r="EB16" t="str">
            <v>NA</v>
          </cell>
          <cell r="EC16" t="str">
            <v/>
          </cell>
          <cell r="ED16" t="str">
            <v/>
          </cell>
          <cell r="EE16" t="str">
            <v>NA</v>
          </cell>
          <cell r="EF16" t="str">
            <v/>
          </cell>
          <cell r="EG16" t="str">
            <v/>
          </cell>
          <cell r="EH16" t="str">
            <v>NA</v>
          </cell>
          <cell r="EI16" t="str">
            <v/>
          </cell>
          <cell r="EJ16" t="str">
            <v/>
          </cell>
          <cell r="EM16">
            <v>-22.71</v>
          </cell>
          <cell r="EN16">
            <v>150</v>
          </cell>
          <cell r="EO16" t="str">
            <v>NA</v>
          </cell>
          <cell r="EP16" t="str">
            <v/>
          </cell>
          <cell r="EQ16" t="str">
            <v/>
          </cell>
          <cell r="ER16" t="str">
            <v>NA</v>
          </cell>
          <cell r="ES16" t="str">
            <v/>
          </cell>
          <cell r="ET16" t="str">
            <v/>
          </cell>
          <cell r="EU16" t="str">
            <v>NA</v>
          </cell>
          <cell r="EV16" t="str">
            <v/>
          </cell>
          <cell r="EW16" t="str">
            <v/>
          </cell>
          <cell r="EZ16">
            <v>-22.71</v>
          </cell>
          <cell r="FA16">
            <v>150</v>
          </cell>
          <cell r="FB16" t="str">
            <v>NA</v>
          </cell>
          <cell r="FC16" t="str">
            <v/>
          </cell>
          <cell r="FD16" t="str">
            <v/>
          </cell>
          <cell r="FE16" t="str">
            <v>NA</v>
          </cell>
          <cell r="FF16" t="str">
            <v/>
          </cell>
          <cell r="FG16" t="str">
            <v/>
          </cell>
          <cell r="FH16" t="str">
            <v>NA</v>
          </cell>
          <cell r="FI16" t="str">
            <v/>
          </cell>
          <cell r="FJ16" t="str">
            <v/>
          </cell>
          <cell r="FM16">
            <v>-22.71</v>
          </cell>
          <cell r="FN16">
            <v>150</v>
          </cell>
          <cell r="FO16" t="str">
            <v>NA</v>
          </cell>
          <cell r="FP16" t="str">
            <v/>
          </cell>
          <cell r="FQ16" t="str">
            <v/>
          </cell>
          <cell r="FR16" t="str">
            <v>NA</v>
          </cell>
          <cell r="FS16" t="str">
            <v/>
          </cell>
          <cell r="FT16" t="str">
            <v/>
          </cell>
          <cell r="FU16" t="str">
            <v>NA</v>
          </cell>
          <cell r="FV16" t="str">
            <v/>
          </cell>
          <cell r="FW16" t="str">
            <v/>
          </cell>
          <cell r="FZ16">
            <v>-22.71</v>
          </cell>
          <cell r="GA16">
            <v>94</v>
          </cell>
          <cell r="GB16" t="str">
            <v>NA</v>
          </cell>
          <cell r="GC16" t="str">
            <v/>
          </cell>
          <cell r="GD16" t="str">
            <v/>
          </cell>
          <cell r="GE16" t="str">
            <v>NA</v>
          </cell>
          <cell r="GF16" t="str">
            <v/>
          </cell>
          <cell r="GG16" t="str">
            <v/>
          </cell>
          <cell r="GH16" t="str">
            <v>NA</v>
          </cell>
          <cell r="GI16" t="str">
            <v/>
          </cell>
          <cell r="GJ16" t="str">
            <v/>
          </cell>
          <cell r="GM16">
            <v>-22.71</v>
          </cell>
          <cell r="GO16" t="str">
            <v>NA</v>
          </cell>
          <cell r="GP16" t="str">
            <v/>
          </cell>
          <cell r="GQ16" t="str">
            <v/>
          </cell>
          <cell r="GR16" t="str">
            <v>NA</v>
          </cell>
          <cell r="GS16" t="str">
            <v/>
          </cell>
          <cell r="GT16" t="str">
            <v/>
          </cell>
          <cell r="GU16" t="str">
            <v>NA</v>
          </cell>
          <cell r="GV16" t="str">
            <v/>
          </cell>
          <cell r="GW16" t="str">
            <v/>
          </cell>
          <cell r="GZ16">
            <v>-22.71</v>
          </cell>
          <cell r="HA16" t="e">
            <v>#N/A</v>
          </cell>
          <cell r="HB16" t="str">
            <v>NA</v>
          </cell>
          <cell r="HC16" t="str">
            <v/>
          </cell>
          <cell r="HD16" t="str">
            <v/>
          </cell>
          <cell r="HE16" t="str">
            <v>NA</v>
          </cell>
          <cell r="HF16" t="str">
            <v/>
          </cell>
          <cell r="HG16" t="str">
            <v/>
          </cell>
          <cell r="HH16" t="str">
            <v>NA</v>
          </cell>
          <cell r="HI16" t="str">
            <v/>
          </cell>
          <cell r="HJ16" t="str">
            <v/>
          </cell>
          <cell r="HM16">
            <v>-22.71</v>
          </cell>
          <cell r="HN16" t="e">
            <v>#N/A</v>
          </cell>
          <cell r="HO16" t="str">
            <v>NA</v>
          </cell>
          <cell r="HP16" t="str">
            <v/>
          </cell>
          <cell r="HQ16" t="str">
            <v/>
          </cell>
          <cell r="HR16" t="str">
            <v>NA</v>
          </cell>
          <cell r="HS16" t="str">
            <v/>
          </cell>
          <cell r="HT16" t="str">
            <v/>
          </cell>
          <cell r="HU16" t="str">
            <v>NA</v>
          </cell>
          <cell r="HV16" t="str">
            <v/>
          </cell>
          <cell r="HW16" t="str">
            <v/>
          </cell>
          <cell r="HZ16">
            <v>-22.71</v>
          </cell>
          <cell r="IA16" t="e">
            <v>#N/A</v>
          </cell>
          <cell r="IB16" t="str">
            <v>NA</v>
          </cell>
          <cell r="IC16" t="str">
            <v/>
          </cell>
          <cell r="ID16" t="str">
            <v/>
          </cell>
          <cell r="IE16" t="str">
            <v>NA</v>
          </cell>
          <cell r="IF16" t="str">
            <v/>
          </cell>
          <cell r="IG16" t="str">
            <v/>
          </cell>
          <cell r="IH16" t="str">
            <v>NA</v>
          </cell>
          <cell r="II16" t="str">
            <v/>
          </cell>
          <cell r="IJ16" t="str">
            <v/>
          </cell>
          <cell r="IM16">
            <v>-22.71</v>
          </cell>
          <cell r="IN16" t="e">
            <v>#N/A</v>
          </cell>
          <cell r="IO16" t="str">
            <v>NA</v>
          </cell>
          <cell r="IP16" t="str">
            <v/>
          </cell>
          <cell r="IQ16" t="str">
            <v/>
          </cell>
          <cell r="IR16" t="str">
            <v>NA</v>
          </cell>
          <cell r="IS16" t="str">
            <v/>
          </cell>
          <cell r="IT16" t="str">
            <v/>
          </cell>
          <cell r="IU16" t="str">
            <v>NA</v>
          </cell>
          <cell r="IV16" t="str">
            <v/>
          </cell>
          <cell r="IW16" t="str">
            <v/>
          </cell>
          <cell r="IY16" t="str">
            <v>NA</v>
          </cell>
          <cell r="IZ16" t="str">
            <v/>
          </cell>
          <cell r="JA16" t="str">
            <v/>
          </cell>
          <cell r="JB16" t="str">
            <v>NA</v>
          </cell>
          <cell r="JC16" t="str">
            <v/>
          </cell>
          <cell r="JD16" t="str">
            <v/>
          </cell>
          <cell r="JE16" t="str">
            <v>NA</v>
          </cell>
          <cell r="JF16" t="str">
            <v/>
          </cell>
          <cell r="JG16" t="str">
            <v/>
          </cell>
          <cell r="JH16" t="str">
            <v>NA</v>
          </cell>
          <cell r="JI16" t="str">
            <v/>
          </cell>
          <cell r="JJ16" t="str">
            <v/>
          </cell>
          <cell r="JL16" t="str">
            <v>NA</v>
          </cell>
          <cell r="JM16" t="str">
            <v/>
          </cell>
          <cell r="JN16" t="str">
            <v/>
          </cell>
          <cell r="JO16" t="str">
            <v>NA</v>
          </cell>
          <cell r="JP16" t="str">
            <v/>
          </cell>
          <cell r="JQ16" t="str">
            <v/>
          </cell>
          <cell r="JR16" t="str">
            <v>NA</v>
          </cell>
          <cell r="JS16" t="str">
            <v/>
          </cell>
          <cell r="JT16" t="str">
            <v/>
          </cell>
          <cell r="JU16" t="str">
            <v>NA</v>
          </cell>
          <cell r="JV16" t="str">
            <v/>
          </cell>
          <cell r="JW16" t="str">
            <v/>
          </cell>
          <cell r="JY16" t="str">
            <v>NA</v>
          </cell>
          <cell r="JZ16" t="str">
            <v/>
          </cell>
          <cell r="KA16" t="str">
            <v/>
          </cell>
          <cell r="KB16" t="str">
            <v>NA</v>
          </cell>
          <cell r="KC16" t="str">
            <v/>
          </cell>
          <cell r="KD16" t="str">
            <v/>
          </cell>
          <cell r="KE16" t="str">
            <v>NA</v>
          </cell>
          <cell r="KF16" t="str">
            <v/>
          </cell>
          <cell r="KG16" t="str">
            <v/>
          </cell>
          <cell r="KH16" t="str">
            <v>NA</v>
          </cell>
          <cell r="KI16" t="str">
            <v/>
          </cell>
          <cell r="KJ16" t="str">
            <v/>
          </cell>
          <cell r="KL16" t="str">
            <v>NA</v>
          </cell>
          <cell r="KM16" t="str">
            <v/>
          </cell>
          <cell r="KN16" t="str">
            <v/>
          </cell>
          <cell r="KO16" t="str">
            <v>NA</v>
          </cell>
          <cell r="KP16" t="str">
            <v/>
          </cell>
          <cell r="KQ16" t="str">
            <v/>
          </cell>
          <cell r="KR16" t="str">
            <v>NA</v>
          </cell>
          <cell r="KS16" t="str">
            <v/>
          </cell>
          <cell r="KT16" t="str">
            <v/>
          </cell>
          <cell r="KU16" t="str">
            <v>NA</v>
          </cell>
          <cell r="KV16" t="str">
            <v/>
          </cell>
          <cell r="KW16" t="str">
            <v/>
          </cell>
          <cell r="KY16" t="str">
            <v>NA</v>
          </cell>
          <cell r="KZ16" t="str">
            <v/>
          </cell>
          <cell r="LA16" t="str">
            <v/>
          </cell>
          <cell r="LB16" t="str">
            <v>NA</v>
          </cell>
          <cell r="LC16" t="str">
            <v/>
          </cell>
          <cell r="LD16" t="str">
            <v/>
          </cell>
          <cell r="LE16" t="str">
            <v>NA</v>
          </cell>
          <cell r="LF16" t="str">
            <v/>
          </cell>
          <cell r="LG16" t="str">
            <v/>
          </cell>
          <cell r="LH16" t="str">
            <v>NA</v>
          </cell>
          <cell r="LI16" t="str">
            <v/>
          </cell>
          <cell r="LJ16" t="str">
            <v/>
          </cell>
          <cell r="LM16">
            <v>-22.71</v>
          </cell>
          <cell r="LN16">
            <v>1650</v>
          </cell>
          <cell r="LO16" t="str">
            <v>NA</v>
          </cell>
          <cell r="LP16" t="str">
            <v/>
          </cell>
          <cell r="LQ16" t="str">
            <v/>
          </cell>
          <cell r="LR16" t="str">
            <v>NA</v>
          </cell>
          <cell r="LS16" t="str">
            <v/>
          </cell>
          <cell r="LT16" t="str">
            <v/>
          </cell>
          <cell r="LU16" t="str">
            <v>NA</v>
          </cell>
          <cell r="LV16" t="str">
            <v/>
          </cell>
          <cell r="LW16" t="str">
            <v/>
          </cell>
          <cell r="LZ16">
            <v>-22.71</v>
          </cell>
          <cell r="MA16">
            <v>132</v>
          </cell>
          <cell r="MB16" t="str">
            <v>NA</v>
          </cell>
          <cell r="MC16" t="str">
            <v/>
          </cell>
          <cell r="MD16" t="str">
            <v/>
          </cell>
          <cell r="ME16" t="str">
            <v>NA</v>
          </cell>
          <cell r="MF16" t="str">
            <v/>
          </cell>
          <cell r="MG16" t="str">
            <v/>
          </cell>
          <cell r="MH16" t="str">
            <v>NA</v>
          </cell>
          <cell r="MI16" t="str">
            <v/>
          </cell>
          <cell r="MJ16" t="str">
            <v/>
          </cell>
          <cell r="MM16">
            <v>-22.71</v>
          </cell>
          <cell r="MN16">
            <v>132</v>
          </cell>
          <cell r="MO16" t="str">
            <v>NA</v>
          </cell>
          <cell r="MP16" t="str">
            <v/>
          </cell>
          <cell r="MQ16" t="str">
            <v/>
          </cell>
          <cell r="MR16" t="str">
            <v>NA</v>
          </cell>
          <cell r="MS16" t="str">
            <v/>
          </cell>
          <cell r="MT16" t="str">
            <v/>
          </cell>
          <cell r="MU16" t="str">
            <v>NA</v>
          </cell>
          <cell r="MV16" t="str">
            <v/>
          </cell>
          <cell r="MW16" t="str">
            <v/>
          </cell>
          <cell r="MZ16">
            <v>-22.71</v>
          </cell>
          <cell r="NA16">
            <v>82</v>
          </cell>
          <cell r="NB16" t="str">
            <v>NA</v>
          </cell>
          <cell r="NC16" t="str">
            <v/>
          </cell>
          <cell r="ND16" t="str">
            <v/>
          </cell>
          <cell r="NE16" t="str">
            <v>NA</v>
          </cell>
          <cell r="NF16" t="str">
            <v/>
          </cell>
          <cell r="NG16" t="str">
            <v/>
          </cell>
          <cell r="NH16" t="str">
            <v>NA</v>
          </cell>
          <cell r="NI16" t="str">
            <v/>
          </cell>
          <cell r="NJ16" t="str">
            <v/>
          </cell>
          <cell r="NM16">
            <v>-22.71</v>
          </cell>
          <cell r="NN16">
            <v>230</v>
          </cell>
          <cell r="NO16" t="str">
            <v>NA</v>
          </cell>
          <cell r="NP16" t="str">
            <v/>
          </cell>
          <cell r="NQ16" t="str">
            <v/>
          </cell>
          <cell r="NR16" t="str">
            <v>NA</v>
          </cell>
          <cell r="NS16" t="str">
            <v/>
          </cell>
          <cell r="NT16" t="str">
            <v/>
          </cell>
          <cell r="NU16" t="str">
            <v>NA</v>
          </cell>
          <cell r="NV16" t="str">
            <v/>
          </cell>
          <cell r="NW16" t="str">
            <v/>
          </cell>
          <cell r="NZ16">
            <v>-22.71</v>
          </cell>
          <cell r="OA16">
            <v>147</v>
          </cell>
          <cell r="OB16" t="str">
            <v>NA</v>
          </cell>
          <cell r="OC16" t="str">
            <v/>
          </cell>
          <cell r="OD16" t="str">
            <v/>
          </cell>
          <cell r="OE16" t="str">
            <v>NA</v>
          </cell>
          <cell r="OF16" t="str">
            <v/>
          </cell>
          <cell r="OG16" t="str">
            <v/>
          </cell>
          <cell r="OH16" t="str">
            <v>NA</v>
          </cell>
          <cell r="OI16" t="str">
            <v/>
          </cell>
          <cell r="OJ16" t="str">
            <v/>
          </cell>
          <cell r="OL16" t="str">
            <v>NA</v>
          </cell>
          <cell r="OM16" t="str">
            <v/>
          </cell>
          <cell r="ON16" t="str">
            <v/>
          </cell>
          <cell r="OO16" t="str">
            <v>NA</v>
          </cell>
          <cell r="OP16" t="str">
            <v/>
          </cell>
          <cell r="OQ16" t="str">
            <v/>
          </cell>
          <cell r="OR16" t="str">
            <v>NA</v>
          </cell>
          <cell r="OS16" t="str">
            <v/>
          </cell>
          <cell r="OT16" t="str">
            <v/>
          </cell>
          <cell r="OU16" t="str">
            <v>NA</v>
          </cell>
          <cell r="OV16" t="str">
            <v/>
          </cell>
          <cell r="OW16" t="str">
            <v/>
          </cell>
          <cell r="OZ16">
            <v>-22.71</v>
          </cell>
          <cell r="PA16">
            <v>25000</v>
          </cell>
          <cell r="PB16" t="str">
            <v>NA</v>
          </cell>
          <cell r="PC16" t="str">
            <v/>
          </cell>
          <cell r="PD16" t="str">
            <v/>
          </cell>
          <cell r="PE16" t="str">
            <v>NA</v>
          </cell>
          <cell r="PF16" t="str">
            <v/>
          </cell>
          <cell r="PG16" t="str">
            <v/>
          </cell>
          <cell r="PH16" t="str">
            <v>NA</v>
          </cell>
          <cell r="PI16" t="str">
            <v/>
          </cell>
          <cell r="PJ16" t="str">
            <v/>
          </cell>
          <cell r="PM16">
            <v>-22.71</v>
          </cell>
          <cell r="PN16">
            <v>125</v>
          </cell>
          <cell r="PO16" t="str">
            <v>NA</v>
          </cell>
          <cell r="PP16" t="str">
            <v/>
          </cell>
          <cell r="PQ16" t="str">
            <v/>
          </cell>
          <cell r="PR16" t="str">
            <v>NA</v>
          </cell>
          <cell r="PS16" t="str">
            <v/>
          </cell>
          <cell r="PT16" t="str">
            <v/>
          </cell>
          <cell r="PU16" t="str">
            <v>NA</v>
          </cell>
          <cell r="PV16" t="str">
            <v/>
          </cell>
          <cell r="PW16" t="str">
            <v/>
          </cell>
          <cell r="PZ16">
            <v>-22.71</v>
          </cell>
          <cell r="QA16">
            <v>78</v>
          </cell>
          <cell r="QB16" t="str">
            <v>NA</v>
          </cell>
          <cell r="QC16" t="str">
            <v/>
          </cell>
          <cell r="QD16" t="str">
            <v/>
          </cell>
          <cell r="QE16" t="str">
            <v>NA</v>
          </cell>
          <cell r="QF16" t="str">
            <v/>
          </cell>
          <cell r="QG16" t="str">
            <v/>
          </cell>
          <cell r="QH16" t="str">
            <v>NA</v>
          </cell>
          <cell r="QI16" t="str">
            <v/>
          </cell>
          <cell r="QJ16" t="str">
            <v/>
          </cell>
          <cell r="QL16" t="str">
            <v>NA</v>
          </cell>
          <cell r="QM16" t="str">
            <v/>
          </cell>
          <cell r="QN16" t="str">
            <v/>
          </cell>
          <cell r="QO16" t="str">
            <v>NA</v>
          </cell>
          <cell r="QP16" t="str">
            <v/>
          </cell>
          <cell r="QQ16" t="str">
            <v/>
          </cell>
          <cell r="QS16">
            <v>-22.71</v>
          </cell>
          <cell r="QT16">
            <v>2000</v>
          </cell>
          <cell r="QU16" t="str">
            <v>NA</v>
          </cell>
          <cell r="QV16" t="str">
            <v/>
          </cell>
          <cell r="QW16" t="str">
            <v/>
          </cell>
          <cell r="QZ16">
            <v>-22.71</v>
          </cell>
          <cell r="RA16">
            <v>125</v>
          </cell>
          <cell r="RB16" t="str">
            <v>NA</v>
          </cell>
          <cell r="RC16" t="str">
            <v/>
          </cell>
          <cell r="RD16" t="str">
            <v/>
          </cell>
          <cell r="RE16" t="str">
            <v>NA</v>
          </cell>
          <cell r="RF16" t="str">
            <v/>
          </cell>
          <cell r="RG16" t="str">
            <v/>
          </cell>
          <cell r="RH16" t="str">
            <v>NA</v>
          </cell>
          <cell r="RI16" t="str">
            <v/>
          </cell>
          <cell r="RJ16" t="str">
            <v/>
          </cell>
          <cell r="RM16">
            <v>-22.71</v>
          </cell>
          <cell r="RN16">
            <v>125</v>
          </cell>
          <cell r="RO16" t="str">
            <v>NA</v>
          </cell>
          <cell r="RP16" t="str">
            <v/>
          </cell>
          <cell r="RQ16" t="str">
            <v/>
          </cell>
          <cell r="RR16" t="str">
            <v>NA</v>
          </cell>
          <cell r="RS16" t="str">
            <v/>
          </cell>
          <cell r="RT16" t="str">
            <v/>
          </cell>
          <cell r="RU16" t="str">
            <v>NA</v>
          </cell>
          <cell r="RV16" t="str">
            <v/>
          </cell>
          <cell r="RW16" t="str">
            <v/>
          </cell>
          <cell r="RY16" t="str">
            <v>NA</v>
          </cell>
          <cell r="RZ16" t="str">
            <v/>
          </cell>
          <cell r="SA16" t="str">
            <v/>
          </cell>
          <cell r="SB16" t="str">
            <v>NA</v>
          </cell>
          <cell r="SC16" t="str">
            <v/>
          </cell>
          <cell r="SD16" t="str">
            <v/>
          </cell>
          <cell r="SE16" t="str">
            <v>NA</v>
          </cell>
          <cell r="SF16" t="str">
            <v/>
          </cell>
          <cell r="SG16" t="str">
            <v/>
          </cell>
          <cell r="SH16" t="str">
            <v>NA</v>
          </cell>
          <cell r="SI16" t="str">
            <v/>
          </cell>
          <cell r="SJ16" t="str">
            <v/>
          </cell>
          <cell r="SM16">
            <v>-22.71</v>
          </cell>
          <cell r="SN16">
            <v>132</v>
          </cell>
          <cell r="SO16" t="str">
            <v>NA</v>
          </cell>
          <cell r="SP16" t="str">
            <v/>
          </cell>
          <cell r="SQ16" t="str">
            <v/>
          </cell>
          <cell r="SR16" t="str">
            <v>NA</v>
          </cell>
          <cell r="SS16" t="str">
            <v/>
          </cell>
          <cell r="ST16" t="str">
            <v/>
          </cell>
          <cell r="SU16" t="str">
            <v>NA</v>
          </cell>
          <cell r="SV16" t="str">
            <v/>
          </cell>
          <cell r="SW16" t="str">
            <v/>
          </cell>
          <cell r="SZ16">
            <v>-22.71</v>
          </cell>
          <cell r="TA16">
            <v>99</v>
          </cell>
          <cell r="TB16" t="str">
            <v>NA</v>
          </cell>
          <cell r="TC16" t="str">
            <v/>
          </cell>
          <cell r="TD16" t="str">
            <v/>
          </cell>
          <cell r="TE16" t="str">
            <v>NA</v>
          </cell>
          <cell r="TF16" t="str">
            <v/>
          </cell>
          <cell r="TG16" t="str">
            <v/>
          </cell>
          <cell r="TH16" t="str">
            <v>NA</v>
          </cell>
          <cell r="TI16" t="str">
            <v/>
          </cell>
          <cell r="TJ16" t="str">
            <v/>
          </cell>
          <cell r="TM16">
            <v>-22.71</v>
          </cell>
          <cell r="TN16">
            <v>94</v>
          </cell>
          <cell r="TO16" t="str">
            <v>NA</v>
          </cell>
          <cell r="TP16" t="str">
            <v/>
          </cell>
          <cell r="TQ16" t="str">
            <v/>
          </cell>
          <cell r="TR16" t="str">
            <v>NA</v>
          </cell>
          <cell r="TS16" t="str">
            <v/>
          </cell>
          <cell r="TT16" t="str">
            <v/>
          </cell>
          <cell r="TU16" t="str">
            <v>NA</v>
          </cell>
          <cell r="TV16" t="str">
            <v/>
          </cell>
          <cell r="TW16" t="str">
            <v/>
          </cell>
          <cell r="TZ16">
            <v>-22.71</v>
          </cell>
          <cell r="UA16">
            <v>99</v>
          </cell>
          <cell r="UB16" t="str">
            <v>NA</v>
          </cell>
          <cell r="UC16" t="str">
            <v/>
          </cell>
          <cell r="UD16" t="str">
            <v/>
          </cell>
          <cell r="UE16" t="str">
            <v>NA</v>
          </cell>
          <cell r="UF16" t="str">
            <v/>
          </cell>
          <cell r="UG16" t="str">
            <v/>
          </cell>
          <cell r="UH16" t="str">
            <v>NA</v>
          </cell>
          <cell r="UI16" t="str">
            <v/>
          </cell>
          <cell r="UJ16" t="str">
            <v/>
          </cell>
          <cell r="UM16">
            <v>-22.71</v>
          </cell>
          <cell r="UN16">
            <v>125</v>
          </cell>
          <cell r="UO16" t="str">
            <v>NA</v>
          </cell>
          <cell r="UP16" t="str">
            <v/>
          </cell>
          <cell r="UQ16" t="str">
            <v/>
          </cell>
          <cell r="UR16" t="str">
            <v>NA</v>
          </cell>
          <cell r="US16" t="str">
            <v/>
          </cell>
          <cell r="UT16" t="str">
            <v/>
          </cell>
          <cell r="UU16" t="str">
            <v>NA</v>
          </cell>
          <cell r="UV16" t="str">
            <v/>
          </cell>
          <cell r="UW16" t="str">
            <v/>
          </cell>
          <cell r="UZ16">
            <v>-22.71</v>
          </cell>
          <cell r="VA16">
            <v>132</v>
          </cell>
          <cell r="VB16" t="str">
            <v>NA</v>
          </cell>
          <cell r="VC16" t="str">
            <v/>
          </cell>
          <cell r="VD16" t="str">
            <v/>
          </cell>
          <cell r="VE16" t="str">
            <v>NA</v>
          </cell>
          <cell r="VF16" t="str">
            <v/>
          </cell>
          <cell r="VG16" t="str">
            <v/>
          </cell>
          <cell r="VH16" t="str">
            <v>NA</v>
          </cell>
          <cell r="VI16" t="str">
            <v/>
          </cell>
          <cell r="VJ16" t="str">
            <v/>
          </cell>
        </row>
        <row r="17">
          <cell r="A17" t="str">
            <v>Front &amp; Rear Carpet Mats</v>
          </cell>
          <cell r="I17" t="str">
            <v>NA</v>
          </cell>
          <cell r="J17" t="str">
            <v/>
          </cell>
          <cell r="K17" t="str">
            <v/>
          </cell>
          <cell r="L17" t="str">
            <v>NA</v>
          </cell>
          <cell r="M17" t="str">
            <v/>
          </cell>
          <cell r="N17" t="str">
            <v/>
          </cell>
          <cell r="O17" t="str">
            <v>NA</v>
          </cell>
          <cell r="P17" t="str">
            <v/>
          </cell>
          <cell r="Q17" t="str">
            <v/>
          </cell>
          <cell r="R17" t="str">
            <v>NA</v>
          </cell>
          <cell r="S17" t="str">
            <v/>
          </cell>
          <cell r="T17" t="str">
            <v/>
          </cell>
          <cell r="U17" t="str">
            <v>NA</v>
          </cell>
          <cell r="V17" t="str">
            <v/>
          </cell>
          <cell r="W17" t="str">
            <v/>
          </cell>
          <cell r="Z17">
            <v>-13.708333333333334</v>
          </cell>
          <cell r="AA17">
            <v>100.84033613445379</v>
          </cell>
          <cell r="AC17">
            <v>-13.708333333333334</v>
          </cell>
          <cell r="AD17">
            <v>100.84033613445379</v>
          </cell>
          <cell r="AF17">
            <v>-13.708333333333334</v>
          </cell>
          <cell r="AG17">
            <v>100.84033613445379</v>
          </cell>
          <cell r="AI17">
            <v>-13.708333333333334</v>
          </cell>
          <cell r="AJ17">
            <v>100.84033613445379</v>
          </cell>
          <cell r="AM17">
            <v>-13.708333333333334</v>
          </cell>
          <cell r="AN17">
            <v>120</v>
          </cell>
          <cell r="AO17" t="str">
            <v>NA</v>
          </cell>
          <cell r="AP17" t="str">
            <v/>
          </cell>
          <cell r="AQ17" t="str">
            <v/>
          </cell>
          <cell r="AR17" t="str">
            <v>NA</v>
          </cell>
          <cell r="AS17" t="str">
            <v/>
          </cell>
          <cell r="AT17" t="str">
            <v/>
          </cell>
          <cell r="AU17" t="str">
            <v>NA</v>
          </cell>
          <cell r="AV17" t="str">
            <v/>
          </cell>
          <cell r="AW17" t="str">
            <v/>
          </cell>
          <cell r="AZ17">
            <v>-13.708333333333334</v>
          </cell>
          <cell r="BA17">
            <v>120</v>
          </cell>
          <cell r="BB17" t="str">
            <v>NA</v>
          </cell>
          <cell r="BC17" t="str">
            <v/>
          </cell>
          <cell r="BD17" t="str">
            <v/>
          </cell>
          <cell r="BE17" t="str">
            <v>NA</v>
          </cell>
          <cell r="BF17" t="str">
            <v/>
          </cell>
          <cell r="BG17" t="str">
            <v/>
          </cell>
          <cell r="BH17" t="str">
            <v>NA</v>
          </cell>
          <cell r="BI17" t="str">
            <v/>
          </cell>
          <cell r="BJ17" t="str">
            <v/>
          </cell>
          <cell r="BM17">
            <v>-13.708333333333334</v>
          </cell>
          <cell r="BN17">
            <v>120</v>
          </cell>
          <cell r="BO17" t="str">
            <v>NA</v>
          </cell>
          <cell r="BP17" t="str">
            <v/>
          </cell>
          <cell r="BQ17" t="str">
            <v/>
          </cell>
          <cell r="BR17" t="str">
            <v>NA</v>
          </cell>
          <cell r="BS17" t="str">
            <v/>
          </cell>
          <cell r="BT17" t="str">
            <v/>
          </cell>
          <cell r="BU17" t="str">
            <v>NA</v>
          </cell>
          <cell r="BV17" t="str">
            <v/>
          </cell>
          <cell r="BW17" t="str">
            <v/>
          </cell>
          <cell r="BZ17">
            <v>-13.708333333333334</v>
          </cell>
          <cell r="CA17">
            <v>130</v>
          </cell>
          <cell r="CB17" t="str">
            <v>NA</v>
          </cell>
          <cell r="CC17" t="str">
            <v/>
          </cell>
          <cell r="CD17" t="str">
            <v/>
          </cell>
          <cell r="CE17" t="str">
            <v>NA</v>
          </cell>
          <cell r="CF17" t="str">
            <v/>
          </cell>
          <cell r="CG17" t="str">
            <v/>
          </cell>
          <cell r="CH17" t="str">
            <v>NA</v>
          </cell>
          <cell r="CI17" t="str">
            <v/>
          </cell>
          <cell r="CJ17" t="str">
            <v/>
          </cell>
          <cell r="CM17">
            <v>-13.708333333333334</v>
          </cell>
          <cell r="CN17">
            <v>140</v>
          </cell>
          <cell r="CO17" t="str">
            <v>NA</v>
          </cell>
          <cell r="CP17" t="str">
            <v/>
          </cell>
          <cell r="CQ17" t="str">
            <v/>
          </cell>
          <cell r="CR17" t="str">
            <v>NA</v>
          </cell>
          <cell r="CS17" t="str">
            <v/>
          </cell>
          <cell r="CT17" t="str">
            <v/>
          </cell>
          <cell r="CU17" t="str">
            <v>NA</v>
          </cell>
          <cell r="CV17" t="str">
            <v/>
          </cell>
          <cell r="CW17" t="str">
            <v/>
          </cell>
          <cell r="CZ17">
            <v>-13.708333333333334</v>
          </cell>
          <cell r="DA17">
            <v>133.11000000000001</v>
          </cell>
          <cell r="DB17" t="str">
            <v>NA</v>
          </cell>
          <cell r="DC17" t="str">
            <v/>
          </cell>
          <cell r="DD17" t="str">
            <v/>
          </cell>
          <cell r="DE17" t="str">
            <v>NA</v>
          </cell>
          <cell r="DF17" t="str">
            <v/>
          </cell>
          <cell r="DG17" t="str">
            <v/>
          </cell>
          <cell r="DH17" t="str">
            <v>NA</v>
          </cell>
          <cell r="DI17" t="str">
            <v/>
          </cell>
          <cell r="DJ17" t="str">
            <v/>
          </cell>
          <cell r="DM17">
            <v>-13.708333333333334</v>
          </cell>
          <cell r="DN17">
            <v>134.12</v>
          </cell>
          <cell r="DO17" t="str">
            <v>NA</v>
          </cell>
          <cell r="DP17" t="str">
            <v/>
          </cell>
          <cell r="DQ17" t="str">
            <v/>
          </cell>
          <cell r="DR17" t="str">
            <v>NA</v>
          </cell>
          <cell r="DS17" t="str">
            <v/>
          </cell>
          <cell r="DT17" t="str">
            <v/>
          </cell>
          <cell r="DU17" t="str">
            <v>NA</v>
          </cell>
          <cell r="DV17" t="str">
            <v/>
          </cell>
          <cell r="DW17" t="str">
            <v/>
          </cell>
          <cell r="DZ17">
            <v>-13.708333333333334</v>
          </cell>
          <cell r="EA17">
            <v>141.18</v>
          </cell>
          <cell r="EB17" t="str">
            <v>NA</v>
          </cell>
          <cell r="EC17" t="str">
            <v/>
          </cell>
          <cell r="ED17" t="str">
            <v/>
          </cell>
          <cell r="EE17" t="str">
            <v>NA</v>
          </cell>
          <cell r="EF17" t="str">
            <v/>
          </cell>
          <cell r="EG17" t="str">
            <v/>
          </cell>
          <cell r="EH17" t="str">
            <v>NA</v>
          </cell>
          <cell r="EI17" t="str">
            <v/>
          </cell>
          <cell r="EJ17" t="str">
            <v/>
          </cell>
          <cell r="EM17">
            <v>-13.708333333333334</v>
          </cell>
          <cell r="EN17">
            <v>120</v>
          </cell>
          <cell r="EO17" t="str">
            <v>NA</v>
          </cell>
          <cell r="EP17" t="str">
            <v/>
          </cell>
          <cell r="EQ17" t="str">
            <v/>
          </cell>
          <cell r="ER17" t="str">
            <v>NA</v>
          </cell>
          <cell r="ES17" t="str">
            <v/>
          </cell>
          <cell r="ET17" t="str">
            <v/>
          </cell>
          <cell r="EU17" t="str">
            <v>NA</v>
          </cell>
          <cell r="EV17" t="str">
            <v/>
          </cell>
          <cell r="EW17" t="str">
            <v/>
          </cell>
          <cell r="EZ17">
            <v>-13.708333333333334</v>
          </cell>
          <cell r="FA17">
            <v>120</v>
          </cell>
          <cell r="FB17" t="str">
            <v>NA</v>
          </cell>
          <cell r="FC17" t="str">
            <v/>
          </cell>
          <cell r="FD17" t="str">
            <v/>
          </cell>
          <cell r="FE17" t="str">
            <v>NA</v>
          </cell>
          <cell r="FF17" t="str">
            <v/>
          </cell>
          <cell r="FG17" t="str">
            <v/>
          </cell>
          <cell r="FH17" t="str">
            <v>NA</v>
          </cell>
          <cell r="FI17" t="str">
            <v/>
          </cell>
          <cell r="FJ17" t="str">
            <v/>
          </cell>
          <cell r="FM17">
            <v>-13.708333333333334</v>
          </cell>
          <cell r="FN17">
            <v>120</v>
          </cell>
          <cell r="FO17" t="str">
            <v>NA</v>
          </cell>
          <cell r="FP17" t="str">
            <v/>
          </cell>
          <cell r="FQ17" t="str">
            <v/>
          </cell>
          <cell r="FR17" t="str">
            <v>NA</v>
          </cell>
          <cell r="FS17" t="str">
            <v/>
          </cell>
          <cell r="FT17" t="str">
            <v/>
          </cell>
          <cell r="FU17" t="str">
            <v>NA</v>
          </cell>
          <cell r="FV17" t="str">
            <v/>
          </cell>
          <cell r="FW17" t="str">
            <v/>
          </cell>
          <cell r="FZ17">
            <v>-13.708333333333334</v>
          </cell>
          <cell r="GA17">
            <v>75</v>
          </cell>
          <cell r="GB17" t="str">
            <v>NA</v>
          </cell>
          <cell r="GC17" t="str">
            <v/>
          </cell>
          <cell r="GD17" t="str">
            <v/>
          </cell>
          <cell r="GE17" t="str">
            <v>NA</v>
          </cell>
          <cell r="GF17" t="str">
            <v/>
          </cell>
          <cell r="GG17" t="str">
            <v/>
          </cell>
          <cell r="GH17" t="str">
            <v>NA</v>
          </cell>
          <cell r="GI17" t="str">
            <v/>
          </cell>
          <cell r="GJ17" t="str">
            <v/>
          </cell>
          <cell r="GM17">
            <v>-13.708333333333334</v>
          </cell>
          <cell r="GO17" t="str">
            <v>NA</v>
          </cell>
          <cell r="GP17" t="str">
            <v/>
          </cell>
          <cell r="GQ17" t="str">
            <v/>
          </cell>
          <cell r="GR17" t="str">
            <v>NA</v>
          </cell>
          <cell r="GS17" t="str">
            <v/>
          </cell>
          <cell r="GT17" t="str">
            <v/>
          </cell>
          <cell r="GU17" t="str">
            <v>NA</v>
          </cell>
          <cell r="GV17" t="str">
            <v/>
          </cell>
          <cell r="GW17" t="str">
            <v/>
          </cell>
          <cell r="GZ17">
            <v>-13.708333333333334</v>
          </cell>
          <cell r="HA17" t="e">
            <v>#N/A</v>
          </cell>
          <cell r="HB17" t="str">
            <v>NA</v>
          </cell>
          <cell r="HC17" t="str">
            <v/>
          </cell>
          <cell r="HD17" t="str">
            <v/>
          </cell>
          <cell r="HE17" t="str">
            <v>NA</v>
          </cell>
          <cell r="HF17" t="str">
            <v/>
          </cell>
          <cell r="HG17" t="str">
            <v/>
          </cell>
          <cell r="HH17" t="str">
            <v>NA</v>
          </cell>
          <cell r="HI17" t="str">
            <v/>
          </cell>
          <cell r="HJ17" t="str">
            <v/>
          </cell>
          <cell r="HM17">
            <v>-13.708333333333334</v>
          </cell>
          <cell r="HN17" t="e">
            <v>#N/A</v>
          </cell>
          <cell r="HO17" t="str">
            <v>NA</v>
          </cell>
          <cell r="HP17" t="str">
            <v/>
          </cell>
          <cell r="HQ17" t="str">
            <v/>
          </cell>
          <cell r="HR17" t="str">
            <v>NA</v>
          </cell>
          <cell r="HS17" t="str">
            <v/>
          </cell>
          <cell r="HT17" t="str">
            <v/>
          </cell>
          <cell r="HU17" t="str">
            <v>NA</v>
          </cell>
          <cell r="HV17" t="str">
            <v/>
          </cell>
          <cell r="HW17" t="str">
            <v/>
          </cell>
          <cell r="HZ17">
            <v>-13.708333333333334</v>
          </cell>
          <cell r="IA17" t="e">
            <v>#N/A</v>
          </cell>
          <cell r="IB17" t="str">
            <v>NA</v>
          </cell>
          <cell r="IC17" t="str">
            <v/>
          </cell>
          <cell r="ID17" t="str">
            <v/>
          </cell>
          <cell r="IE17" t="str">
            <v>NA</v>
          </cell>
          <cell r="IF17" t="str">
            <v/>
          </cell>
          <cell r="IG17" t="str">
            <v/>
          </cell>
          <cell r="IH17" t="str">
            <v>NA</v>
          </cell>
          <cell r="II17" t="str">
            <v/>
          </cell>
          <cell r="IJ17" t="str">
            <v/>
          </cell>
          <cell r="IM17">
            <v>-13.708333333333334</v>
          </cell>
          <cell r="IN17" t="e">
            <v>#N/A</v>
          </cell>
          <cell r="IO17" t="str">
            <v>NA</v>
          </cell>
          <cell r="IP17" t="str">
            <v/>
          </cell>
          <cell r="IQ17" t="str">
            <v/>
          </cell>
          <cell r="IR17" t="str">
            <v>NA</v>
          </cell>
          <cell r="IS17" t="str">
            <v/>
          </cell>
          <cell r="IT17" t="str">
            <v/>
          </cell>
          <cell r="IU17" t="str">
            <v>NA</v>
          </cell>
          <cell r="IV17" t="str">
            <v/>
          </cell>
          <cell r="IW17" t="str">
            <v/>
          </cell>
          <cell r="IY17" t="str">
            <v>NA</v>
          </cell>
          <cell r="IZ17" t="str">
            <v/>
          </cell>
          <cell r="JA17" t="str">
            <v/>
          </cell>
          <cell r="JB17" t="str">
            <v>NA</v>
          </cell>
          <cell r="JC17" t="str">
            <v/>
          </cell>
          <cell r="JD17" t="str">
            <v/>
          </cell>
          <cell r="JE17" t="str">
            <v>NA</v>
          </cell>
          <cell r="JF17" t="str">
            <v/>
          </cell>
          <cell r="JG17" t="str">
            <v/>
          </cell>
          <cell r="JH17" t="str">
            <v>NA</v>
          </cell>
          <cell r="JI17" t="str">
            <v/>
          </cell>
          <cell r="JJ17" t="str">
            <v/>
          </cell>
          <cell r="JL17" t="str">
            <v>NA</v>
          </cell>
          <cell r="JM17" t="str">
            <v/>
          </cell>
          <cell r="JN17" t="str">
            <v/>
          </cell>
          <cell r="JO17" t="str">
            <v>NA</v>
          </cell>
          <cell r="JP17" t="str">
            <v/>
          </cell>
          <cell r="JQ17" t="str">
            <v/>
          </cell>
          <cell r="JR17" t="str">
            <v>NA</v>
          </cell>
          <cell r="JS17" t="str">
            <v/>
          </cell>
          <cell r="JT17" t="str">
            <v/>
          </cell>
          <cell r="JU17" t="str">
            <v>NA</v>
          </cell>
          <cell r="JV17" t="str">
            <v/>
          </cell>
          <cell r="JW17" t="str">
            <v/>
          </cell>
          <cell r="JY17" t="str">
            <v>NA</v>
          </cell>
          <cell r="JZ17" t="str">
            <v/>
          </cell>
          <cell r="KA17" t="str">
            <v/>
          </cell>
          <cell r="KB17" t="str">
            <v>NA</v>
          </cell>
          <cell r="KC17" t="str">
            <v/>
          </cell>
          <cell r="KD17" t="str">
            <v/>
          </cell>
          <cell r="KE17" t="str">
            <v>NA</v>
          </cell>
          <cell r="KF17" t="str">
            <v/>
          </cell>
          <cell r="KG17" t="str">
            <v/>
          </cell>
          <cell r="KH17" t="str">
            <v>NA</v>
          </cell>
          <cell r="KI17" t="str">
            <v/>
          </cell>
          <cell r="KJ17" t="str">
            <v/>
          </cell>
          <cell r="KL17" t="str">
            <v>NA</v>
          </cell>
          <cell r="KM17" t="str">
            <v/>
          </cell>
          <cell r="KN17" t="str">
            <v/>
          </cell>
          <cell r="KO17" t="str">
            <v>NA</v>
          </cell>
          <cell r="KP17" t="str">
            <v/>
          </cell>
          <cell r="KQ17" t="str">
            <v/>
          </cell>
          <cell r="KR17" t="str">
            <v>NA</v>
          </cell>
          <cell r="KS17" t="str">
            <v/>
          </cell>
          <cell r="KT17" t="str">
            <v/>
          </cell>
          <cell r="KU17" t="str">
            <v>NA</v>
          </cell>
          <cell r="KV17" t="str">
            <v/>
          </cell>
          <cell r="KW17" t="str">
            <v/>
          </cell>
          <cell r="KY17" t="str">
            <v>NA</v>
          </cell>
          <cell r="KZ17" t="str">
            <v/>
          </cell>
          <cell r="LA17" t="str">
            <v/>
          </cell>
          <cell r="LB17" t="str">
            <v>NA</v>
          </cell>
          <cell r="LC17" t="str">
            <v/>
          </cell>
          <cell r="LD17" t="str">
            <v/>
          </cell>
          <cell r="LE17" t="str">
            <v>NA</v>
          </cell>
          <cell r="LF17" t="str">
            <v/>
          </cell>
          <cell r="LG17" t="str">
            <v/>
          </cell>
          <cell r="LH17" t="str">
            <v>NA</v>
          </cell>
          <cell r="LI17" t="str">
            <v/>
          </cell>
          <cell r="LJ17" t="str">
            <v/>
          </cell>
          <cell r="LM17">
            <v>-13.708333333333334</v>
          </cell>
          <cell r="LN17">
            <v>1400</v>
          </cell>
          <cell r="LO17" t="str">
            <v>NA</v>
          </cell>
          <cell r="LP17" t="str">
            <v/>
          </cell>
          <cell r="LQ17" t="str">
            <v/>
          </cell>
          <cell r="LR17" t="str">
            <v>NA</v>
          </cell>
          <cell r="LS17" t="str">
            <v/>
          </cell>
          <cell r="LT17" t="str">
            <v/>
          </cell>
          <cell r="LU17" t="str">
            <v>NA</v>
          </cell>
          <cell r="LV17" t="str">
            <v/>
          </cell>
          <cell r="LW17" t="str">
            <v/>
          </cell>
          <cell r="LZ17">
            <v>-13.708333333333334</v>
          </cell>
          <cell r="MA17">
            <v>105</v>
          </cell>
          <cell r="MB17" t="str">
            <v>NA</v>
          </cell>
          <cell r="MC17" t="str">
            <v/>
          </cell>
          <cell r="MD17" t="str">
            <v/>
          </cell>
          <cell r="ME17" t="str">
            <v>NA</v>
          </cell>
          <cell r="MF17" t="str">
            <v/>
          </cell>
          <cell r="MG17" t="str">
            <v/>
          </cell>
          <cell r="MH17" t="str">
            <v>NA</v>
          </cell>
          <cell r="MI17" t="str">
            <v/>
          </cell>
          <cell r="MJ17" t="str">
            <v/>
          </cell>
          <cell r="MM17">
            <v>-13.708333333333334</v>
          </cell>
          <cell r="MN17">
            <v>105</v>
          </cell>
          <cell r="MO17" t="str">
            <v>NA</v>
          </cell>
          <cell r="MP17" t="str">
            <v/>
          </cell>
          <cell r="MQ17" t="str">
            <v/>
          </cell>
          <cell r="MR17" t="str">
            <v>NA</v>
          </cell>
          <cell r="MS17" t="str">
            <v/>
          </cell>
          <cell r="MT17" t="str">
            <v/>
          </cell>
          <cell r="MU17" t="str">
            <v>NA</v>
          </cell>
          <cell r="MV17" t="str">
            <v/>
          </cell>
          <cell r="MW17" t="str">
            <v/>
          </cell>
          <cell r="MZ17">
            <v>-13.708333333333334</v>
          </cell>
          <cell r="NA17">
            <v>66</v>
          </cell>
          <cell r="NB17" t="str">
            <v>NA</v>
          </cell>
          <cell r="NC17" t="str">
            <v/>
          </cell>
          <cell r="ND17" t="str">
            <v/>
          </cell>
          <cell r="NE17" t="str">
            <v>NA</v>
          </cell>
          <cell r="NF17" t="str">
            <v/>
          </cell>
          <cell r="NG17" t="str">
            <v/>
          </cell>
          <cell r="NH17" t="str">
            <v>NA</v>
          </cell>
          <cell r="NI17" t="str">
            <v/>
          </cell>
          <cell r="NJ17" t="str">
            <v/>
          </cell>
          <cell r="NM17">
            <v>-13.708333333333334</v>
          </cell>
          <cell r="NN17">
            <v>230</v>
          </cell>
          <cell r="NO17" t="str">
            <v>NA</v>
          </cell>
          <cell r="NP17" t="str">
            <v/>
          </cell>
          <cell r="NQ17" t="str">
            <v/>
          </cell>
          <cell r="NR17" t="str">
            <v>NA</v>
          </cell>
          <cell r="NS17" t="str">
            <v/>
          </cell>
          <cell r="NT17" t="str">
            <v/>
          </cell>
          <cell r="NU17" t="str">
            <v>NA</v>
          </cell>
          <cell r="NV17" t="str">
            <v/>
          </cell>
          <cell r="NW17" t="str">
            <v/>
          </cell>
          <cell r="NZ17">
            <v>-13.708333333333334</v>
          </cell>
          <cell r="OA17">
            <v>118</v>
          </cell>
          <cell r="OB17" t="str">
            <v>NA</v>
          </cell>
          <cell r="OC17" t="str">
            <v/>
          </cell>
          <cell r="OD17" t="str">
            <v/>
          </cell>
          <cell r="OE17" t="str">
            <v>NA</v>
          </cell>
          <cell r="OF17" t="str">
            <v/>
          </cell>
          <cell r="OG17" t="str">
            <v/>
          </cell>
          <cell r="OH17" t="str">
            <v>NA</v>
          </cell>
          <cell r="OI17" t="str">
            <v/>
          </cell>
          <cell r="OJ17" t="str">
            <v/>
          </cell>
          <cell r="OL17" t="str">
            <v>NA</v>
          </cell>
          <cell r="OM17" t="str">
            <v/>
          </cell>
          <cell r="ON17" t="str">
            <v/>
          </cell>
          <cell r="OO17" t="str">
            <v>NA</v>
          </cell>
          <cell r="OP17" t="str">
            <v/>
          </cell>
          <cell r="OQ17" t="str">
            <v/>
          </cell>
          <cell r="OR17" t="str">
            <v>NA</v>
          </cell>
          <cell r="OS17" t="str">
            <v/>
          </cell>
          <cell r="OT17" t="str">
            <v/>
          </cell>
          <cell r="OU17" t="str">
            <v>NA</v>
          </cell>
          <cell r="OV17" t="str">
            <v/>
          </cell>
          <cell r="OW17" t="str">
            <v/>
          </cell>
          <cell r="OZ17">
            <v>-13.708333333333334</v>
          </cell>
          <cell r="PA17">
            <v>18000</v>
          </cell>
          <cell r="PB17" t="str">
            <v>NA</v>
          </cell>
          <cell r="PC17" t="str">
            <v/>
          </cell>
          <cell r="PD17" t="str">
            <v/>
          </cell>
          <cell r="PE17" t="str">
            <v>NA</v>
          </cell>
          <cell r="PF17" t="str">
            <v/>
          </cell>
          <cell r="PG17" t="str">
            <v/>
          </cell>
          <cell r="PH17" t="str">
            <v>NA</v>
          </cell>
          <cell r="PI17" t="str">
            <v/>
          </cell>
          <cell r="PJ17" t="str">
            <v/>
          </cell>
          <cell r="PM17">
            <v>-13.708333333333334</v>
          </cell>
          <cell r="PN17">
            <v>100</v>
          </cell>
          <cell r="PO17" t="str">
            <v>NA</v>
          </cell>
          <cell r="PP17" t="str">
            <v/>
          </cell>
          <cell r="PQ17" t="str">
            <v/>
          </cell>
          <cell r="PR17" t="str">
            <v>NA</v>
          </cell>
          <cell r="PS17" t="str">
            <v/>
          </cell>
          <cell r="PT17" t="str">
            <v/>
          </cell>
          <cell r="PU17" t="str">
            <v>NA</v>
          </cell>
          <cell r="PV17" t="str">
            <v/>
          </cell>
          <cell r="PW17" t="str">
            <v/>
          </cell>
          <cell r="PZ17">
            <v>-13.708333333333334</v>
          </cell>
          <cell r="QA17">
            <v>63</v>
          </cell>
          <cell r="QB17" t="str">
            <v>NA</v>
          </cell>
          <cell r="QC17" t="str">
            <v/>
          </cell>
          <cell r="QD17" t="str">
            <v/>
          </cell>
          <cell r="QE17" t="str">
            <v>NA</v>
          </cell>
          <cell r="QF17" t="str">
            <v/>
          </cell>
          <cell r="QG17" t="str">
            <v/>
          </cell>
          <cell r="QH17" t="str">
            <v>NA</v>
          </cell>
          <cell r="QI17" t="str">
            <v/>
          </cell>
          <cell r="QJ17" t="str">
            <v/>
          </cell>
          <cell r="QL17" t="str">
            <v>NA</v>
          </cell>
          <cell r="QM17" t="str">
            <v/>
          </cell>
          <cell r="QN17" t="str">
            <v/>
          </cell>
          <cell r="QO17" t="str">
            <v>NA</v>
          </cell>
          <cell r="QP17" t="str">
            <v/>
          </cell>
          <cell r="QQ17" t="str">
            <v/>
          </cell>
          <cell r="QS17">
            <v>-13.708333333333334</v>
          </cell>
          <cell r="QT17">
            <v>1000</v>
          </cell>
          <cell r="QU17" t="str">
            <v>NA</v>
          </cell>
          <cell r="QV17" t="str">
            <v/>
          </cell>
          <cell r="QW17" t="str">
            <v/>
          </cell>
          <cell r="QZ17">
            <v>-13.708333333333334</v>
          </cell>
          <cell r="RA17">
            <v>100</v>
          </cell>
          <cell r="RB17" t="str">
            <v>NA</v>
          </cell>
          <cell r="RC17" t="str">
            <v/>
          </cell>
          <cell r="RD17" t="str">
            <v/>
          </cell>
          <cell r="RE17" t="str">
            <v>NA</v>
          </cell>
          <cell r="RF17" t="str">
            <v/>
          </cell>
          <cell r="RG17" t="str">
            <v/>
          </cell>
          <cell r="RH17" t="str">
            <v>NA</v>
          </cell>
          <cell r="RI17" t="str">
            <v/>
          </cell>
          <cell r="RJ17" t="str">
            <v/>
          </cell>
          <cell r="RM17">
            <v>-13.708333333333334</v>
          </cell>
          <cell r="RN17">
            <v>100</v>
          </cell>
          <cell r="RO17" t="str">
            <v>NA</v>
          </cell>
          <cell r="RP17" t="str">
            <v/>
          </cell>
          <cell r="RQ17" t="str">
            <v/>
          </cell>
          <cell r="RR17" t="str">
            <v>NA</v>
          </cell>
          <cell r="RS17" t="str">
            <v/>
          </cell>
          <cell r="RT17" t="str">
            <v/>
          </cell>
          <cell r="RU17" t="str">
            <v>NA</v>
          </cell>
          <cell r="RV17" t="str">
            <v/>
          </cell>
          <cell r="RW17" t="str">
            <v/>
          </cell>
          <cell r="RY17" t="str">
            <v>NA</v>
          </cell>
          <cell r="RZ17" t="str">
            <v/>
          </cell>
          <cell r="SA17" t="str">
            <v/>
          </cell>
          <cell r="SB17" t="str">
            <v>NA</v>
          </cell>
          <cell r="SC17" t="str">
            <v/>
          </cell>
          <cell r="SD17" t="str">
            <v/>
          </cell>
          <cell r="SE17" t="str">
            <v>NA</v>
          </cell>
          <cell r="SF17" t="str">
            <v/>
          </cell>
          <cell r="SG17" t="str">
            <v/>
          </cell>
          <cell r="SH17" t="str">
            <v>NA</v>
          </cell>
          <cell r="SI17" t="str">
            <v/>
          </cell>
          <cell r="SJ17" t="str">
            <v/>
          </cell>
          <cell r="SM17">
            <v>-13.708333333333334</v>
          </cell>
          <cell r="SN17">
            <v>105</v>
          </cell>
          <cell r="SO17" t="str">
            <v>NA</v>
          </cell>
          <cell r="SP17" t="str">
            <v/>
          </cell>
          <cell r="SQ17" t="str">
            <v/>
          </cell>
          <cell r="SR17" t="str">
            <v>NA</v>
          </cell>
          <cell r="SS17" t="str">
            <v/>
          </cell>
          <cell r="ST17" t="str">
            <v/>
          </cell>
          <cell r="SU17" t="str">
            <v>NA</v>
          </cell>
          <cell r="SV17" t="str">
            <v/>
          </cell>
          <cell r="SW17" t="str">
            <v/>
          </cell>
          <cell r="SZ17">
            <v>-13.708333333333334</v>
          </cell>
          <cell r="TA17">
            <v>79</v>
          </cell>
          <cell r="TB17" t="str">
            <v>NA</v>
          </cell>
          <cell r="TC17" t="str">
            <v/>
          </cell>
          <cell r="TD17" t="str">
            <v/>
          </cell>
          <cell r="TE17" t="str">
            <v>NA</v>
          </cell>
          <cell r="TF17" t="str">
            <v/>
          </cell>
          <cell r="TG17" t="str">
            <v/>
          </cell>
          <cell r="TH17" t="str">
            <v>NA</v>
          </cell>
          <cell r="TI17" t="str">
            <v/>
          </cell>
          <cell r="TJ17" t="str">
            <v/>
          </cell>
          <cell r="TM17">
            <v>-13.708333333333334</v>
          </cell>
          <cell r="TN17">
            <v>75</v>
          </cell>
          <cell r="TO17" t="str">
            <v>NA</v>
          </cell>
          <cell r="TP17" t="str">
            <v/>
          </cell>
          <cell r="TQ17" t="str">
            <v/>
          </cell>
          <cell r="TR17" t="str">
            <v>NA</v>
          </cell>
          <cell r="TS17" t="str">
            <v/>
          </cell>
          <cell r="TT17" t="str">
            <v/>
          </cell>
          <cell r="TU17" t="str">
            <v>NA</v>
          </cell>
          <cell r="TV17" t="str">
            <v/>
          </cell>
          <cell r="TW17" t="str">
            <v/>
          </cell>
          <cell r="TZ17">
            <v>-13.708333333333334</v>
          </cell>
          <cell r="UA17">
            <v>79</v>
          </cell>
          <cell r="UB17" t="str">
            <v>NA</v>
          </cell>
          <cell r="UC17" t="str">
            <v/>
          </cell>
          <cell r="UD17" t="str">
            <v/>
          </cell>
          <cell r="UE17" t="str">
            <v>NA</v>
          </cell>
          <cell r="UF17" t="str">
            <v/>
          </cell>
          <cell r="UG17" t="str">
            <v/>
          </cell>
          <cell r="UH17" t="str">
            <v>NA</v>
          </cell>
          <cell r="UI17" t="str">
            <v/>
          </cell>
          <cell r="UJ17" t="str">
            <v/>
          </cell>
          <cell r="UM17">
            <v>-13.708333333333334</v>
          </cell>
          <cell r="UN17">
            <v>100</v>
          </cell>
          <cell r="UO17" t="str">
            <v>NA</v>
          </cell>
          <cell r="UP17" t="str">
            <v/>
          </cell>
          <cell r="UQ17" t="str">
            <v/>
          </cell>
          <cell r="UR17" t="str">
            <v>NA</v>
          </cell>
          <cell r="US17" t="str">
            <v/>
          </cell>
          <cell r="UT17" t="str">
            <v/>
          </cell>
          <cell r="UU17" t="str">
            <v>NA</v>
          </cell>
          <cell r="UV17" t="str">
            <v/>
          </cell>
          <cell r="UW17" t="str">
            <v/>
          </cell>
          <cell r="UZ17">
            <v>-13.708333333333334</v>
          </cell>
          <cell r="VA17">
            <v>105</v>
          </cell>
          <cell r="VB17" t="str">
            <v>NA</v>
          </cell>
          <cell r="VC17" t="str">
            <v/>
          </cell>
          <cell r="VD17" t="str">
            <v/>
          </cell>
          <cell r="VE17" t="str">
            <v>NA</v>
          </cell>
          <cell r="VF17" t="str">
            <v/>
          </cell>
          <cell r="VG17" t="str">
            <v/>
          </cell>
          <cell r="VH17" t="str">
            <v>NA</v>
          </cell>
          <cell r="VI17" t="str">
            <v/>
          </cell>
          <cell r="VJ17" t="str">
            <v/>
          </cell>
        </row>
        <row r="18">
          <cell r="A18" t="str">
            <v>Subtotal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Z18">
            <v>-59.293333333333337</v>
          </cell>
          <cell r="AA18">
            <v>1336.1344537815125</v>
          </cell>
          <cell r="AC18">
            <v>-59.293333333333337</v>
          </cell>
          <cell r="AD18">
            <v>1336.1344537815125</v>
          </cell>
          <cell r="AF18">
            <v>-59.293333333333337</v>
          </cell>
          <cell r="AG18">
            <v>1336.1344537815125</v>
          </cell>
          <cell r="AI18">
            <v>-59.293333333333337</v>
          </cell>
          <cell r="AJ18">
            <v>1336.1344537815125</v>
          </cell>
          <cell r="AM18">
            <v>-199.91333333333341</v>
          </cell>
          <cell r="AN18">
            <v>159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V18">
            <v>0</v>
          </cell>
          <cell r="AW18">
            <v>0</v>
          </cell>
          <cell r="AZ18">
            <v>-199.91333333333341</v>
          </cell>
          <cell r="BC18">
            <v>0</v>
          </cell>
          <cell r="BF18">
            <v>0</v>
          </cell>
          <cell r="BI18">
            <v>0</v>
          </cell>
          <cell r="BM18">
            <v>-199.91333333333341</v>
          </cell>
          <cell r="BP18">
            <v>0</v>
          </cell>
          <cell r="BS18">
            <v>0</v>
          </cell>
          <cell r="BV18">
            <v>0</v>
          </cell>
          <cell r="BZ18">
            <v>-199.91333333333341</v>
          </cell>
          <cell r="CC18">
            <v>0</v>
          </cell>
          <cell r="CF18">
            <v>0</v>
          </cell>
          <cell r="CI18">
            <v>0</v>
          </cell>
          <cell r="CM18">
            <v>-199.91333333333341</v>
          </cell>
          <cell r="CP18">
            <v>0</v>
          </cell>
          <cell r="CS18">
            <v>0</v>
          </cell>
          <cell r="CV18">
            <v>0</v>
          </cell>
          <cell r="CZ18">
            <v>-199.91333333333341</v>
          </cell>
          <cell r="DC18">
            <v>0</v>
          </cell>
          <cell r="DF18">
            <v>0</v>
          </cell>
          <cell r="DI18">
            <v>0</v>
          </cell>
          <cell r="DM18">
            <v>-199.91333333333341</v>
          </cell>
          <cell r="DP18">
            <v>0</v>
          </cell>
          <cell r="DS18">
            <v>0</v>
          </cell>
          <cell r="DV18">
            <v>0</v>
          </cell>
          <cell r="DZ18">
            <v>-199.91333333333341</v>
          </cell>
          <cell r="EC18">
            <v>0</v>
          </cell>
          <cell r="EF18">
            <v>0</v>
          </cell>
          <cell r="EI18">
            <v>0</v>
          </cell>
          <cell r="EM18">
            <v>-199.91333333333341</v>
          </cell>
          <cell r="EP18">
            <v>0</v>
          </cell>
          <cell r="ES18">
            <v>0</v>
          </cell>
          <cell r="EV18">
            <v>0</v>
          </cell>
          <cell r="EZ18">
            <v>-199.91333333333341</v>
          </cell>
          <cell r="FC18">
            <v>0</v>
          </cell>
          <cell r="FF18">
            <v>0</v>
          </cell>
          <cell r="FI18">
            <v>0</v>
          </cell>
          <cell r="FM18">
            <v>-199.91333333333341</v>
          </cell>
          <cell r="FP18">
            <v>0</v>
          </cell>
          <cell r="FS18">
            <v>0</v>
          </cell>
          <cell r="FV18">
            <v>0</v>
          </cell>
          <cell r="FZ18">
            <v>-199.91333333333341</v>
          </cell>
          <cell r="GC18">
            <v>0</v>
          </cell>
          <cell r="GF18">
            <v>0</v>
          </cell>
          <cell r="GI18">
            <v>0</v>
          </cell>
          <cell r="GM18">
            <v>-199.91333333333341</v>
          </cell>
          <cell r="GP18">
            <v>0</v>
          </cell>
          <cell r="GS18">
            <v>0</v>
          </cell>
          <cell r="GV18">
            <v>0</v>
          </cell>
          <cell r="GZ18">
            <v>-199.91333333333341</v>
          </cell>
          <cell r="HC18">
            <v>0</v>
          </cell>
          <cell r="HF18">
            <v>0</v>
          </cell>
          <cell r="HI18">
            <v>0</v>
          </cell>
          <cell r="HM18">
            <v>-199.91333333333341</v>
          </cell>
          <cell r="HP18">
            <v>0</v>
          </cell>
          <cell r="HS18">
            <v>0</v>
          </cell>
          <cell r="HV18">
            <v>0</v>
          </cell>
          <cell r="HZ18">
            <v>-199.91333333333341</v>
          </cell>
          <cell r="IC18">
            <v>0</v>
          </cell>
          <cell r="IF18">
            <v>0</v>
          </cell>
          <cell r="II18">
            <v>0</v>
          </cell>
          <cell r="IM18">
            <v>-199.91333333333341</v>
          </cell>
          <cell r="IP18">
            <v>0</v>
          </cell>
          <cell r="IS18">
            <v>0</v>
          </cell>
          <cell r="IV18">
            <v>0</v>
          </cell>
          <cell r="IZ18">
            <v>0</v>
          </cell>
          <cell r="JA18">
            <v>0</v>
          </cell>
          <cell r="JC18">
            <v>0</v>
          </cell>
          <cell r="JD18">
            <v>0</v>
          </cell>
          <cell r="JF18">
            <v>0</v>
          </cell>
          <cell r="JG18">
            <v>0</v>
          </cell>
          <cell r="JI18">
            <v>0</v>
          </cell>
          <cell r="JJ18">
            <v>0</v>
          </cell>
          <cell r="JM18">
            <v>0</v>
          </cell>
          <cell r="JN18">
            <v>0</v>
          </cell>
          <cell r="JP18">
            <v>0</v>
          </cell>
          <cell r="JQ18">
            <v>0</v>
          </cell>
          <cell r="JS18">
            <v>0</v>
          </cell>
          <cell r="JT18">
            <v>0</v>
          </cell>
          <cell r="JV18">
            <v>0</v>
          </cell>
          <cell r="JW18">
            <v>0</v>
          </cell>
          <cell r="JZ18">
            <v>0</v>
          </cell>
          <cell r="KA18">
            <v>0</v>
          </cell>
          <cell r="KC18">
            <v>0</v>
          </cell>
          <cell r="KD18">
            <v>0</v>
          </cell>
          <cell r="KF18">
            <v>0</v>
          </cell>
          <cell r="KG18">
            <v>0</v>
          </cell>
          <cell r="KI18">
            <v>0</v>
          </cell>
          <cell r="KJ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Z18">
            <v>0</v>
          </cell>
          <cell r="LA18">
            <v>0</v>
          </cell>
          <cell r="LC18">
            <v>0</v>
          </cell>
          <cell r="LD18">
            <v>0</v>
          </cell>
          <cell r="LF18">
            <v>0</v>
          </cell>
          <cell r="LG18">
            <v>0</v>
          </cell>
          <cell r="LI18">
            <v>0</v>
          </cell>
          <cell r="LJ18">
            <v>0</v>
          </cell>
          <cell r="LM18">
            <v>-347.77833333333336</v>
          </cell>
          <cell r="LN18">
            <v>14850</v>
          </cell>
          <cell r="LP18">
            <v>0</v>
          </cell>
          <cell r="LQ18">
            <v>0</v>
          </cell>
          <cell r="LS18">
            <v>0</v>
          </cell>
          <cell r="LT18">
            <v>0</v>
          </cell>
          <cell r="LV18">
            <v>0</v>
          </cell>
          <cell r="LW18">
            <v>0</v>
          </cell>
          <cell r="LZ18">
            <v>-347.77833333333336</v>
          </cell>
          <cell r="MA18">
            <v>1819</v>
          </cell>
          <cell r="MC18">
            <v>0</v>
          </cell>
          <cell r="MD18">
            <v>0</v>
          </cell>
          <cell r="MF18">
            <v>0</v>
          </cell>
          <cell r="MG18">
            <v>0</v>
          </cell>
          <cell r="MI18">
            <v>0</v>
          </cell>
          <cell r="MJ18">
            <v>0</v>
          </cell>
          <cell r="MM18">
            <v>-199.91333333333341</v>
          </cell>
          <cell r="MN18">
            <v>1397</v>
          </cell>
          <cell r="MP18">
            <v>0</v>
          </cell>
          <cell r="MQ18">
            <v>0</v>
          </cell>
          <cell r="MS18">
            <v>0</v>
          </cell>
          <cell r="MT18">
            <v>0</v>
          </cell>
          <cell r="MV18">
            <v>0</v>
          </cell>
          <cell r="MW18">
            <v>0</v>
          </cell>
          <cell r="MZ18">
            <v>-199.91333333333341</v>
          </cell>
          <cell r="NA18">
            <v>872</v>
          </cell>
          <cell r="NC18">
            <v>0</v>
          </cell>
          <cell r="ND18">
            <v>0</v>
          </cell>
          <cell r="NF18">
            <v>0</v>
          </cell>
          <cell r="NG18">
            <v>0</v>
          </cell>
          <cell r="NI18">
            <v>0</v>
          </cell>
          <cell r="NJ18">
            <v>0</v>
          </cell>
          <cell r="NM18">
            <v>-177.03833333333341</v>
          </cell>
          <cell r="NN18">
            <v>1410</v>
          </cell>
          <cell r="NP18">
            <v>0</v>
          </cell>
          <cell r="NQ18">
            <v>0</v>
          </cell>
          <cell r="NS18">
            <v>0</v>
          </cell>
          <cell r="NT18">
            <v>0</v>
          </cell>
          <cell r="NV18">
            <v>0</v>
          </cell>
          <cell r="NW18">
            <v>0</v>
          </cell>
          <cell r="NZ18">
            <v>-199.91333333333341</v>
          </cell>
          <cell r="OA18">
            <v>1559</v>
          </cell>
          <cell r="OC18">
            <v>0</v>
          </cell>
          <cell r="OD18">
            <v>0</v>
          </cell>
          <cell r="OF18">
            <v>0</v>
          </cell>
          <cell r="OG18">
            <v>0</v>
          </cell>
          <cell r="OI18">
            <v>0</v>
          </cell>
          <cell r="OJ18">
            <v>0</v>
          </cell>
          <cell r="OM18">
            <v>0</v>
          </cell>
          <cell r="ON18">
            <v>0</v>
          </cell>
          <cell r="OP18">
            <v>0</v>
          </cell>
          <cell r="OQ18">
            <v>0</v>
          </cell>
          <cell r="OS18">
            <v>0</v>
          </cell>
          <cell r="OT18">
            <v>0</v>
          </cell>
          <cell r="OV18">
            <v>0</v>
          </cell>
          <cell r="OW18">
            <v>0</v>
          </cell>
          <cell r="OZ18">
            <v>-199.91333333333341</v>
          </cell>
          <cell r="PA18">
            <v>312000</v>
          </cell>
          <cell r="PC18">
            <v>0</v>
          </cell>
          <cell r="PD18">
            <v>0</v>
          </cell>
          <cell r="PF18">
            <v>0</v>
          </cell>
          <cell r="PG18">
            <v>0</v>
          </cell>
          <cell r="PI18">
            <v>0</v>
          </cell>
          <cell r="PJ18">
            <v>0</v>
          </cell>
          <cell r="PM18">
            <v>-199.91333333333341</v>
          </cell>
          <cell r="PN18">
            <v>1326</v>
          </cell>
          <cell r="PP18">
            <v>0</v>
          </cell>
          <cell r="PQ18">
            <v>0</v>
          </cell>
          <cell r="PS18">
            <v>0</v>
          </cell>
          <cell r="PT18">
            <v>0</v>
          </cell>
          <cell r="PV18">
            <v>0</v>
          </cell>
          <cell r="PW18">
            <v>0</v>
          </cell>
          <cell r="PZ18">
            <v>-199.91333333333341</v>
          </cell>
          <cell r="QA18">
            <v>829</v>
          </cell>
          <cell r="QC18">
            <v>0</v>
          </cell>
          <cell r="QD18">
            <v>0</v>
          </cell>
          <cell r="QF18">
            <v>0</v>
          </cell>
          <cell r="QG18">
            <v>0</v>
          </cell>
          <cell r="QI18">
            <v>0</v>
          </cell>
          <cell r="QJ18">
            <v>0</v>
          </cell>
          <cell r="QM18">
            <v>0</v>
          </cell>
          <cell r="QN18">
            <v>0</v>
          </cell>
          <cell r="QP18">
            <v>0</v>
          </cell>
          <cell r="QQ18">
            <v>0</v>
          </cell>
          <cell r="QS18">
            <v>-59.293333333333337</v>
          </cell>
          <cell r="QT18">
            <v>17000</v>
          </cell>
          <cell r="QV18">
            <v>0</v>
          </cell>
          <cell r="QW18">
            <v>0</v>
          </cell>
          <cell r="QZ18">
            <v>-199.91333333333341</v>
          </cell>
          <cell r="RA18">
            <v>1326</v>
          </cell>
          <cell r="RC18">
            <v>0</v>
          </cell>
          <cell r="RD18">
            <v>0</v>
          </cell>
          <cell r="RF18">
            <v>0</v>
          </cell>
          <cell r="RG18">
            <v>0</v>
          </cell>
          <cell r="RI18">
            <v>0</v>
          </cell>
          <cell r="RJ18">
            <v>0</v>
          </cell>
          <cell r="RM18">
            <v>-199.91333333333341</v>
          </cell>
          <cell r="RN18">
            <v>1326</v>
          </cell>
          <cell r="RP18">
            <v>0</v>
          </cell>
          <cell r="RQ18">
            <v>0</v>
          </cell>
          <cell r="RS18">
            <v>0</v>
          </cell>
          <cell r="RT18">
            <v>0</v>
          </cell>
          <cell r="RV18">
            <v>0</v>
          </cell>
          <cell r="RW18">
            <v>0</v>
          </cell>
          <cell r="RZ18">
            <v>0</v>
          </cell>
          <cell r="SA18">
            <v>0</v>
          </cell>
          <cell r="SC18">
            <v>0</v>
          </cell>
          <cell r="SD18">
            <v>0</v>
          </cell>
          <cell r="SF18">
            <v>0</v>
          </cell>
          <cell r="SG18">
            <v>0</v>
          </cell>
          <cell r="SI18">
            <v>0</v>
          </cell>
          <cell r="SJ18">
            <v>0</v>
          </cell>
          <cell r="SM18">
            <v>-199.91333333333341</v>
          </cell>
          <cell r="SN18">
            <v>1397</v>
          </cell>
          <cell r="SP18">
            <v>0</v>
          </cell>
          <cell r="SQ18">
            <v>0</v>
          </cell>
          <cell r="SS18">
            <v>0</v>
          </cell>
          <cell r="ST18">
            <v>0</v>
          </cell>
          <cell r="SV18">
            <v>0</v>
          </cell>
          <cell r="SW18">
            <v>0</v>
          </cell>
          <cell r="SZ18">
            <v>-199.91333333333341</v>
          </cell>
          <cell r="TA18">
            <v>1048</v>
          </cell>
          <cell r="TC18">
            <v>0</v>
          </cell>
          <cell r="TD18">
            <v>0</v>
          </cell>
          <cell r="TF18">
            <v>0</v>
          </cell>
          <cell r="TG18">
            <v>0</v>
          </cell>
          <cell r="TI18">
            <v>0</v>
          </cell>
          <cell r="TJ18">
            <v>0</v>
          </cell>
          <cell r="TM18">
            <v>-199.91333333333341</v>
          </cell>
          <cell r="TN18">
            <v>995</v>
          </cell>
          <cell r="TP18">
            <v>0</v>
          </cell>
          <cell r="TQ18">
            <v>0</v>
          </cell>
          <cell r="TS18">
            <v>0</v>
          </cell>
          <cell r="TT18">
            <v>0</v>
          </cell>
          <cell r="TV18">
            <v>0</v>
          </cell>
          <cell r="TW18">
            <v>0</v>
          </cell>
          <cell r="TZ18">
            <v>-199.91333333333341</v>
          </cell>
          <cell r="UA18">
            <v>1048</v>
          </cell>
          <cell r="UC18">
            <v>0</v>
          </cell>
          <cell r="UD18">
            <v>0</v>
          </cell>
          <cell r="UF18">
            <v>0</v>
          </cell>
          <cell r="UG18">
            <v>0</v>
          </cell>
          <cell r="UI18">
            <v>0</v>
          </cell>
          <cell r="UJ18">
            <v>0</v>
          </cell>
          <cell r="UM18">
            <v>-199.91333333333341</v>
          </cell>
          <cell r="UN18">
            <v>1326</v>
          </cell>
          <cell r="UP18">
            <v>0</v>
          </cell>
          <cell r="UQ18">
            <v>0</v>
          </cell>
          <cell r="US18">
            <v>0</v>
          </cell>
          <cell r="UT18">
            <v>0</v>
          </cell>
          <cell r="UV18">
            <v>0</v>
          </cell>
          <cell r="UW18">
            <v>0</v>
          </cell>
          <cell r="UZ18">
            <v>-199.91333333333341</v>
          </cell>
          <cell r="VA18">
            <v>1397</v>
          </cell>
          <cell r="VC18">
            <v>0</v>
          </cell>
          <cell r="VD18">
            <v>0</v>
          </cell>
          <cell r="VF18">
            <v>0</v>
          </cell>
          <cell r="VG18">
            <v>0</v>
          </cell>
          <cell r="VI18">
            <v>0</v>
          </cell>
          <cell r="VJ18">
            <v>0</v>
          </cell>
        </row>
        <row r="19">
          <cell r="A19" t="str">
            <v>15% Discount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AA19">
            <v>-200.42016806722688</v>
          </cell>
          <cell r="AD19">
            <v>-200.42016806722688</v>
          </cell>
          <cell r="AG19">
            <v>-200.42016806722688</v>
          </cell>
          <cell r="AJ19">
            <v>-200.42016806722688</v>
          </cell>
          <cell r="AN19">
            <v>-238.5</v>
          </cell>
          <cell r="AQ19">
            <v>0</v>
          </cell>
          <cell r="AT19">
            <v>0</v>
          </cell>
          <cell r="AW19">
            <v>0</v>
          </cell>
          <cell r="BA19">
            <v>1332.2605042016808</v>
          </cell>
          <cell r="BD19">
            <v>0</v>
          </cell>
          <cell r="BG19">
            <v>0</v>
          </cell>
          <cell r="BJ19">
            <v>0</v>
          </cell>
          <cell r="BN19">
            <v>1310.420168067227</v>
          </cell>
          <cell r="BQ19">
            <v>0</v>
          </cell>
          <cell r="BT19">
            <v>0</v>
          </cell>
          <cell r="BW19">
            <v>0</v>
          </cell>
          <cell r="CA19">
            <v>1373.757142857143</v>
          </cell>
          <cell r="CD19">
            <v>0</v>
          </cell>
          <cell r="CG19">
            <v>0</v>
          </cell>
          <cell r="CJ19">
            <v>0</v>
          </cell>
          <cell r="CN19">
            <v>1482.9588235294118</v>
          </cell>
          <cell r="CQ19">
            <v>0</v>
          </cell>
          <cell r="CT19">
            <v>0</v>
          </cell>
          <cell r="CW19">
            <v>0</v>
          </cell>
          <cell r="DA19">
            <v>1441.46</v>
          </cell>
          <cell r="DD19">
            <v>0</v>
          </cell>
          <cell r="DG19">
            <v>0</v>
          </cell>
          <cell r="DJ19">
            <v>0</v>
          </cell>
          <cell r="DN19">
            <v>1452.38</v>
          </cell>
          <cell r="DQ19">
            <v>0</v>
          </cell>
          <cell r="DT19">
            <v>0</v>
          </cell>
          <cell r="DW19">
            <v>0</v>
          </cell>
          <cell r="EA19">
            <v>1572.5</v>
          </cell>
          <cell r="ED19">
            <v>0</v>
          </cell>
          <cell r="EG19">
            <v>0</v>
          </cell>
          <cell r="EJ19">
            <v>0</v>
          </cell>
          <cell r="EN19">
            <v>1321.3403361344538</v>
          </cell>
          <cell r="EQ19">
            <v>0</v>
          </cell>
          <cell r="ET19">
            <v>0</v>
          </cell>
          <cell r="EW19">
            <v>0</v>
          </cell>
          <cell r="FA19">
            <v>1321.3403361344538</v>
          </cell>
          <cell r="FD19">
            <v>0</v>
          </cell>
          <cell r="FG19">
            <v>0</v>
          </cell>
          <cell r="FJ19">
            <v>0</v>
          </cell>
          <cell r="FN19">
            <v>1343.1806722689075</v>
          </cell>
          <cell r="FQ19">
            <v>0</v>
          </cell>
          <cell r="FT19">
            <v>0</v>
          </cell>
          <cell r="FW19">
            <v>0</v>
          </cell>
          <cell r="GA19">
            <v>813.55252100840335</v>
          </cell>
          <cell r="GD19">
            <v>0</v>
          </cell>
          <cell r="GG19">
            <v>0</v>
          </cell>
          <cell r="GJ19">
            <v>0</v>
          </cell>
          <cell r="GQ19">
            <v>0</v>
          </cell>
          <cell r="GT19">
            <v>0</v>
          </cell>
          <cell r="GW19">
            <v>0</v>
          </cell>
          <cell r="JA19">
            <v>0</v>
          </cell>
          <cell r="JD19">
            <v>0</v>
          </cell>
          <cell r="JG19">
            <v>0</v>
          </cell>
          <cell r="JJ19">
            <v>0</v>
          </cell>
          <cell r="JN19">
            <v>0</v>
          </cell>
          <cell r="JQ19">
            <v>0</v>
          </cell>
          <cell r="JT19">
            <v>0</v>
          </cell>
          <cell r="JW19">
            <v>0</v>
          </cell>
          <cell r="KA19">
            <v>0</v>
          </cell>
          <cell r="KD19">
            <v>0</v>
          </cell>
          <cell r="KG19">
            <v>0</v>
          </cell>
          <cell r="KJ19">
            <v>0</v>
          </cell>
          <cell r="KN19">
            <v>0</v>
          </cell>
          <cell r="KQ19">
            <v>0</v>
          </cell>
          <cell r="KT19">
            <v>0</v>
          </cell>
          <cell r="KW19">
            <v>0</v>
          </cell>
          <cell r="LA19">
            <v>0</v>
          </cell>
          <cell r="LD19">
            <v>0</v>
          </cell>
          <cell r="LG19">
            <v>0</v>
          </cell>
          <cell r="LJ19">
            <v>0</v>
          </cell>
          <cell r="LN19">
            <v>-2227.5</v>
          </cell>
          <cell r="LQ19">
            <v>0</v>
          </cell>
          <cell r="LT19">
            <v>0</v>
          </cell>
          <cell r="LW19">
            <v>0</v>
          </cell>
          <cell r="MA19">
            <v>-272.84999999999997</v>
          </cell>
          <cell r="MD19">
            <v>0</v>
          </cell>
          <cell r="MG19">
            <v>0</v>
          </cell>
          <cell r="MJ19">
            <v>0</v>
          </cell>
          <cell r="MN19">
            <v>-209.54999999999998</v>
          </cell>
          <cell r="MQ19">
            <v>0</v>
          </cell>
          <cell r="MT19">
            <v>0</v>
          </cell>
          <cell r="MW19">
            <v>0</v>
          </cell>
          <cell r="NA19">
            <v>-130.79999999999998</v>
          </cell>
          <cell r="ND19">
            <v>0</v>
          </cell>
          <cell r="NG19">
            <v>0</v>
          </cell>
          <cell r="NJ19">
            <v>0</v>
          </cell>
          <cell r="NN19">
            <v>-211.5</v>
          </cell>
          <cell r="NQ19">
            <v>0</v>
          </cell>
          <cell r="NT19">
            <v>0</v>
          </cell>
          <cell r="NW19">
            <v>0</v>
          </cell>
          <cell r="OA19">
            <v>-233.85</v>
          </cell>
          <cell r="OD19">
            <v>0</v>
          </cell>
          <cell r="OG19">
            <v>0</v>
          </cell>
          <cell r="OJ19">
            <v>0</v>
          </cell>
          <cell r="ON19">
            <v>0</v>
          </cell>
          <cell r="OQ19">
            <v>0</v>
          </cell>
          <cell r="OT19">
            <v>0</v>
          </cell>
          <cell r="OW19">
            <v>0</v>
          </cell>
          <cell r="PA19">
            <v>-46800</v>
          </cell>
          <cell r="PD19">
            <v>0</v>
          </cell>
          <cell r="PG19">
            <v>0</v>
          </cell>
          <cell r="PJ19">
            <v>0</v>
          </cell>
          <cell r="PN19">
            <v>-198.9</v>
          </cell>
          <cell r="PQ19">
            <v>0</v>
          </cell>
          <cell r="PT19">
            <v>0</v>
          </cell>
          <cell r="PW19">
            <v>0</v>
          </cell>
          <cell r="QA19">
            <v>-124.35</v>
          </cell>
          <cell r="QD19">
            <v>0</v>
          </cell>
          <cell r="QG19">
            <v>0</v>
          </cell>
          <cell r="QJ19">
            <v>0</v>
          </cell>
          <cell r="QN19">
            <v>0</v>
          </cell>
          <cell r="QQ19">
            <v>0</v>
          </cell>
          <cell r="QT19">
            <v>-2550</v>
          </cell>
          <cell r="QW19">
            <v>0</v>
          </cell>
          <cell r="RA19">
            <v>-198.9</v>
          </cell>
          <cell r="RD19">
            <v>0</v>
          </cell>
          <cell r="RG19">
            <v>0</v>
          </cell>
          <cell r="RJ19">
            <v>0</v>
          </cell>
          <cell r="RN19">
            <v>-198.9</v>
          </cell>
          <cell r="RQ19">
            <v>0</v>
          </cell>
          <cell r="RT19">
            <v>0</v>
          </cell>
          <cell r="RW19">
            <v>0</v>
          </cell>
          <cell r="SA19">
            <v>0</v>
          </cell>
          <cell r="SD19">
            <v>0</v>
          </cell>
          <cell r="SG19">
            <v>0</v>
          </cell>
          <cell r="SJ19">
            <v>0</v>
          </cell>
          <cell r="SN19">
            <v>-209.54999999999998</v>
          </cell>
          <cell r="SQ19">
            <v>0</v>
          </cell>
          <cell r="ST19">
            <v>0</v>
          </cell>
          <cell r="SW19">
            <v>0</v>
          </cell>
          <cell r="TA19">
            <v>-157.19999999999999</v>
          </cell>
          <cell r="TD19">
            <v>0</v>
          </cell>
          <cell r="TG19">
            <v>0</v>
          </cell>
          <cell r="TJ19">
            <v>0</v>
          </cell>
          <cell r="TN19">
            <v>-149.25</v>
          </cell>
          <cell r="TQ19">
            <v>0</v>
          </cell>
          <cell r="TT19">
            <v>0</v>
          </cell>
          <cell r="TW19">
            <v>0</v>
          </cell>
          <cell r="UA19">
            <v>-157.19999999999999</v>
          </cell>
          <cell r="UD19">
            <v>0</v>
          </cell>
          <cell r="UG19">
            <v>0</v>
          </cell>
          <cell r="UJ19">
            <v>0</v>
          </cell>
          <cell r="UN19">
            <v>-198.9</v>
          </cell>
          <cell r="UQ19">
            <v>0</v>
          </cell>
          <cell r="UT19">
            <v>0</v>
          </cell>
          <cell r="UW19">
            <v>0</v>
          </cell>
          <cell r="VA19">
            <v>-209.54999999999998</v>
          </cell>
          <cell r="VD19">
            <v>0</v>
          </cell>
          <cell r="VG19">
            <v>0</v>
          </cell>
          <cell r="VJ19">
            <v>0</v>
          </cell>
        </row>
        <row r="20">
          <cell r="A20" t="str">
            <v>Rounding</v>
          </cell>
          <cell r="AN20">
            <v>-52</v>
          </cell>
          <cell r="BA20">
            <v>-2</v>
          </cell>
          <cell r="CA20">
            <v>6</v>
          </cell>
          <cell r="CN20">
            <v>-3</v>
          </cell>
          <cell r="EN20">
            <v>-1</v>
          </cell>
          <cell r="EQ20">
            <v>0</v>
          </cell>
          <cell r="ET20">
            <v>0</v>
          </cell>
          <cell r="EW20">
            <v>0</v>
          </cell>
          <cell r="EZ20">
            <v>0</v>
          </cell>
          <cell r="FA20">
            <v>-1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N20">
            <v>2</v>
          </cell>
          <cell r="GA20">
            <v>1</v>
          </cell>
          <cell r="LN20">
            <v>-623</v>
          </cell>
          <cell r="MA20">
            <v>-46</v>
          </cell>
          <cell r="MN20">
            <v>-87</v>
          </cell>
          <cell r="NA20">
            <v>9</v>
          </cell>
          <cell r="NN20">
            <v>-164</v>
          </cell>
          <cell r="OA20">
            <v>-25</v>
          </cell>
          <cell r="PA20">
            <v>-200</v>
          </cell>
          <cell r="PN20">
            <v>23</v>
          </cell>
          <cell r="QA20">
            <v>-5</v>
          </cell>
          <cell r="RA20">
            <v>-27</v>
          </cell>
          <cell r="RN20">
            <v>-27</v>
          </cell>
          <cell r="SN20">
            <v>13</v>
          </cell>
          <cell r="TA20">
            <v>-1</v>
          </cell>
          <cell r="TN20">
            <v>4</v>
          </cell>
          <cell r="UA20">
            <v>-1</v>
          </cell>
          <cell r="UN20">
            <v>3</v>
          </cell>
          <cell r="VA20">
            <v>3</v>
          </cell>
        </row>
        <row r="21">
          <cell r="A21" t="str">
            <v>Price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Z21">
            <v>-59.293333333333337</v>
          </cell>
          <cell r="AA21">
            <v>1135.7142857142858</v>
          </cell>
          <cell r="AC21">
            <v>-59.293333333333337</v>
          </cell>
          <cell r="AD21">
            <v>1135.7142857142858</v>
          </cell>
          <cell r="AF21">
            <v>-59.293333333333337</v>
          </cell>
          <cell r="AG21">
            <v>1135.7142857142858</v>
          </cell>
          <cell r="AI21">
            <v>-59.293333333333337</v>
          </cell>
          <cell r="AJ21">
            <v>1135.7142857142858</v>
          </cell>
          <cell r="AM21">
            <v>-199.91333333333341</v>
          </cell>
          <cell r="AN21">
            <v>1299.5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V21">
            <v>0</v>
          </cell>
          <cell r="AW21">
            <v>0</v>
          </cell>
          <cell r="AZ21">
            <v>-199.91333333333341</v>
          </cell>
          <cell r="BA21">
            <v>1330.2605042016808</v>
          </cell>
          <cell r="BC21">
            <v>0</v>
          </cell>
          <cell r="BD21">
            <v>0</v>
          </cell>
          <cell r="BF21">
            <v>0</v>
          </cell>
          <cell r="BG21">
            <v>0</v>
          </cell>
          <cell r="BI21">
            <v>0</v>
          </cell>
          <cell r="BJ21">
            <v>0</v>
          </cell>
          <cell r="BM21">
            <v>-199.91333333333341</v>
          </cell>
          <cell r="BN21">
            <v>1310.420168067227</v>
          </cell>
          <cell r="BP21">
            <v>0</v>
          </cell>
          <cell r="BQ21">
            <v>0</v>
          </cell>
          <cell r="BS21">
            <v>0</v>
          </cell>
          <cell r="BT21">
            <v>0</v>
          </cell>
          <cell r="BV21">
            <v>0</v>
          </cell>
          <cell r="BW21">
            <v>0</v>
          </cell>
          <cell r="BZ21">
            <v>-199.91333333333341</v>
          </cell>
          <cell r="CA21">
            <v>1379.757142857143</v>
          </cell>
          <cell r="CC21">
            <v>0</v>
          </cell>
          <cell r="CD21">
            <v>0</v>
          </cell>
          <cell r="CF21">
            <v>0</v>
          </cell>
          <cell r="CG21">
            <v>0</v>
          </cell>
          <cell r="CI21">
            <v>0</v>
          </cell>
          <cell r="CJ21">
            <v>0</v>
          </cell>
          <cell r="CM21">
            <v>-199.91333333333341</v>
          </cell>
          <cell r="CN21">
            <v>1479.9588235294118</v>
          </cell>
          <cell r="CP21">
            <v>0</v>
          </cell>
          <cell r="CQ21">
            <v>0</v>
          </cell>
          <cell r="CS21">
            <v>0</v>
          </cell>
          <cell r="CT21">
            <v>0</v>
          </cell>
          <cell r="CV21">
            <v>0</v>
          </cell>
          <cell r="CW21">
            <v>0</v>
          </cell>
          <cell r="CZ21">
            <v>-199.91333333333341</v>
          </cell>
          <cell r="DA21">
            <v>1441.46</v>
          </cell>
          <cell r="DC21">
            <v>0</v>
          </cell>
          <cell r="DD21">
            <v>0</v>
          </cell>
          <cell r="DF21">
            <v>0</v>
          </cell>
          <cell r="DG21">
            <v>0</v>
          </cell>
          <cell r="DI21">
            <v>0</v>
          </cell>
          <cell r="DJ21">
            <v>0</v>
          </cell>
          <cell r="DM21">
            <v>-199.91333333333341</v>
          </cell>
          <cell r="DN21">
            <v>1452.38</v>
          </cell>
          <cell r="DP21">
            <v>0</v>
          </cell>
          <cell r="DQ21">
            <v>0</v>
          </cell>
          <cell r="DS21">
            <v>0</v>
          </cell>
          <cell r="DT21">
            <v>0</v>
          </cell>
          <cell r="DV21">
            <v>0</v>
          </cell>
          <cell r="DW21">
            <v>0</v>
          </cell>
          <cell r="DZ21">
            <v>-199.91333333333341</v>
          </cell>
          <cell r="EA21">
            <v>1572.5</v>
          </cell>
          <cell r="EC21">
            <v>0</v>
          </cell>
          <cell r="ED21">
            <v>0</v>
          </cell>
          <cell r="EF21">
            <v>0</v>
          </cell>
          <cell r="EG21">
            <v>0</v>
          </cell>
          <cell r="EI21">
            <v>0</v>
          </cell>
          <cell r="EJ21">
            <v>0</v>
          </cell>
          <cell r="EM21">
            <v>-199.91333333333341</v>
          </cell>
          <cell r="EN21">
            <v>1320.3403361344538</v>
          </cell>
          <cell r="EP21">
            <v>0</v>
          </cell>
          <cell r="EQ21">
            <v>0</v>
          </cell>
          <cell r="ES21">
            <v>0</v>
          </cell>
          <cell r="ET21">
            <v>0</v>
          </cell>
          <cell r="EV21">
            <v>0</v>
          </cell>
          <cell r="EW21">
            <v>0</v>
          </cell>
          <cell r="EZ21">
            <v>-199.91333333333341</v>
          </cell>
          <cell r="FA21">
            <v>1320.3403361344538</v>
          </cell>
          <cell r="FC21">
            <v>0</v>
          </cell>
          <cell r="FD21">
            <v>0</v>
          </cell>
          <cell r="FF21">
            <v>0</v>
          </cell>
          <cell r="FG21">
            <v>0</v>
          </cell>
          <cell r="FI21">
            <v>0</v>
          </cell>
          <cell r="FJ21">
            <v>0</v>
          </cell>
          <cell r="FM21">
            <v>-199.91333333333341</v>
          </cell>
          <cell r="FN21">
            <v>1345.1806722689075</v>
          </cell>
          <cell r="FP21">
            <v>0</v>
          </cell>
          <cell r="FQ21">
            <v>0</v>
          </cell>
          <cell r="FS21">
            <v>0</v>
          </cell>
          <cell r="FT21">
            <v>0</v>
          </cell>
          <cell r="FV21">
            <v>0</v>
          </cell>
          <cell r="FW21">
            <v>0</v>
          </cell>
          <cell r="FZ21">
            <v>-199.91333333333341</v>
          </cell>
          <cell r="GA21">
            <v>814.55252100840335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I21">
            <v>0</v>
          </cell>
          <cell r="GJ21">
            <v>0</v>
          </cell>
          <cell r="GM21">
            <v>-199.91333333333341</v>
          </cell>
          <cell r="GN21">
            <v>679</v>
          </cell>
          <cell r="GP21">
            <v>0</v>
          </cell>
          <cell r="GQ21">
            <v>0</v>
          </cell>
          <cell r="GS21">
            <v>0</v>
          </cell>
          <cell r="GT21">
            <v>0</v>
          </cell>
          <cell r="GV21">
            <v>0</v>
          </cell>
          <cell r="GW21">
            <v>0</v>
          </cell>
          <cell r="GZ21">
            <v>-199.91333333333341</v>
          </cell>
          <cell r="HA21">
            <v>1086</v>
          </cell>
          <cell r="HC21">
            <v>0</v>
          </cell>
          <cell r="HD21">
            <v>0</v>
          </cell>
          <cell r="HF21">
            <v>0</v>
          </cell>
          <cell r="HG21">
            <v>0</v>
          </cell>
          <cell r="HI21">
            <v>0</v>
          </cell>
          <cell r="HJ21">
            <v>0</v>
          </cell>
          <cell r="HM21">
            <v>-199.91333333333341</v>
          </cell>
          <cell r="HN21">
            <v>814.55252100840335</v>
          </cell>
          <cell r="HP21">
            <v>0</v>
          </cell>
          <cell r="HQ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Z21">
            <v>-199.91333333333341</v>
          </cell>
          <cell r="IA21">
            <v>814.55252100840335</v>
          </cell>
          <cell r="IC21">
            <v>0</v>
          </cell>
          <cell r="ID21">
            <v>0</v>
          </cell>
          <cell r="IF21">
            <v>0</v>
          </cell>
          <cell r="IG21">
            <v>0</v>
          </cell>
          <cell r="II21">
            <v>0</v>
          </cell>
          <cell r="IJ21">
            <v>0</v>
          </cell>
          <cell r="IM21">
            <v>-199.91333333333341</v>
          </cell>
          <cell r="IN21">
            <v>679</v>
          </cell>
          <cell r="IP21">
            <v>0</v>
          </cell>
          <cell r="IQ21">
            <v>0</v>
          </cell>
          <cell r="IS21">
            <v>0</v>
          </cell>
          <cell r="IT21">
            <v>0</v>
          </cell>
          <cell r="IV21">
            <v>0</v>
          </cell>
          <cell r="IW21">
            <v>0</v>
          </cell>
          <cell r="IZ21">
            <v>0</v>
          </cell>
          <cell r="JA21">
            <v>0</v>
          </cell>
          <cell r="JC21">
            <v>0</v>
          </cell>
          <cell r="JD21">
            <v>0</v>
          </cell>
          <cell r="JF21">
            <v>0</v>
          </cell>
          <cell r="JG21">
            <v>0</v>
          </cell>
          <cell r="JI21">
            <v>0</v>
          </cell>
          <cell r="JJ21">
            <v>0</v>
          </cell>
          <cell r="JM21">
            <v>0</v>
          </cell>
          <cell r="JN21">
            <v>0</v>
          </cell>
          <cell r="JP21">
            <v>0</v>
          </cell>
          <cell r="JQ21">
            <v>0</v>
          </cell>
          <cell r="JS21">
            <v>0</v>
          </cell>
          <cell r="JT21">
            <v>0</v>
          </cell>
          <cell r="JV21">
            <v>0</v>
          </cell>
          <cell r="JW21">
            <v>0</v>
          </cell>
          <cell r="JZ21">
            <v>0</v>
          </cell>
          <cell r="KA21">
            <v>0</v>
          </cell>
          <cell r="KC21">
            <v>0</v>
          </cell>
          <cell r="KD21">
            <v>0</v>
          </cell>
          <cell r="KF21">
            <v>0</v>
          </cell>
          <cell r="KG21">
            <v>0</v>
          </cell>
          <cell r="KI21">
            <v>0</v>
          </cell>
          <cell r="KJ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Z21">
            <v>0</v>
          </cell>
          <cell r="LA21">
            <v>0</v>
          </cell>
          <cell r="LC21">
            <v>0</v>
          </cell>
          <cell r="LD21">
            <v>0</v>
          </cell>
          <cell r="LF21">
            <v>0</v>
          </cell>
          <cell r="LG21">
            <v>0</v>
          </cell>
          <cell r="LI21">
            <v>0</v>
          </cell>
          <cell r="LJ21">
            <v>0</v>
          </cell>
          <cell r="LM21">
            <v>-347.77833333333336</v>
          </cell>
          <cell r="LN21">
            <v>11999.5</v>
          </cell>
          <cell r="LP21">
            <v>0</v>
          </cell>
          <cell r="LQ21">
            <v>0</v>
          </cell>
          <cell r="LS21">
            <v>0</v>
          </cell>
          <cell r="LT21">
            <v>0</v>
          </cell>
          <cell r="LV21">
            <v>0</v>
          </cell>
          <cell r="LW21">
            <v>0</v>
          </cell>
          <cell r="LZ21">
            <v>-347.77833333333336</v>
          </cell>
          <cell r="MA21">
            <v>1500.15</v>
          </cell>
          <cell r="MC21">
            <v>0</v>
          </cell>
          <cell r="MD21">
            <v>0</v>
          </cell>
          <cell r="MF21">
            <v>0</v>
          </cell>
          <cell r="MG21">
            <v>0</v>
          </cell>
          <cell r="MI21">
            <v>0</v>
          </cell>
          <cell r="MJ21">
            <v>0</v>
          </cell>
          <cell r="MM21">
            <v>-199.91333333333341</v>
          </cell>
          <cell r="MN21">
            <v>1100.45</v>
          </cell>
          <cell r="MP21">
            <v>0</v>
          </cell>
          <cell r="MQ21">
            <v>0</v>
          </cell>
          <cell r="MS21">
            <v>0</v>
          </cell>
          <cell r="MT21">
            <v>0</v>
          </cell>
          <cell r="MV21">
            <v>0</v>
          </cell>
          <cell r="MW21">
            <v>0</v>
          </cell>
          <cell r="MZ21">
            <v>-199.91333333333341</v>
          </cell>
          <cell r="NA21">
            <v>750.2</v>
          </cell>
          <cell r="NC21">
            <v>0</v>
          </cell>
          <cell r="ND21">
            <v>0</v>
          </cell>
          <cell r="NF21">
            <v>0</v>
          </cell>
          <cell r="NG21">
            <v>0</v>
          </cell>
          <cell r="NI21">
            <v>0</v>
          </cell>
          <cell r="NJ21">
            <v>0</v>
          </cell>
          <cell r="NM21">
            <v>-177.03833333333341</v>
          </cell>
          <cell r="NN21">
            <v>1034.5</v>
          </cell>
          <cell r="NP21">
            <v>0</v>
          </cell>
          <cell r="NQ21">
            <v>0</v>
          </cell>
          <cell r="NS21">
            <v>0</v>
          </cell>
          <cell r="NT21">
            <v>0</v>
          </cell>
          <cell r="NV21">
            <v>0</v>
          </cell>
          <cell r="NW21">
            <v>0</v>
          </cell>
          <cell r="NZ21">
            <v>-199.91333333333341</v>
          </cell>
          <cell r="OA21">
            <v>1300.1500000000001</v>
          </cell>
          <cell r="OC21">
            <v>0</v>
          </cell>
          <cell r="OD21">
            <v>0</v>
          </cell>
          <cell r="OF21">
            <v>0</v>
          </cell>
          <cell r="OG21">
            <v>0</v>
          </cell>
          <cell r="OI21">
            <v>0</v>
          </cell>
          <cell r="OJ21">
            <v>0</v>
          </cell>
          <cell r="OM21">
            <v>0</v>
          </cell>
          <cell r="ON21">
            <v>0</v>
          </cell>
          <cell r="OP21">
            <v>0</v>
          </cell>
          <cell r="OQ21">
            <v>0</v>
          </cell>
          <cell r="OS21">
            <v>0</v>
          </cell>
          <cell r="OT21">
            <v>0</v>
          </cell>
          <cell r="OV21">
            <v>0</v>
          </cell>
          <cell r="OW21">
            <v>0</v>
          </cell>
          <cell r="OZ21">
            <v>-199.91333333333341</v>
          </cell>
          <cell r="PA21">
            <v>265000</v>
          </cell>
          <cell r="PC21">
            <v>0</v>
          </cell>
          <cell r="PD21">
            <v>0</v>
          </cell>
          <cell r="PF21">
            <v>0</v>
          </cell>
          <cell r="PG21">
            <v>0</v>
          </cell>
          <cell r="PI21">
            <v>0</v>
          </cell>
          <cell r="PJ21">
            <v>0</v>
          </cell>
          <cell r="PM21">
            <v>-199.91333333333341</v>
          </cell>
          <cell r="PN21">
            <v>1150.0999999999999</v>
          </cell>
          <cell r="PP21">
            <v>0</v>
          </cell>
          <cell r="PQ21">
            <v>0</v>
          </cell>
          <cell r="PS21">
            <v>0</v>
          </cell>
          <cell r="PT21">
            <v>0</v>
          </cell>
          <cell r="PV21">
            <v>0</v>
          </cell>
          <cell r="PW21">
            <v>0</v>
          </cell>
          <cell r="PZ21">
            <v>-199.91333333333341</v>
          </cell>
          <cell r="QA21">
            <v>699.65</v>
          </cell>
          <cell r="QC21">
            <v>0</v>
          </cell>
          <cell r="QD21">
            <v>0</v>
          </cell>
          <cell r="QF21">
            <v>0</v>
          </cell>
          <cell r="QG21">
            <v>0</v>
          </cell>
          <cell r="QI21">
            <v>0</v>
          </cell>
          <cell r="QJ21">
            <v>0</v>
          </cell>
          <cell r="QM21">
            <v>0</v>
          </cell>
          <cell r="QN21">
            <v>0</v>
          </cell>
          <cell r="QP21">
            <v>0</v>
          </cell>
          <cell r="QQ21">
            <v>0</v>
          </cell>
          <cell r="QS21">
            <v>-59.293333333333337</v>
          </cell>
          <cell r="QT21">
            <v>14450</v>
          </cell>
          <cell r="QV21">
            <v>0</v>
          </cell>
          <cell r="QW21">
            <v>0</v>
          </cell>
          <cell r="QZ21">
            <v>-199.91333333333341</v>
          </cell>
          <cell r="RA21">
            <v>1100.0999999999999</v>
          </cell>
          <cell r="RC21">
            <v>0</v>
          </cell>
          <cell r="RD21">
            <v>0</v>
          </cell>
          <cell r="RF21">
            <v>0</v>
          </cell>
          <cell r="RG21">
            <v>0</v>
          </cell>
          <cell r="RI21">
            <v>0</v>
          </cell>
          <cell r="RJ21">
            <v>0</v>
          </cell>
          <cell r="RM21">
            <v>-199.91333333333341</v>
          </cell>
          <cell r="RN21">
            <v>1100.0999999999999</v>
          </cell>
          <cell r="RP21">
            <v>0</v>
          </cell>
          <cell r="RQ21">
            <v>0</v>
          </cell>
          <cell r="RS21">
            <v>0</v>
          </cell>
          <cell r="RT21">
            <v>0</v>
          </cell>
          <cell r="RV21">
            <v>0</v>
          </cell>
          <cell r="RW21">
            <v>0</v>
          </cell>
          <cell r="RZ21">
            <v>0</v>
          </cell>
          <cell r="SA21">
            <v>0</v>
          </cell>
          <cell r="SC21">
            <v>0</v>
          </cell>
          <cell r="SD21">
            <v>0</v>
          </cell>
          <cell r="SF21">
            <v>0</v>
          </cell>
          <cell r="SG21">
            <v>0</v>
          </cell>
          <cell r="SI21">
            <v>0</v>
          </cell>
          <cell r="SJ21">
            <v>0</v>
          </cell>
          <cell r="SM21">
            <v>-199.91333333333341</v>
          </cell>
          <cell r="SN21">
            <v>1200.45</v>
          </cell>
          <cell r="SP21">
            <v>0</v>
          </cell>
          <cell r="SQ21">
            <v>0</v>
          </cell>
          <cell r="SS21">
            <v>0</v>
          </cell>
          <cell r="ST21">
            <v>0</v>
          </cell>
          <cell r="SV21">
            <v>0</v>
          </cell>
          <cell r="SW21">
            <v>0</v>
          </cell>
          <cell r="SZ21">
            <v>-199.91333333333341</v>
          </cell>
          <cell r="TA21">
            <v>889.8</v>
          </cell>
          <cell r="TC21">
            <v>0</v>
          </cell>
          <cell r="TD21">
            <v>0</v>
          </cell>
          <cell r="TF21">
            <v>0</v>
          </cell>
          <cell r="TG21">
            <v>0</v>
          </cell>
          <cell r="TI21">
            <v>0</v>
          </cell>
          <cell r="TJ21">
            <v>0</v>
          </cell>
          <cell r="TM21">
            <v>-199.91333333333341</v>
          </cell>
          <cell r="TN21">
            <v>849.75</v>
          </cell>
          <cell r="TP21">
            <v>0</v>
          </cell>
          <cell r="TQ21">
            <v>0</v>
          </cell>
          <cell r="TS21">
            <v>0</v>
          </cell>
          <cell r="TT21">
            <v>0</v>
          </cell>
          <cell r="TV21">
            <v>0</v>
          </cell>
          <cell r="TW21">
            <v>0</v>
          </cell>
          <cell r="TZ21">
            <v>-199.91333333333341</v>
          </cell>
          <cell r="UA21">
            <v>889.8</v>
          </cell>
          <cell r="UC21">
            <v>0</v>
          </cell>
          <cell r="UD21">
            <v>0</v>
          </cell>
          <cell r="UF21">
            <v>0</v>
          </cell>
          <cell r="UG21">
            <v>0</v>
          </cell>
          <cell r="UI21">
            <v>0</v>
          </cell>
          <cell r="UJ21">
            <v>0</v>
          </cell>
          <cell r="UM21">
            <v>-199.91333333333341</v>
          </cell>
          <cell r="UN21">
            <v>1130.0999999999999</v>
          </cell>
          <cell r="UP21">
            <v>0</v>
          </cell>
          <cell r="UQ21">
            <v>0</v>
          </cell>
          <cell r="US21">
            <v>0</v>
          </cell>
          <cell r="UT21">
            <v>0</v>
          </cell>
          <cell r="UV21">
            <v>0</v>
          </cell>
          <cell r="UW21">
            <v>0</v>
          </cell>
          <cell r="UZ21">
            <v>-199.91333333333341</v>
          </cell>
          <cell r="VA21">
            <v>1190.45</v>
          </cell>
          <cell r="VC21">
            <v>0</v>
          </cell>
          <cell r="VD21">
            <v>0</v>
          </cell>
          <cell r="VF21">
            <v>0</v>
          </cell>
          <cell r="VG21">
            <v>0</v>
          </cell>
          <cell r="VI21">
            <v>0</v>
          </cell>
          <cell r="VJ21">
            <v>0</v>
          </cell>
        </row>
        <row r="23">
          <cell r="A23" t="str">
            <v>Vision Assist Pack</v>
          </cell>
          <cell r="J23">
            <v>-454.14333333333337</v>
          </cell>
          <cell r="K23">
            <v>949.5</v>
          </cell>
          <cell r="M23">
            <v>-289.71333333333337</v>
          </cell>
          <cell r="N23">
            <v>949.5</v>
          </cell>
          <cell r="P23">
            <v>0</v>
          </cell>
          <cell r="Q23">
            <v>0</v>
          </cell>
          <cell r="S23">
            <v>-270.57000000000005</v>
          </cell>
          <cell r="T23">
            <v>849.75</v>
          </cell>
          <cell r="V23">
            <v>-270.57000000000005</v>
          </cell>
          <cell r="W23">
            <v>849.75</v>
          </cell>
          <cell r="Z23" t="e">
            <v>#N/A</v>
          </cell>
          <cell r="AA23" t="e">
            <v>#N/A</v>
          </cell>
          <cell r="AC23" t="e">
            <v>#N/A</v>
          </cell>
          <cell r="AD23" t="e">
            <v>#N/A</v>
          </cell>
          <cell r="AF23" t="e">
            <v>#N/A</v>
          </cell>
          <cell r="AG23" t="e">
            <v>#N/A</v>
          </cell>
          <cell r="AI23" t="e">
            <v>#N/A</v>
          </cell>
          <cell r="AJ23" t="e">
            <v>#N/A</v>
          </cell>
          <cell r="AM23">
            <v>-289.71333333333337</v>
          </cell>
          <cell r="AN23">
            <v>1149.75</v>
          </cell>
          <cell r="AP23">
            <v>-289.71333333333337</v>
          </cell>
          <cell r="AQ23">
            <v>1149.75</v>
          </cell>
          <cell r="AS23">
            <v>-270.57000000000005</v>
          </cell>
          <cell r="AT23">
            <v>999.5</v>
          </cell>
          <cell r="AV23">
            <v>-270.57000000000005</v>
          </cell>
          <cell r="AW23">
            <v>999.5</v>
          </cell>
          <cell r="AZ23">
            <v>-289.71333333333337</v>
          </cell>
          <cell r="BA23">
            <v>1179.7352941176471</v>
          </cell>
          <cell r="BC23">
            <v>-289.71333333333337</v>
          </cell>
          <cell r="BD23">
            <v>1179.7352941176471</v>
          </cell>
          <cell r="BF23">
            <v>-270.57000000000005</v>
          </cell>
          <cell r="BG23">
            <v>1029.6974789915967</v>
          </cell>
          <cell r="BI23">
            <v>-270.57000000000005</v>
          </cell>
          <cell r="BJ23">
            <v>1029.6974789915967</v>
          </cell>
          <cell r="BM23">
            <v>-289.71333333333337</v>
          </cell>
          <cell r="BN23">
            <v>1160.4117647058824</v>
          </cell>
          <cell r="BP23">
            <v>-483.88333333333333</v>
          </cell>
          <cell r="BQ23">
            <v>1160.4117647058824</v>
          </cell>
          <cell r="BS23">
            <v>-270.57000000000005</v>
          </cell>
          <cell r="BT23">
            <v>1009.8991596638656</v>
          </cell>
          <cell r="BV23">
            <v>-270.57000000000005</v>
          </cell>
          <cell r="BW23">
            <v>1009.8991596638656</v>
          </cell>
          <cell r="BZ23">
            <v>-289.71333333333337</v>
          </cell>
          <cell r="CA23">
            <v>1220.45</v>
          </cell>
          <cell r="CC23">
            <v>-289.71333333333337</v>
          </cell>
          <cell r="CD23">
            <v>1220.45</v>
          </cell>
          <cell r="CF23">
            <v>-270.57000000000005</v>
          </cell>
          <cell r="CG23">
            <v>1059.6142857142859</v>
          </cell>
          <cell r="CI23">
            <v>-270.57000000000005</v>
          </cell>
          <cell r="CJ23">
            <v>1059.6142857142859</v>
          </cell>
          <cell r="CM23">
            <v>-289.71333333333337</v>
          </cell>
          <cell r="CN23">
            <v>1310.0676470588235</v>
          </cell>
          <cell r="CP23">
            <v>-289.71333333333337</v>
          </cell>
          <cell r="CQ23">
            <v>1310.0676470588235</v>
          </cell>
          <cell r="CS23">
            <v>-270.57000000000005</v>
          </cell>
          <cell r="CT23">
            <v>1139.6058823529413</v>
          </cell>
          <cell r="CV23">
            <v>-270.57000000000005</v>
          </cell>
          <cell r="CW23">
            <v>1139.6058823529413</v>
          </cell>
          <cell r="CZ23">
            <v>-289.71333333333337</v>
          </cell>
          <cell r="DA23">
            <v>1275.3499999999999</v>
          </cell>
          <cell r="DC23">
            <v>-289.71333333333337</v>
          </cell>
          <cell r="DD23">
            <v>1275.3499999999999</v>
          </cell>
          <cell r="DF23">
            <v>-270.57000000000005</v>
          </cell>
          <cell r="DG23">
            <v>1108.69</v>
          </cell>
          <cell r="DI23">
            <v>-270.57000000000005</v>
          </cell>
          <cell r="DJ23">
            <v>1108.69</v>
          </cell>
          <cell r="DM23">
            <v>-289.71333333333337</v>
          </cell>
          <cell r="DN23">
            <v>1285.01</v>
          </cell>
          <cell r="DP23">
            <v>-289.71333333333337</v>
          </cell>
          <cell r="DQ23">
            <v>1285.01</v>
          </cell>
          <cell r="DS23">
            <v>-270.57000000000005</v>
          </cell>
          <cell r="DT23">
            <v>1117.0899999999999</v>
          </cell>
          <cell r="DV23">
            <v>-270.57000000000005</v>
          </cell>
          <cell r="DW23">
            <v>1117.0899999999999</v>
          </cell>
          <cell r="DZ23">
            <v>-289.71333333333337</v>
          </cell>
          <cell r="EA23">
            <v>1391.29</v>
          </cell>
          <cell r="EC23">
            <v>-289.71333333333337</v>
          </cell>
          <cell r="ED23">
            <v>1391.29</v>
          </cell>
          <cell r="EF23">
            <v>-270.57000000000005</v>
          </cell>
          <cell r="EG23">
            <v>1209.48</v>
          </cell>
          <cell r="EI23">
            <v>-270.57000000000005</v>
          </cell>
          <cell r="EJ23">
            <v>1209.48</v>
          </cell>
          <cell r="EM23">
            <v>-289.71333333333337</v>
          </cell>
          <cell r="EN23">
            <v>1170.0735294117646</v>
          </cell>
          <cell r="EP23">
            <v>-289.71333333333337</v>
          </cell>
          <cell r="EQ23">
            <v>1170.0735294117646</v>
          </cell>
          <cell r="ES23">
            <v>-270.57000000000005</v>
          </cell>
          <cell r="ET23">
            <v>1020.2983193277312</v>
          </cell>
          <cell r="EV23">
            <v>-270.57000000000005</v>
          </cell>
          <cell r="EW23">
            <v>1020.2983193277312</v>
          </cell>
          <cell r="EZ23">
            <v>-289.71333333333337</v>
          </cell>
          <cell r="FA23">
            <v>1170.0735294117646</v>
          </cell>
          <cell r="FC23">
            <v>-289.71333333333337</v>
          </cell>
          <cell r="FD23">
            <v>1170.0735294117646</v>
          </cell>
          <cell r="FF23">
            <v>-270.57000000000005</v>
          </cell>
          <cell r="FG23">
            <v>1020.2983193277312</v>
          </cell>
          <cell r="FI23">
            <v>-270.57000000000005</v>
          </cell>
          <cell r="FJ23">
            <v>1020.2983193277312</v>
          </cell>
          <cell r="FM23">
            <v>-289.71333333333337</v>
          </cell>
          <cell r="FN23">
            <v>1190.3970588235295</v>
          </cell>
          <cell r="FP23">
            <v>-289.71333333333337</v>
          </cell>
          <cell r="FQ23">
            <v>1190.3970588235295</v>
          </cell>
          <cell r="FS23">
            <v>-270.57000000000005</v>
          </cell>
          <cell r="FT23">
            <v>1035.0966386554624</v>
          </cell>
          <cell r="FV23">
            <v>-270.57000000000005</v>
          </cell>
          <cell r="FW23">
            <v>1035.0966386554624</v>
          </cell>
          <cell r="FZ23">
            <v>-289.71333333333337</v>
          </cell>
          <cell r="GA23">
            <v>719.80147058823536</v>
          </cell>
          <cell r="GC23">
            <v>-289.71333333333337</v>
          </cell>
          <cell r="GD23">
            <v>719.80147058823536</v>
          </cell>
          <cell r="GF23">
            <v>-270.57000000000005</v>
          </cell>
          <cell r="GG23">
            <v>624.73739495798327</v>
          </cell>
          <cell r="GI23">
            <v>-270.57000000000005</v>
          </cell>
          <cell r="GJ23">
            <v>624.73739495798327</v>
          </cell>
          <cell r="GM23">
            <v>-289.71333333333337</v>
          </cell>
          <cell r="GN23">
            <v>600</v>
          </cell>
          <cell r="GP23">
            <v>-289.71333333333337</v>
          </cell>
          <cell r="GQ23">
            <v>600</v>
          </cell>
          <cell r="GS23">
            <v>-270.57000000000005</v>
          </cell>
          <cell r="GT23">
            <v>521</v>
          </cell>
          <cell r="GV23">
            <v>-270.57000000000005</v>
          </cell>
          <cell r="GW23">
            <v>521</v>
          </cell>
          <cell r="GZ23">
            <v>-289.71333333333337</v>
          </cell>
          <cell r="HA23">
            <v>960</v>
          </cell>
          <cell r="HC23">
            <v>-289.71333333333337</v>
          </cell>
          <cell r="HD23">
            <v>960</v>
          </cell>
          <cell r="HF23">
            <v>-270.57000000000005</v>
          </cell>
          <cell r="HG23">
            <v>834</v>
          </cell>
          <cell r="HI23">
            <v>-270.57000000000005</v>
          </cell>
          <cell r="HJ23">
            <v>834</v>
          </cell>
          <cell r="HM23">
            <v>-289.71333333333337</v>
          </cell>
          <cell r="HN23">
            <v>719.80147058823536</v>
          </cell>
          <cell r="HP23">
            <v>-289.71333333333337</v>
          </cell>
          <cell r="HQ23">
            <v>719.80147058823536</v>
          </cell>
          <cell r="HS23">
            <v>-270.57000000000005</v>
          </cell>
          <cell r="HT23">
            <v>624.73739495798327</v>
          </cell>
          <cell r="HV23">
            <v>-270.57000000000005</v>
          </cell>
          <cell r="HW23">
            <v>624.73739495798327</v>
          </cell>
          <cell r="HZ23">
            <v>-289.71333333333337</v>
          </cell>
          <cell r="IA23">
            <v>719.80147058823536</v>
          </cell>
          <cell r="IC23">
            <v>-289.71333333333337</v>
          </cell>
          <cell r="ID23">
            <v>719.80147058823536</v>
          </cell>
          <cell r="IF23">
            <v>-270.57000000000005</v>
          </cell>
          <cell r="IG23">
            <v>624.73739495798327</v>
          </cell>
          <cell r="II23">
            <v>-270.57000000000005</v>
          </cell>
          <cell r="IJ23">
            <v>624.73739495798327</v>
          </cell>
          <cell r="IM23">
            <v>-289.71333333333337</v>
          </cell>
          <cell r="IN23">
            <v>600</v>
          </cell>
          <cell r="IP23">
            <v>-289.71333333333337</v>
          </cell>
          <cell r="IQ23">
            <v>600</v>
          </cell>
          <cell r="IS23">
            <v>-270.57000000000005</v>
          </cell>
          <cell r="IT23">
            <v>521</v>
          </cell>
          <cell r="IV23">
            <v>-270.57000000000005</v>
          </cell>
          <cell r="IW23">
            <v>521</v>
          </cell>
          <cell r="IZ23">
            <v>0</v>
          </cell>
          <cell r="JA23">
            <v>0</v>
          </cell>
          <cell r="JC23">
            <v>0</v>
          </cell>
          <cell r="JD23">
            <v>0</v>
          </cell>
          <cell r="JF23">
            <v>0</v>
          </cell>
          <cell r="JG23">
            <v>0</v>
          </cell>
          <cell r="JI23">
            <v>0</v>
          </cell>
          <cell r="JJ23">
            <v>0</v>
          </cell>
          <cell r="JM23">
            <v>0</v>
          </cell>
          <cell r="JN23">
            <v>0</v>
          </cell>
          <cell r="JP23">
            <v>-289.71333333333337</v>
          </cell>
          <cell r="JQ23">
            <v>800.25</v>
          </cell>
          <cell r="JS23">
            <v>-464.74</v>
          </cell>
          <cell r="JT23">
            <v>1900</v>
          </cell>
          <cell r="JV23">
            <v>-464.74</v>
          </cell>
          <cell r="JW23">
            <v>1900</v>
          </cell>
          <cell r="JZ23">
            <v>0</v>
          </cell>
          <cell r="KA23">
            <v>0</v>
          </cell>
          <cell r="KC23">
            <v>-352.94333333333338</v>
          </cell>
          <cell r="KD23">
            <v>1799.75</v>
          </cell>
          <cell r="KF23">
            <v>-320.57000000000005</v>
          </cell>
          <cell r="KG23">
            <v>1199.5</v>
          </cell>
          <cell r="KI23">
            <v>-320.57000000000005</v>
          </cell>
          <cell r="KJ23">
            <v>1199.5</v>
          </cell>
          <cell r="KM23">
            <v>0</v>
          </cell>
          <cell r="KN23">
            <v>0</v>
          </cell>
          <cell r="KP23">
            <v>0</v>
          </cell>
          <cell r="KQ23">
            <v>0</v>
          </cell>
          <cell r="KS23">
            <v>0</v>
          </cell>
          <cell r="KT23">
            <v>0</v>
          </cell>
          <cell r="KV23">
            <v>0</v>
          </cell>
          <cell r="KW23">
            <v>0</v>
          </cell>
          <cell r="KZ23">
            <v>0</v>
          </cell>
          <cell r="LA23">
            <v>0</v>
          </cell>
          <cell r="LC23">
            <v>0</v>
          </cell>
          <cell r="LD23">
            <v>0</v>
          </cell>
          <cell r="LF23">
            <v>0</v>
          </cell>
          <cell r="LG23">
            <v>0</v>
          </cell>
          <cell r="LI23">
            <v>0</v>
          </cell>
          <cell r="LJ23">
            <v>0</v>
          </cell>
          <cell r="LM23">
            <v>0</v>
          </cell>
          <cell r="LN23">
            <v>-645</v>
          </cell>
          <cell r="LP23">
            <v>0</v>
          </cell>
          <cell r="LQ23">
            <v>-645</v>
          </cell>
          <cell r="LS23">
            <v>-270.57000000000005</v>
          </cell>
          <cell r="LT23">
            <v>12000</v>
          </cell>
          <cell r="LV23">
            <v>0</v>
          </cell>
          <cell r="LW23">
            <v>0</v>
          </cell>
          <cell r="LZ23">
            <v>0</v>
          </cell>
          <cell r="MA23">
            <v>-28</v>
          </cell>
          <cell r="MC23">
            <v>0</v>
          </cell>
          <cell r="MD23">
            <v>-28</v>
          </cell>
          <cell r="MF23">
            <v>-270.57000000000005</v>
          </cell>
          <cell r="MG23">
            <v>899.85</v>
          </cell>
          <cell r="MI23">
            <v>0</v>
          </cell>
          <cell r="MJ23">
            <v>0</v>
          </cell>
          <cell r="MM23">
            <v>-289.71333333333337</v>
          </cell>
          <cell r="MN23">
            <v>999.65000000000009</v>
          </cell>
          <cell r="MP23">
            <v>-289.71333333333337</v>
          </cell>
          <cell r="MQ23">
            <v>999.65000000000009</v>
          </cell>
          <cell r="MS23">
            <v>-270.57000000000005</v>
          </cell>
          <cell r="MT23">
            <v>899.85</v>
          </cell>
          <cell r="MV23">
            <v>-270.57000000000005</v>
          </cell>
          <cell r="MW23">
            <v>899.85</v>
          </cell>
          <cell r="MZ23">
            <v>-289.71333333333337</v>
          </cell>
          <cell r="NA23">
            <v>599.9</v>
          </cell>
          <cell r="NC23">
            <v>-289.71333333333337</v>
          </cell>
          <cell r="ND23">
            <v>599.9</v>
          </cell>
          <cell r="NF23">
            <v>-270.57000000000005</v>
          </cell>
          <cell r="NG23">
            <v>549.75</v>
          </cell>
          <cell r="NI23">
            <v>-270.57000000000005</v>
          </cell>
          <cell r="NJ23">
            <v>549.75</v>
          </cell>
          <cell r="NM23">
            <v>-289.71333333333337</v>
          </cell>
          <cell r="NN23">
            <v>1500</v>
          </cell>
          <cell r="NP23">
            <v>-289.71333333333337</v>
          </cell>
          <cell r="NQ23">
            <v>1500</v>
          </cell>
          <cell r="NS23">
            <v>-270.57000000000005</v>
          </cell>
          <cell r="NT23">
            <v>1199.5</v>
          </cell>
          <cell r="NV23">
            <v>-270.57000000000005</v>
          </cell>
          <cell r="NW23">
            <v>1199.5</v>
          </cell>
          <cell r="NZ23">
            <v>-289.71333333333337</v>
          </cell>
          <cell r="OA23">
            <v>1099.6500000000001</v>
          </cell>
          <cell r="OC23">
            <v>-289.71333333333337</v>
          </cell>
          <cell r="OD23">
            <v>1099.6500000000001</v>
          </cell>
          <cell r="OF23">
            <v>-270.57000000000005</v>
          </cell>
          <cell r="OG23">
            <v>999.95</v>
          </cell>
          <cell r="OI23">
            <v>-270.57000000000005</v>
          </cell>
          <cell r="OJ23">
            <v>999.95</v>
          </cell>
          <cell r="OM23">
            <v>-454.14333333333337</v>
          </cell>
          <cell r="ON23">
            <v>1520000</v>
          </cell>
          <cell r="OP23">
            <v>0</v>
          </cell>
          <cell r="OQ23">
            <v>0</v>
          </cell>
          <cell r="OS23">
            <v>0</v>
          </cell>
          <cell r="OT23">
            <v>0</v>
          </cell>
          <cell r="OV23">
            <v>-270.57000000000005</v>
          </cell>
          <cell r="OW23">
            <v>1360000</v>
          </cell>
          <cell r="OZ23">
            <v>-454.14333333333337</v>
          </cell>
          <cell r="PA23">
            <v>171000</v>
          </cell>
          <cell r="PC23">
            <v>-454.14333333333337</v>
          </cell>
          <cell r="PD23">
            <v>171000</v>
          </cell>
          <cell r="PF23">
            <v>-326.80666666666667</v>
          </cell>
          <cell r="PG23">
            <v>165000</v>
          </cell>
          <cell r="PI23">
            <v>-235.83666666666664</v>
          </cell>
          <cell r="PJ23">
            <v>103000</v>
          </cell>
          <cell r="PM23">
            <v>-289.71333333333337</v>
          </cell>
          <cell r="PN23">
            <v>999.8</v>
          </cell>
          <cell r="PP23">
            <v>-289.71333333333337</v>
          </cell>
          <cell r="PQ23">
            <v>999.8</v>
          </cell>
          <cell r="PS23">
            <v>-270.57000000000005</v>
          </cell>
          <cell r="PT23">
            <v>899.95</v>
          </cell>
          <cell r="PV23">
            <v>-270.57000000000005</v>
          </cell>
          <cell r="PW23">
            <v>899.95</v>
          </cell>
          <cell r="PZ23">
            <v>-289.71333333333337</v>
          </cell>
          <cell r="QA23">
            <v>600.45000000000005</v>
          </cell>
          <cell r="QC23">
            <v>-289.71333333333337</v>
          </cell>
          <cell r="QD23">
            <v>600.45000000000005</v>
          </cell>
          <cell r="QF23">
            <v>-270.57000000000005</v>
          </cell>
          <cell r="QG23">
            <v>549.70000000000005</v>
          </cell>
          <cell r="QI23">
            <v>-270.57000000000005</v>
          </cell>
          <cell r="QJ23">
            <v>549.70000000000005</v>
          </cell>
          <cell r="QM23">
            <v>0</v>
          </cell>
          <cell r="QN23">
            <v>0</v>
          </cell>
          <cell r="QP23">
            <v>0</v>
          </cell>
          <cell r="QQ23">
            <v>0</v>
          </cell>
          <cell r="QS23" t="e">
            <v>#N/A</v>
          </cell>
          <cell r="QT23" t="e">
            <v>#N/A</v>
          </cell>
          <cell r="QV23">
            <v>0</v>
          </cell>
          <cell r="QW23">
            <v>0</v>
          </cell>
          <cell r="QZ23">
            <v>-289.71333333333337</v>
          </cell>
          <cell r="RA23">
            <v>999.8</v>
          </cell>
          <cell r="RC23">
            <v>-289.71333333333337</v>
          </cell>
          <cell r="RD23">
            <v>999.8</v>
          </cell>
          <cell r="RF23">
            <v>-270.57000000000005</v>
          </cell>
          <cell r="RG23">
            <v>899.95</v>
          </cell>
          <cell r="RI23">
            <v>-270.57000000000005</v>
          </cell>
          <cell r="RJ23">
            <v>899.95</v>
          </cell>
          <cell r="RM23">
            <v>-289.71333333333337</v>
          </cell>
          <cell r="RN23">
            <v>999.8</v>
          </cell>
          <cell r="RP23">
            <v>-289.71333333333337</v>
          </cell>
          <cell r="RQ23">
            <v>999.8</v>
          </cell>
          <cell r="RS23">
            <v>-270.57000000000005</v>
          </cell>
          <cell r="RT23">
            <v>899.95</v>
          </cell>
          <cell r="RV23">
            <v>-270.57000000000005</v>
          </cell>
          <cell r="RW23">
            <v>899.95</v>
          </cell>
          <cell r="RZ23">
            <v>0</v>
          </cell>
          <cell r="SA23">
            <v>0</v>
          </cell>
          <cell r="SC23">
            <v>0</v>
          </cell>
          <cell r="SD23">
            <v>0</v>
          </cell>
          <cell r="SF23">
            <v>0</v>
          </cell>
          <cell r="SG23">
            <v>0</v>
          </cell>
          <cell r="SI23">
            <v>0</v>
          </cell>
          <cell r="SJ23">
            <v>0</v>
          </cell>
          <cell r="SM23">
            <v>-454.14333333333337</v>
          </cell>
          <cell r="SN23">
            <v>1049.6500000000001</v>
          </cell>
          <cell r="SP23">
            <v>-454.14333333333337</v>
          </cell>
          <cell r="SQ23">
            <v>1049.6500000000001</v>
          </cell>
          <cell r="SS23">
            <v>-270.57000000000005</v>
          </cell>
          <cell r="ST23">
            <v>899.85</v>
          </cell>
          <cell r="SV23">
            <v>-270.57000000000005</v>
          </cell>
          <cell r="SW23">
            <v>899.85</v>
          </cell>
          <cell r="SZ23">
            <v>-454.14333333333337</v>
          </cell>
          <cell r="TA23">
            <v>749.95</v>
          </cell>
          <cell r="TC23">
            <v>-454.14333333333337</v>
          </cell>
          <cell r="TD23">
            <v>749.95</v>
          </cell>
          <cell r="TF23">
            <v>-270.57000000000005</v>
          </cell>
          <cell r="TG23">
            <v>700.35</v>
          </cell>
          <cell r="TI23">
            <v>-270.57000000000005</v>
          </cell>
          <cell r="TJ23">
            <v>700.35</v>
          </cell>
          <cell r="TM23">
            <v>-289.71333333333337</v>
          </cell>
          <cell r="TN23">
            <v>729.85</v>
          </cell>
          <cell r="TP23">
            <v>-289.71333333333337</v>
          </cell>
          <cell r="TQ23">
            <v>729.85</v>
          </cell>
          <cell r="TS23">
            <v>-270.57000000000005</v>
          </cell>
          <cell r="TT23">
            <v>654.5</v>
          </cell>
          <cell r="TV23">
            <v>-270.57000000000005</v>
          </cell>
          <cell r="TW23">
            <v>654.5</v>
          </cell>
          <cell r="TZ23">
            <v>-289.71333333333337</v>
          </cell>
          <cell r="UA23">
            <v>769.95</v>
          </cell>
          <cell r="UC23">
            <v>-289.71333333333337</v>
          </cell>
          <cell r="UD23">
            <v>769.95</v>
          </cell>
          <cell r="UF23">
            <v>-270.57000000000005</v>
          </cell>
          <cell r="UG23">
            <v>690.35</v>
          </cell>
          <cell r="UI23">
            <v>-270.57000000000005</v>
          </cell>
          <cell r="UJ23">
            <v>690.35</v>
          </cell>
          <cell r="UM23">
            <v>-289.71333333333337</v>
          </cell>
          <cell r="UN23">
            <v>974.8</v>
          </cell>
          <cell r="UP23">
            <v>-289.71333333333337</v>
          </cell>
          <cell r="UQ23">
            <v>974.8</v>
          </cell>
          <cell r="US23">
            <v>-270.57000000000005</v>
          </cell>
          <cell r="UT23">
            <v>874.95</v>
          </cell>
          <cell r="UV23">
            <v>-270.57000000000005</v>
          </cell>
          <cell r="UW23">
            <v>874.95</v>
          </cell>
          <cell r="UZ23">
            <v>-289.71333333333337</v>
          </cell>
          <cell r="VA23">
            <v>1029.6500000000001</v>
          </cell>
          <cell r="VC23">
            <v>-289.71333333333337</v>
          </cell>
          <cell r="VD23">
            <v>1029.6500000000001</v>
          </cell>
          <cell r="VF23">
            <v>-270.57000000000005</v>
          </cell>
          <cell r="VG23">
            <v>919.85</v>
          </cell>
          <cell r="VI23">
            <v>-270.57000000000005</v>
          </cell>
          <cell r="VJ23">
            <v>919.85</v>
          </cell>
        </row>
        <row r="24">
          <cell r="A24" t="str">
            <v>Front Fog Lamps</v>
          </cell>
          <cell r="J24">
            <v>-41.666666666666671</v>
          </cell>
          <cell r="K24">
            <v>200</v>
          </cell>
          <cell r="M24">
            <v>-41.666666666666671</v>
          </cell>
          <cell r="N24">
            <v>200</v>
          </cell>
          <cell r="O24" t="str">
            <v>NA</v>
          </cell>
          <cell r="P24" t="str">
            <v/>
          </cell>
          <cell r="Q24" t="str">
            <v/>
          </cell>
          <cell r="R24" t="str">
            <v>NA</v>
          </cell>
          <cell r="S24" t="str">
            <v/>
          </cell>
          <cell r="T24" t="str">
            <v/>
          </cell>
          <cell r="U24" t="str">
            <v>NA</v>
          </cell>
          <cell r="V24" t="str">
            <v/>
          </cell>
          <cell r="W24" t="str">
            <v/>
          </cell>
          <cell r="Z24">
            <v>-41.666666666666671</v>
          </cell>
          <cell r="AA24">
            <v>168.0672268907563</v>
          </cell>
          <cell r="AC24">
            <v>-41.666666666666671</v>
          </cell>
          <cell r="AD24">
            <v>168.0672268907563</v>
          </cell>
          <cell r="AF24">
            <v>-41.666666666666671</v>
          </cell>
          <cell r="AG24">
            <v>168.0672268907563</v>
          </cell>
          <cell r="AI24">
            <v>-41.666666666666671</v>
          </cell>
          <cell r="AJ24">
            <v>168.0672268907563</v>
          </cell>
          <cell r="AM24">
            <v>-41.666666666666671</v>
          </cell>
          <cell r="AN24">
            <v>200</v>
          </cell>
          <cell r="AP24">
            <v>-41.666666666666671</v>
          </cell>
          <cell r="AQ24">
            <v>200</v>
          </cell>
          <cell r="AR24" t="str">
            <v>NA</v>
          </cell>
          <cell r="AS24" t="str">
            <v/>
          </cell>
          <cell r="AT24" t="str">
            <v/>
          </cell>
          <cell r="AU24" t="str">
            <v>NA</v>
          </cell>
          <cell r="AV24" t="str">
            <v/>
          </cell>
          <cell r="AW24" t="str">
            <v/>
          </cell>
          <cell r="AZ24">
            <v>-41.666666666666671</v>
          </cell>
          <cell r="BA24">
            <v>210</v>
          </cell>
          <cell r="BC24">
            <v>-41.666666666666671</v>
          </cell>
          <cell r="BD24">
            <v>210</v>
          </cell>
          <cell r="BE24" t="str">
            <v>NA</v>
          </cell>
          <cell r="BF24" t="str">
            <v/>
          </cell>
          <cell r="BG24" t="str">
            <v/>
          </cell>
          <cell r="BH24" t="str">
            <v>NA</v>
          </cell>
          <cell r="BI24" t="str">
            <v/>
          </cell>
          <cell r="BJ24" t="str">
            <v/>
          </cell>
          <cell r="BM24">
            <v>-41.666666666666671</v>
          </cell>
          <cell r="BN24">
            <v>200</v>
          </cell>
          <cell r="BP24">
            <v>-41.666666666666671</v>
          </cell>
          <cell r="BQ24">
            <v>200</v>
          </cell>
          <cell r="BR24" t="str">
            <v>NA</v>
          </cell>
          <cell r="BS24" t="str">
            <v/>
          </cell>
          <cell r="BT24" t="str">
            <v/>
          </cell>
          <cell r="BU24" t="str">
            <v>NA</v>
          </cell>
          <cell r="BV24" t="str">
            <v/>
          </cell>
          <cell r="BW24" t="str">
            <v/>
          </cell>
          <cell r="BZ24">
            <v>-41.666666666666671</v>
          </cell>
          <cell r="CA24">
            <v>210</v>
          </cell>
          <cell r="CC24">
            <v>-41.666666666666671</v>
          </cell>
          <cell r="CD24">
            <v>210</v>
          </cell>
          <cell r="CE24" t="str">
            <v>NA</v>
          </cell>
          <cell r="CF24" t="str">
            <v/>
          </cell>
          <cell r="CG24" t="str">
            <v/>
          </cell>
          <cell r="CH24" t="str">
            <v>NA</v>
          </cell>
          <cell r="CI24" t="str">
            <v/>
          </cell>
          <cell r="CJ24" t="str">
            <v/>
          </cell>
          <cell r="CM24">
            <v>-41.666666666666671</v>
          </cell>
          <cell r="CN24">
            <v>230</v>
          </cell>
          <cell r="CP24">
            <v>-41.666666666666671</v>
          </cell>
          <cell r="CQ24">
            <v>230</v>
          </cell>
          <cell r="CR24" t="str">
            <v>NA</v>
          </cell>
          <cell r="CS24" t="str">
            <v/>
          </cell>
          <cell r="CT24" t="str">
            <v/>
          </cell>
          <cell r="CU24" t="str">
            <v>NA</v>
          </cell>
          <cell r="CV24" t="str">
            <v/>
          </cell>
          <cell r="CW24" t="str">
            <v/>
          </cell>
          <cell r="CZ24">
            <v>-41.666666666666671</v>
          </cell>
          <cell r="DA24">
            <v>221.85</v>
          </cell>
          <cell r="DC24">
            <v>-41.666666666666671</v>
          </cell>
          <cell r="DD24">
            <v>221.85</v>
          </cell>
          <cell r="DE24" t="str">
            <v>NA</v>
          </cell>
          <cell r="DF24" t="str">
            <v/>
          </cell>
          <cell r="DG24" t="str">
            <v/>
          </cell>
          <cell r="DH24" t="str">
            <v>NA</v>
          </cell>
          <cell r="DI24" t="str">
            <v/>
          </cell>
          <cell r="DJ24" t="str">
            <v/>
          </cell>
          <cell r="DM24">
            <v>-41.666666666666671</v>
          </cell>
          <cell r="DN24">
            <v>223.53</v>
          </cell>
          <cell r="DP24">
            <v>-41.666666666666671</v>
          </cell>
          <cell r="DQ24">
            <v>223.53</v>
          </cell>
          <cell r="DR24" t="str">
            <v>NA</v>
          </cell>
          <cell r="DS24" t="str">
            <v/>
          </cell>
          <cell r="DT24" t="str">
            <v/>
          </cell>
          <cell r="DU24" t="str">
            <v>NA</v>
          </cell>
          <cell r="DV24" t="str">
            <v/>
          </cell>
          <cell r="DW24" t="str">
            <v/>
          </cell>
          <cell r="DZ24">
            <v>-41.666666666666671</v>
          </cell>
          <cell r="EA24">
            <v>235.29</v>
          </cell>
          <cell r="EC24">
            <v>-41.666666666666671</v>
          </cell>
          <cell r="ED24">
            <v>235.29</v>
          </cell>
          <cell r="EE24" t="str">
            <v>NA</v>
          </cell>
          <cell r="EF24" t="str">
            <v/>
          </cell>
          <cell r="EG24" t="str">
            <v/>
          </cell>
          <cell r="EH24" t="str">
            <v>NA</v>
          </cell>
          <cell r="EI24" t="str">
            <v/>
          </cell>
          <cell r="EJ24" t="str">
            <v/>
          </cell>
          <cell r="EM24">
            <v>-41.666666666666671</v>
          </cell>
          <cell r="EN24">
            <v>200</v>
          </cell>
          <cell r="EP24">
            <v>-41.666666666666671</v>
          </cell>
          <cell r="EQ24">
            <v>200</v>
          </cell>
          <cell r="ER24" t="str">
            <v>NA</v>
          </cell>
          <cell r="ES24" t="str">
            <v/>
          </cell>
          <cell r="ET24" t="str">
            <v/>
          </cell>
          <cell r="EU24" t="str">
            <v>NA</v>
          </cell>
          <cell r="EV24" t="str">
            <v/>
          </cell>
          <cell r="EW24" t="str">
            <v/>
          </cell>
          <cell r="EZ24">
            <v>-41.666666666666671</v>
          </cell>
          <cell r="FA24">
            <v>200</v>
          </cell>
          <cell r="FC24">
            <v>-41.666666666666671</v>
          </cell>
          <cell r="FD24">
            <v>200</v>
          </cell>
          <cell r="FE24" t="str">
            <v>NA</v>
          </cell>
          <cell r="FF24" t="str">
            <v/>
          </cell>
          <cell r="FG24" t="str">
            <v/>
          </cell>
          <cell r="FH24" t="str">
            <v>NA</v>
          </cell>
          <cell r="FI24" t="str">
            <v/>
          </cell>
          <cell r="FJ24" t="str">
            <v/>
          </cell>
          <cell r="FM24">
            <v>-41.666666666666671</v>
          </cell>
          <cell r="FN24">
            <v>200</v>
          </cell>
          <cell r="FP24">
            <v>-41.666666666666671</v>
          </cell>
          <cell r="FQ24">
            <v>200</v>
          </cell>
          <cell r="FR24" t="str">
            <v>NA</v>
          </cell>
          <cell r="FS24" t="str">
            <v/>
          </cell>
          <cell r="FT24" t="str">
            <v/>
          </cell>
          <cell r="FU24" t="str">
            <v>NA</v>
          </cell>
          <cell r="FV24" t="str">
            <v/>
          </cell>
          <cell r="FW24" t="str">
            <v/>
          </cell>
          <cell r="FZ24">
            <v>-41.666666666666671</v>
          </cell>
          <cell r="GA24">
            <v>125</v>
          </cell>
          <cell r="GC24">
            <v>-41.666666666666671</v>
          </cell>
          <cell r="GD24">
            <v>125</v>
          </cell>
          <cell r="GE24" t="str">
            <v>NA</v>
          </cell>
          <cell r="GF24" t="str">
            <v/>
          </cell>
          <cell r="GG24" t="str">
            <v/>
          </cell>
          <cell r="GH24" t="str">
            <v>NA</v>
          </cell>
          <cell r="GI24" t="str">
            <v/>
          </cell>
          <cell r="GJ24" t="str">
            <v/>
          </cell>
          <cell r="GM24">
            <v>-41.666666666666671</v>
          </cell>
          <cell r="GN24" t="e">
            <v>#N/A</v>
          </cell>
          <cell r="GP24">
            <v>-41.666666666666671</v>
          </cell>
          <cell r="GQ24" t="e">
            <v>#N/A</v>
          </cell>
          <cell r="GR24" t="str">
            <v>NA</v>
          </cell>
          <cell r="GS24" t="str">
            <v/>
          </cell>
          <cell r="GT24" t="str">
            <v/>
          </cell>
          <cell r="GU24" t="str">
            <v>NA</v>
          </cell>
          <cell r="GV24" t="str">
            <v/>
          </cell>
          <cell r="GW24" t="str">
            <v/>
          </cell>
          <cell r="GZ24">
            <v>-41.666666666666671</v>
          </cell>
          <cell r="HA24" t="e">
            <v>#N/A</v>
          </cell>
          <cell r="HC24">
            <v>-41.666666666666671</v>
          </cell>
          <cell r="HD24" t="e">
            <v>#N/A</v>
          </cell>
          <cell r="HE24" t="str">
            <v>NA</v>
          </cell>
          <cell r="HF24" t="str">
            <v/>
          </cell>
          <cell r="HG24" t="str">
            <v/>
          </cell>
          <cell r="HH24" t="str">
            <v>NA</v>
          </cell>
          <cell r="HI24" t="str">
            <v/>
          </cell>
          <cell r="HJ24" t="str">
            <v/>
          </cell>
          <cell r="HM24">
            <v>-41.666666666666671</v>
          </cell>
          <cell r="HN24" t="e">
            <v>#N/A</v>
          </cell>
          <cell r="HP24">
            <v>-41.666666666666671</v>
          </cell>
          <cell r="HQ24" t="e">
            <v>#N/A</v>
          </cell>
          <cell r="HR24" t="str">
            <v>NA</v>
          </cell>
          <cell r="HS24" t="str">
            <v/>
          </cell>
          <cell r="HT24" t="str">
            <v/>
          </cell>
          <cell r="HU24" t="str">
            <v>NA</v>
          </cell>
          <cell r="HV24" t="str">
            <v/>
          </cell>
          <cell r="HW24" t="str">
            <v/>
          </cell>
          <cell r="HZ24">
            <v>-41.666666666666671</v>
          </cell>
          <cell r="IA24" t="e">
            <v>#N/A</v>
          </cell>
          <cell r="IC24">
            <v>-41.666666666666671</v>
          </cell>
          <cell r="ID24" t="e">
            <v>#N/A</v>
          </cell>
          <cell r="IE24" t="str">
            <v>NA</v>
          </cell>
          <cell r="IF24" t="str">
            <v/>
          </cell>
          <cell r="IG24" t="str">
            <v/>
          </cell>
          <cell r="IH24" t="str">
            <v>NA</v>
          </cell>
          <cell r="II24" t="str">
            <v/>
          </cell>
          <cell r="IJ24" t="str">
            <v/>
          </cell>
          <cell r="IM24">
            <v>-41.666666666666671</v>
          </cell>
          <cell r="IN24" t="e">
            <v>#N/A</v>
          </cell>
          <cell r="IP24">
            <v>-41.666666666666671</v>
          </cell>
          <cell r="IQ24" t="e">
            <v>#N/A</v>
          </cell>
          <cell r="IR24" t="str">
            <v>NA</v>
          </cell>
          <cell r="IS24" t="str">
            <v/>
          </cell>
          <cell r="IT24" t="str">
            <v/>
          </cell>
          <cell r="IU24" t="str">
            <v>NA</v>
          </cell>
          <cell r="IV24" t="str">
            <v/>
          </cell>
          <cell r="IW24" t="str">
            <v/>
          </cell>
          <cell r="IY24" t="str">
            <v>NA</v>
          </cell>
          <cell r="IZ24" t="str">
            <v/>
          </cell>
          <cell r="JA24" t="str">
            <v/>
          </cell>
          <cell r="JB24" t="str">
            <v>NA</v>
          </cell>
          <cell r="JC24" t="str">
            <v/>
          </cell>
          <cell r="JD24" t="str">
            <v/>
          </cell>
          <cell r="JE24" t="str">
            <v>NA</v>
          </cell>
          <cell r="JF24" t="str">
            <v/>
          </cell>
          <cell r="JG24" t="str">
            <v/>
          </cell>
          <cell r="JH24" t="str">
            <v>NA</v>
          </cell>
          <cell r="JI24" t="str">
            <v/>
          </cell>
          <cell r="JJ24" t="str">
            <v/>
          </cell>
          <cell r="JL24" t="str">
            <v>NA</v>
          </cell>
          <cell r="JM24" t="str">
            <v/>
          </cell>
          <cell r="JN24" t="str">
            <v/>
          </cell>
          <cell r="JP24">
            <v>-41.666666666666671</v>
          </cell>
          <cell r="JQ24">
            <v>170</v>
          </cell>
          <cell r="JR24" t="str">
            <v>NA</v>
          </cell>
          <cell r="JS24" t="str">
            <v/>
          </cell>
          <cell r="JT24" t="str">
            <v/>
          </cell>
          <cell r="JU24" t="str">
            <v>NA</v>
          </cell>
          <cell r="JV24" t="str">
            <v/>
          </cell>
          <cell r="JW24" t="str">
            <v/>
          </cell>
          <cell r="JY24" t="str">
            <v>NA</v>
          </cell>
          <cell r="JZ24" t="str">
            <v/>
          </cell>
          <cell r="KA24" t="str">
            <v/>
          </cell>
          <cell r="KC24">
            <v>-41.666666666666671</v>
          </cell>
          <cell r="KD24">
            <v>170</v>
          </cell>
          <cell r="KE24" t="str">
            <v>NA</v>
          </cell>
          <cell r="KF24" t="str">
            <v/>
          </cell>
          <cell r="KG24" t="str">
            <v/>
          </cell>
          <cell r="KH24" t="str">
            <v>NA</v>
          </cell>
          <cell r="KI24" t="str">
            <v/>
          </cell>
          <cell r="KJ24" t="str">
            <v/>
          </cell>
          <cell r="KL24" t="str">
            <v>NA</v>
          </cell>
          <cell r="KM24" t="str">
            <v/>
          </cell>
          <cell r="KN24" t="str">
            <v/>
          </cell>
          <cell r="KO24" t="str">
            <v>NA</v>
          </cell>
          <cell r="KP24" t="str">
            <v/>
          </cell>
          <cell r="KQ24" t="str">
            <v/>
          </cell>
          <cell r="KR24" t="str">
            <v>NA</v>
          </cell>
          <cell r="KS24" t="str">
            <v/>
          </cell>
          <cell r="KT24" t="str">
            <v/>
          </cell>
          <cell r="KU24" t="str">
            <v>NA</v>
          </cell>
          <cell r="KV24" t="str">
            <v/>
          </cell>
          <cell r="KW24" t="str">
            <v/>
          </cell>
          <cell r="KY24" t="str">
            <v>NA</v>
          </cell>
          <cell r="KZ24" t="str">
            <v/>
          </cell>
          <cell r="LA24" t="str">
            <v/>
          </cell>
          <cell r="LB24" t="str">
            <v>NA</v>
          </cell>
          <cell r="LC24" t="str">
            <v/>
          </cell>
          <cell r="LD24" t="str">
            <v/>
          </cell>
          <cell r="LE24" t="str">
            <v>NA</v>
          </cell>
          <cell r="LF24" t="str">
            <v/>
          </cell>
          <cell r="LG24" t="str">
            <v/>
          </cell>
          <cell r="LH24" t="str">
            <v>NA</v>
          </cell>
          <cell r="LI24" t="str">
            <v/>
          </cell>
          <cell r="LJ24" t="str">
            <v/>
          </cell>
          <cell r="LK24" t="str">
            <v>Done</v>
          </cell>
          <cell r="LL24" t="str">
            <v>NA</v>
          </cell>
          <cell r="LM24" t="str">
            <v/>
          </cell>
          <cell r="LN24" t="str">
            <v/>
          </cell>
          <cell r="LO24" t="str">
            <v>NA</v>
          </cell>
          <cell r="LP24" t="str">
            <v/>
          </cell>
          <cell r="LQ24" t="str">
            <v/>
          </cell>
          <cell r="LR24" t="str">
            <v>NA</v>
          </cell>
          <cell r="LS24" t="str">
            <v/>
          </cell>
          <cell r="LT24" t="str">
            <v/>
          </cell>
          <cell r="LU24" t="str">
            <v>NA</v>
          </cell>
          <cell r="LV24" t="str">
            <v/>
          </cell>
          <cell r="LW24" t="str">
            <v/>
          </cell>
          <cell r="LY24" t="str">
            <v>NA</v>
          </cell>
          <cell r="LZ24" t="str">
            <v/>
          </cell>
          <cell r="MA24" t="str">
            <v/>
          </cell>
          <cell r="MB24" t="str">
            <v>NA</v>
          </cell>
          <cell r="MC24" t="str">
            <v/>
          </cell>
          <cell r="MD24" t="str">
            <v/>
          </cell>
          <cell r="ME24" t="str">
            <v>NA</v>
          </cell>
          <cell r="MF24" t="str">
            <v/>
          </cell>
          <cell r="MG24" t="str">
            <v/>
          </cell>
          <cell r="MH24" t="str">
            <v>NA</v>
          </cell>
          <cell r="MI24" t="str">
            <v/>
          </cell>
          <cell r="MJ24" t="str">
            <v/>
          </cell>
          <cell r="MM24">
            <v>-41.666666666666671</v>
          </cell>
          <cell r="MN24">
            <v>176</v>
          </cell>
          <cell r="MP24">
            <v>-41.666666666666671</v>
          </cell>
          <cell r="MQ24">
            <v>176</v>
          </cell>
          <cell r="MR24" t="str">
            <v>NA</v>
          </cell>
          <cell r="MS24" t="str">
            <v/>
          </cell>
          <cell r="MT24" t="str">
            <v/>
          </cell>
          <cell r="MU24" t="str">
            <v>NA</v>
          </cell>
          <cell r="MV24" t="str">
            <v/>
          </cell>
          <cell r="MW24" t="str">
            <v/>
          </cell>
          <cell r="MZ24">
            <v>-41.666666666666671</v>
          </cell>
          <cell r="NA24">
            <v>109</v>
          </cell>
          <cell r="NC24">
            <v>-41.666666666666671</v>
          </cell>
          <cell r="ND24">
            <v>109</v>
          </cell>
          <cell r="NE24" t="str">
            <v>NA</v>
          </cell>
          <cell r="NF24" t="str">
            <v/>
          </cell>
          <cell r="NG24" t="str">
            <v/>
          </cell>
          <cell r="NH24" t="str">
            <v>NA</v>
          </cell>
          <cell r="NI24" t="str">
            <v/>
          </cell>
          <cell r="NJ24" t="str">
            <v/>
          </cell>
          <cell r="NM24">
            <v>-41.666666666666671</v>
          </cell>
          <cell r="NN24">
            <v>310</v>
          </cell>
          <cell r="NP24">
            <v>-41.666666666666671</v>
          </cell>
          <cell r="NQ24">
            <v>310</v>
          </cell>
          <cell r="NR24" t="str">
            <v>NA</v>
          </cell>
          <cell r="NS24" t="str">
            <v/>
          </cell>
          <cell r="NT24" t="str">
            <v/>
          </cell>
          <cell r="NU24" t="str">
            <v>NA</v>
          </cell>
          <cell r="NV24" t="str">
            <v/>
          </cell>
          <cell r="NW24" t="str">
            <v/>
          </cell>
          <cell r="NZ24">
            <v>-41.666666666666671</v>
          </cell>
          <cell r="OA24">
            <v>196</v>
          </cell>
          <cell r="OC24">
            <v>-41.666666666666671</v>
          </cell>
          <cell r="OD24">
            <v>196</v>
          </cell>
          <cell r="OE24" t="str">
            <v>NA</v>
          </cell>
          <cell r="OF24" t="str">
            <v/>
          </cell>
          <cell r="OG24" t="str">
            <v/>
          </cell>
          <cell r="OH24" t="str">
            <v>NA</v>
          </cell>
          <cell r="OI24" t="str">
            <v/>
          </cell>
          <cell r="OJ24" t="str">
            <v/>
          </cell>
          <cell r="OM24">
            <v>-41.666666666666671</v>
          </cell>
          <cell r="ON24">
            <v>260000</v>
          </cell>
          <cell r="OO24" t="str">
            <v>NA</v>
          </cell>
          <cell r="OP24" t="str">
            <v/>
          </cell>
          <cell r="OQ24" t="str">
            <v/>
          </cell>
          <cell r="OR24" t="str">
            <v>NA</v>
          </cell>
          <cell r="OS24" t="str">
            <v/>
          </cell>
          <cell r="OT24" t="str">
            <v/>
          </cell>
          <cell r="OU24" t="str">
            <v>NA</v>
          </cell>
          <cell r="OV24" t="str">
            <v/>
          </cell>
          <cell r="OW24" t="str">
            <v/>
          </cell>
          <cell r="OZ24">
            <v>-41.666666666666671</v>
          </cell>
          <cell r="PA24">
            <v>30000</v>
          </cell>
          <cell r="PC24">
            <v>-41.666666666666671</v>
          </cell>
          <cell r="PD24">
            <v>30000</v>
          </cell>
          <cell r="PF24">
            <v>-41.666666666666671</v>
          </cell>
          <cell r="PG24">
            <v>30000</v>
          </cell>
          <cell r="PI24">
            <v>-41.666666666666671</v>
          </cell>
          <cell r="PJ24">
            <v>30000</v>
          </cell>
          <cell r="PM24">
            <v>-41.666666666666671</v>
          </cell>
          <cell r="PN24">
            <v>167</v>
          </cell>
          <cell r="PP24">
            <v>-41.666666666666671</v>
          </cell>
          <cell r="PQ24">
            <v>167</v>
          </cell>
          <cell r="PR24" t="str">
            <v>NA</v>
          </cell>
          <cell r="PS24" t="str">
            <v/>
          </cell>
          <cell r="PT24" t="str">
            <v/>
          </cell>
          <cell r="PU24" t="str">
            <v>NA</v>
          </cell>
          <cell r="PV24" t="str">
            <v/>
          </cell>
          <cell r="PW24" t="str">
            <v/>
          </cell>
          <cell r="PZ24">
            <v>-41.666666666666671</v>
          </cell>
          <cell r="QA24">
            <v>104</v>
          </cell>
          <cell r="QC24">
            <v>-41.666666666666671</v>
          </cell>
          <cell r="QD24">
            <v>104</v>
          </cell>
          <cell r="QE24" t="str">
            <v>NA</v>
          </cell>
          <cell r="QF24" t="str">
            <v/>
          </cell>
          <cell r="QG24" t="str">
            <v/>
          </cell>
          <cell r="QH24" t="str">
            <v>NA</v>
          </cell>
          <cell r="QI24" t="str">
            <v/>
          </cell>
          <cell r="QJ24" t="str">
            <v/>
          </cell>
          <cell r="QL24" t="str">
            <v>NA</v>
          </cell>
          <cell r="QM24" t="str">
            <v/>
          </cell>
          <cell r="QN24" t="str">
            <v/>
          </cell>
          <cell r="QO24" t="str">
            <v>NA</v>
          </cell>
          <cell r="QP24" t="str">
            <v/>
          </cell>
          <cell r="QQ24" t="str">
            <v/>
          </cell>
          <cell r="QS24">
            <v>-41.666666666666671</v>
          </cell>
          <cell r="QT24">
            <v>2000</v>
          </cell>
          <cell r="QU24" t="str">
            <v>NA</v>
          </cell>
          <cell r="QV24" t="str">
            <v/>
          </cell>
          <cell r="QW24" t="str">
            <v/>
          </cell>
          <cell r="QZ24">
            <v>-41.666666666666671</v>
          </cell>
          <cell r="RA24">
            <v>167</v>
          </cell>
          <cell r="RC24">
            <v>-41.666666666666671</v>
          </cell>
          <cell r="RD24">
            <v>167</v>
          </cell>
          <cell r="RE24" t="str">
            <v>NA</v>
          </cell>
          <cell r="RF24" t="str">
            <v/>
          </cell>
          <cell r="RG24" t="str">
            <v/>
          </cell>
          <cell r="RH24" t="str">
            <v>NA</v>
          </cell>
          <cell r="RI24" t="str">
            <v/>
          </cell>
          <cell r="RJ24" t="str">
            <v/>
          </cell>
          <cell r="RM24">
            <v>-41.666666666666671</v>
          </cell>
          <cell r="RN24">
            <v>167</v>
          </cell>
          <cell r="RP24">
            <v>-41.666666666666671</v>
          </cell>
          <cell r="RQ24">
            <v>167</v>
          </cell>
          <cell r="RR24" t="str">
            <v>NA</v>
          </cell>
          <cell r="RS24" t="str">
            <v/>
          </cell>
          <cell r="RT24" t="str">
            <v/>
          </cell>
          <cell r="RU24" t="str">
            <v>NA</v>
          </cell>
          <cell r="RV24" t="str">
            <v/>
          </cell>
          <cell r="RW24" t="str">
            <v/>
          </cell>
          <cell r="RY24" t="str">
            <v>NA</v>
          </cell>
          <cell r="RZ24" t="str">
            <v/>
          </cell>
          <cell r="SA24" t="str">
            <v/>
          </cell>
          <cell r="SB24" t="str">
            <v>NA</v>
          </cell>
          <cell r="SC24" t="str">
            <v/>
          </cell>
          <cell r="SD24" t="str">
            <v/>
          </cell>
          <cell r="SE24" t="str">
            <v>NA</v>
          </cell>
          <cell r="SF24" t="str">
            <v/>
          </cell>
          <cell r="SG24" t="str">
            <v/>
          </cell>
          <cell r="SH24" t="str">
            <v>NA</v>
          </cell>
          <cell r="SI24" t="str">
            <v/>
          </cell>
          <cell r="SJ24" t="str">
            <v/>
          </cell>
          <cell r="SM24">
            <v>-41.666666666666671</v>
          </cell>
          <cell r="SN24">
            <v>176</v>
          </cell>
          <cell r="SP24">
            <v>-41.666666666666671</v>
          </cell>
          <cell r="SQ24">
            <v>176</v>
          </cell>
          <cell r="SR24" t="str">
            <v>NA</v>
          </cell>
          <cell r="SS24" t="str">
            <v/>
          </cell>
          <cell r="ST24" t="str">
            <v/>
          </cell>
          <cell r="SU24" t="str">
            <v>NA</v>
          </cell>
          <cell r="SV24" t="str">
            <v/>
          </cell>
          <cell r="SW24" t="str">
            <v/>
          </cell>
          <cell r="SZ24">
            <v>-41.666666666666671</v>
          </cell>
          <cell r="TA24">
            <v>132</v>
          </cell>
          <cell r="TC24">
            <v>-41.666666666666671</v>
          </cell>
          <cell r="TD24">
            <v>132</v>
          </cell>
          <cell r="TE24" t="str">
            <v>NA</v>
          </cell>
          <cell r="TF24" t="str">
            <v/>
          </cell>
          <cell r="TG24" t="str">
            <v/>
          </cell>
          <cell r="TH24" t="str">
            <v>NA</v>
          </cell>
          <cell r="TI24" t="str">
            <v/>
          </cell>
          <cell r="TJ24" t="str">
            <v/>
          </cell>
          <cell r="TM24">
            <v>-41.666666666666671</v>
          </cell>
          <cell r="TN24">
            <v>125</v>
          </cell>
          <cell r="TP24">
            <v>-41.666666666666671</v>
          </cell>
          <cell r="TQ24">
            <v>125</v>
          </cell>
          <cell r="TR24" t="str">
            <v>NA</v>
          </cell>
          <cell r="TS24" t="str">
            <v/>
          </cell>
          <cell r="TT24" t="str">
            <v/>
          </cell>
          <cell r="TU24" t="str">
            <v>NA</v>
          </cell>
          <cell r="TV24" t="str">
            <v/>
          </cell>
          <cell r="TW24" t="str">
            <v/>
          </cell>
          <cell r="TZ24">
            <v>-41.666666666666671</v>
          </cell>
          <cell r="UA24">
            <v>132</v>
          </cell>
          <cell r="UC24">
            <v>-41.666666666666671</v>
          </cell>
          <cell r="UD24">
            <v>132</v>
          </cell>
          <cell r="UE24" t="str">
            <v>NA</v>
          </cell>
          <cell r="UF24" t="str">
            <v/>
          </cell>
          <cell r="UG24" t="str">
            <v/>
          </cell>
          <cell r="UH24" t="str">
            <v>NA</v>
          </cell>
          <cell r="UI24" t="str">
            <v/>
          </cell>
          <cell r="UJ24" t="str">
            <v/>
          </cell>
          <cell r="UM24">
            <v>-41.666666666666671</v>
          </cell>
          <cell r="UN24">
            <v>167</v>
          </cell>
          <cell r="UP24">
            <v>-41.666666666666671</v>
          </cell>
          <cell r="UQ24">
            <v>167</v>
          </cell>
          <cell r="UR24" t="str">
            <v>NA</v>
          </cell>
          <cell r="US24" t="str">
            <v/>
          </cell>
          <cell r="UT24" t="str">
            <v/>
          </cell>
          <cell r="UU24" t="str">
            <v>NA</v>
          </cell>
          <cell r="UV24" t="str">
            <v/>
          </cell>
          <cell r="UW24" t="str">
            <v/>
          </cell>
          <cell r="UZ24">
            <v>-41.666666666666671</v>
          </cell>
          <cell r="VA24">
            <v>176</v>
          </cell>
          <cell r="VC24">
            <v>-41.666666666666671</v>
          </cell>
          <cell r="VD24">
            <v>176</v>
          </cell>
          <cell r="VE24" t="str">
            <v>NA</v>
          </cell>
          <cell r="VF24" t="str">
            <v/>
          </cell>
          <cell r="VG24" t="str">
            <v/>
          </cell>
          <cell r="VH24" t="str">
            <v>NA</v>
          </cell>
          <cell r="VI24" t="str">
            <v/>
          </cell>
          <cell r="VJ24" t="str">
            <v/>
          </cell>
        </row>
        <row r="25">
          <cell r="A25" t="str">
            <v xml:space="preserve">Xenon Headlamps with LED Signature </v>
          </cell>
          <cell r="B25" t="str">
            <v>Xenon Headlamps with LED Signature ilo Halogen Headlamps</v>
          </cell>
          <cell r="J25">
            <v>-412.47666666666669</v>
          </cell>
          <cell r="K25">
            <v>950</v>
          </cell>
          <cell r="M25">
            <v>-248.04666666666668</v>
          </cell>
          <cell r="N25">
            <v>950</v>
          </cell>
          <cell r="O25" t="str">
            <v>NA</v>
          </cell>
          <cell r="P25" t="str">
            <v/>
          </cell>
          <cell r="Q25" t="str">
            <v/>
          </cell>
          <cell r="R25" t="str">
            <v>NA</v>
          </cell>
          <cell r="S25" t="str">
            <v/>
          </cell>
          <cell r="T25" t="str">
            <v/>
          </cell>
          <cell r="U25" t="str">
            <v>NA</v>
          </cell>
          <cell r="V25" t="str">
            <v/>
          </cell>
          <cell r="W25" t="str">
            <v/>
          </cell>
          <cell r="Z25">
            <v>-412.47666666666669</v>
          </cell>
          <cell r="AA25">
            <v>987.39495798319331</v>
          </cell>
          <cell r="AC25">
            <v>-412.47666666666669</v>
          </cell>
          <cell r="AD25">
            <v>987.39495798319331</v>
          </cell>
          <cell r="AF25">
            <v>-412.47666666666669</v>
          </cell>
          <cell r="AG25">
            <v>987.39495798319331</v>
          </cell>
          <cell r="AI25">
            <v>-412.47666666666669</v>
          </cell>
          <cell r="AJ25">
            <v>987.39495798319331</v>
          </cell>
          <cell r="AM25">
            <v>-248.04666666666668</v>
          </cell>
          <cell r="AN25">
            <v>1175</v>
          </cell>
          <cell r="AP25">
            <v>-248.04666666666668</v>
          </cell>
          <cell r="AQ25">
            <v>1175</v>
          </cell>
          <cell r="AR25" t="str">
            <v>NA</v>
          </cell>
          <cell r="AS25" t="str">
            <v/>
          </cell>
          <cell r="AT25" t="str">
            <v/>
          </cell>
          <cell r="AU25" t="str">
            <v>NA</v>
          </cell>
          <cell r="AV25" t="str">
            <v/>
          </cell>
          <cell r="AW25" t="str">
            <v/>
          </cell>
          <cell r="AZ25">
            <v>-248.04666666666668</v>
          </cell>
          <cell r="BA25">
            <v>1200</v>
          </cell>
          <cell r="BC25">
            <v>-248.04666666666668</v>
          </cell>
          <cell r="BD25">
            <v>1200</v>
          </cell>
          <cell r="BE25" t="str">
            <v>NA</v>
          </cell>
          <cell r="BF25" t="str">
            <v/>
          </cell>
          <cell r="BG25" t="str">
            <v/>
          </cell>
          <cell r="BH25" t="str">
            <v>NA</v>
          </cell>
          <cell r="BI25" t="str">
            <v/>
          </cell>
          <cell r="BJ25" t="str">
            <v/>
          </cell>
          <cell r="BM25">
            <v>-248.04666666666668</v>
          </cell>
          <cell r="BN25">
            <v>1180</v>
          </cell>
          <cell r="BP25">
            <v>-248.04666666666668</v>
          </cell>
          <cell r="BQ25">
            <v>1180</v>
          </cell>
          <cell r="BR25" t="str">
            <v>NA</v>
          </cell>
          <cell r="BS25" t="str">
            <v/>
          </cell>
          <cell r="BT25" t="str">
            <v/>
          </cell>
          <cell r="BU25" t="str">
            <v>NA</v>
          </cell>
          <cell r="BV25" t="str">
            <v/>
          </cell>
          <cell r="BW25" t="str">
            <v/>
          </cell>
          <cell r="BZ25">
            <v>-248.04666666666668</v>
          </cell>
          <cell r="CA25">
            <v>1240</v>
          </cell>
          <cell r="CC25">
            <v>-248.04666666666668</v>
          </cell>
          <cell r="CD25">
            <v>1240</v>
          </cell>
          <cell r="CE25" t="str">
            <v>NA</v>
          </cell>
          <cell r="CF25" t="str">
            <v/>
          </cell>
          <cell r="CG25" t="str">
            <v/>
          </cell>
          <cell r="CH25" t="str">
            <v>NA</v>
          </cell>
          <cell r="CI25" t="str">
            <v/>
          </cell>
          <cell r="CJ25" t="str">
            <v/>
          </cell>
          <cell r="CM25">
            <v>-248.04666666666668</v>
          </cell>
          <cell r="CN25">
            <v>1340</v>
          </cell>
          <cell r="CP25">
            <v>-248.04666666666668</v>
          </cell>
          <cell r="CQ25">
            <v>1340</v>
          </cell>
          <cell r="CR25" t="str">
            <v>NA</v>
          </cell>
          <cell r="CS25" t="str">
            <v/>
          </cell>
          <cell r="CT25" t="str">
            <v/>
          </cell>
          <cell r="CU25" t="str">
            <v>NA</v>
          </cell>
          <cell r="CV25" t="str">
            <v/>
          </cell>
          <cell r="CW25" t="str">
            <v/>
          </cell>
          <cell r="CZ25">
            <v>-248.04666666666668</v>
          </cell>
          <cell r="DA25">
            <v>1303.3599999999999</v>
          </cell>
          <cell r="DC25">
            <v>-248.04666666666668</v>
          </cell>
          <cell r="DD25">
            <v>1303.3599999999999</v>
          </cell>
          <cell r="DE25" t="str">
            <v>NA</v>
          </cell>
          <cell r="DF25" t="str">
            <v/>
          </cell>
          <cell r="DG25" t="str">
            <v/>
          </cell>
          <cell r="DH25" t="str">
            <v>NA</v>
          </cell>
          <cell r="DI25" t="str">
            <v/>
          </cell>
          <cell r="DJ25" t="str">
            <v/>
          </cell>
          <cell r="DM25">
            <v>-248.04666666666668</v>
          </cell>
          <cell r="DN25">
            <v>1313.24</v>
          </cell>
          <cell r="DP25">
            <v>-248.04666666666668</v>
          </cell>
          <cell r="DQ25">
            <v>1313.24</v>
          </cell>
          <cell r="DR25" t="str">
            <v>NA</v>
          </cell>
          <cell r="DS25" t="str">
            <v/>
          </cell>
          <cell r="DT25" t="str">
            <v/>
          </cell>
          <cell r="DU25" t="str">
            <v>NA</v>
          </cell>
          <cell r="DV25" t="str">
            <v/>
          </cell>
          <cell r="DW25" t="str">
            <v/>
          </cell>
          <cell r="DZ25">
            <v>-248.04666666666668</v>
          </cell>
          <cell r="EA25">
            <v>1382.35</v>
          </cell>
          <cell r="EC25">
            <v>-248.04666666666668</v>
          </cell>
          <cell r="ED25">
            <v>1382.35</v>
          </cell>
          <cell r="EE25" t="str">
            <v>NA</v>
          </cell>
          <cell r="EF25" t="str">
            <v/>
          </cell>
          <cell r="EG25" t="str">
            <v/>
          </cell>
          <cell r="EH25" t="str">
            <v>NA</v>
          </cell>
          <cell r="EI25" t="str">
            <v/>
          </cell>
          <cell r="EJ25" t="str">
            <v/>
          </cell>
          <cell r="EM25">
            <v>-248.04666666666668</v>
          </cell>
          <cell r="EN25">
            <v>1190</v>
          </cell>
          <cell r="EP25">
            <v>-248.04666666666668</v>
          </cell>
          <cell r="EQ25">
            <v>1190</v>
          </cell>
          <cell r="ER25" t="str">
            <v>NA</v>
          </cell>
          <cell r="ES25" t="str">
            <v/>
          </cell>
          <cell r="ET25" t="str">
            <v/>
          </cell>
          <cell r="EU25" t="str">
            <v>NA</v>
          </cell>
          <cell r="EV25" t="str">
            <v/>
          </cell>
          <cell r="EW25" t="str">
            <v/>
          </cell>
          <cell r="EZ25">
            <v>-248.04666666666668</v>
          </cell>
          <cell r="FA25">
            <v>1190</v>
          </cell>
          <cell r="FC25">
            <v>-248.04666666666668</v>
          </cell>
          <cell r="FD25">
            <v>1190</v>
          </cell>
          <cell r="FE25" t="str">
            <v>NA</v>
          </cell>
          <cell r="FF25" t="str">
            <v/>
          </cell>
          <cell r="FG25" t="str">
            <v/>
          </cell>
          <cell r="FH25" t="str">
            <v>NA</v>
          </cell>
          <cell r="FI25" t="str">
            <v/>
          </cell>
          <cell r="FJ25" t="str">
            <v/>
          </cell>
          <cell r="FM25">
            <v>-248.04666666666668</v>
          </cell>
          <cell r="FN25">
            <v>1190</v>
          </cell>
          <cell r="FP25">
            <v>-248.04666666666668</v>
          </cell>
          <cell r="FQ25">
            <v>1190</v>
          </cell>
          <cell r="FR25" t="str">
            <v>NA</v>
          </cell>
          <cell r="FS25" t="str">
            <v/>
          </cell>
          <cell r="FT25" t="str">
            <v/>
          </cell>
          <cell r="FU25" t="str">
            <v>NA</v>
          </cell>
          <cell r="FV25" t="str">
            <v/>
          </cell>
          <cell r="FW25" t="str">
            <v/>
          </cell>
          <cell r="FZ25">
            <v>-248.04666666666668</v>
          </cell>
          <cell r="GA25">
            <v>736</v>
          </cell>
          <cell r="GC25">
            <v>-248.04666666666668</v>
          </cell>
          <cell r="GD25">
            <v>736</v>
          </cell>
          <cell r="GE25" t="str">
            <v>NA</v>
          </cell>
          <cell r="GF25" t="str">
            <v/>
          </cell>
          <cell r="GG25" t="str">
            <v/>
          </cell>
          <cell r="GH25" t="str">
            <v>NA</v>
          </cell>
          <cell r="GI25" t="str">
            <v/>
          </cell>
          <cell r="GJ25" t="str">
            <v/>
          </cell>
          <cell r="GM25">
            <v>-248.04666666666668</v>
          </cell>
          <cell r="GN25" t="e">
            <v>#N/A</v>
          </cell>
          <cell r="GP25">
            <v>-248.04666666666668</v>
          </cell>
          <cell r="GQ25" t="e">
            <v>#N/A</v>
          </cell>
          <cell r="GR25" t="str">
            <v>NA</v>
          </cell>
          <cell r="GS25" t="str">
            <v/>
          </cell>
          <cell r="GT25" t="str">
            <v/>
          </cell>
          <cell r="GU25" t="str">
            <v>NA</v>
          </cell>
          <cell r="GV25" t="str">
            <v/>
          </cell>
          <cell r="GW25" t="str">
            <v/>
          </cell>
          <cell r="GZ25">
            <v>-248.04666666666668</v>
          </cell>
          <cell r="HA25" t="e">
            <v>#N/A</v>
          </cell>
          <cell r="HC25">
            <v>-248.04666666666668</v>
          </cell>
          <cell r="HD25" t="e">
            <v>#N/A</v>
          </cell>
          <cell r="HE25" t="str">
            <v>NA</v>
          </cell>
          <cell r="HF25" t="str">
            <v/>
          </cell>
          <cell r="HG25" t="str">
            <v/>
          </cell>
          <cell r="HH25" t="str">
            <v>NA</v>
          </cell>
          <cell r="HI25" t="str">
            <v/>
          </cell>
          <cell r="HJ25" t="str">
            <v/>
          </cell>
          <cell r="HM25">
            <v>-248.04666666666668</v>
          </cell>
          <cell r="HN25" t="e">
            <v>#N/A</v>
          </cell>
          <cell r="HP25">
            <v>-248.04666666666668</v>
          </cell>
          <cell r="HQ25" t="e">
            <v>#N/A</v>
          </cell>
          <cell r="HR25" t="str">
            <v>NA</v>
          </cell>
          <cell r="HS25" t="str">
            <v/>
          </cell>
          <cell r="HT25" t="str">
            <v/>
          </cell>
          <cell r="HU25" t="str">
            <v>NA</v>
          </cell>
          <cell r="HV25" t="str">
            <v/>
          </cell>
          <cell r="HW25" t="str">
            <v/>
          </cell>
          <cell r="HZ25">
            <v>-248.04666666666668</v>
          </cell>
          <cell r="IA25" t="e">
            <v>#N/A</v>
          </cell>
          <cell r="IC25">
            <v>-248.04666666666668</v>
          </cell>
          <cell r="ID25" t="e">
            <v>#N/A</v>
          </cell>
          <cell r="IE25" t="str">
            <v>NA</v>
          </cell>
          <cell r="IF25" t="str">
            <v/>
          </cell>
          <cell r="IG25" t="str">
            <v/>
          </cell>
          <cell r="IH25" t="str">
            <v>NA</v>
          </cell>
          <cell r="II25" t="str">
            <v/>
          </cell>
          <cell r="IJ25" t="str">
            <v/>
          </cell>
          <cell r="IM25">
            <v>-248.04666666666668</v>
          </cell>
          <cell r="IN25" t="e">
            <v>#N/A</v>
          </cell>
          <cell r="IP25">
            <v>-248.04666666666668</v>
          </cell>
          <cell r="IQ25" t="e">
            <v>#N/A</v>
          </cell>
          <cell r="IR25" t="str">
            <v>NA</v>
          </cell>
          <cell r="IS25" t="str">
            <v/>
          </cell>
          <cell r="IT25" t="str">
            <v/>
          </cell>
          <cell r="IU25" t="str">
            <v>NA</v>
          </cell>
          <cell r="IV25" t="str">
            <v/>
          </cell>
          <cell r="IW25" t="str">
            <v/>
          </cell>
          <cell r="IY25" t="str">
            <v>NA</v>
          </cell>
          <cell r="IZ25" t="str">
            <v/>
          </cell>
          <cell r="JA25" t="str">
            <v/>
          </cell>
          <cell r="JB25" t="str">
            <v>NA</v>
          </cell>
          <cell r="JC25" t="str">
            <v/>
          </cell>
          <cell r="JD25" t="str">
            <v/>
          </cell>
          <cell r="JE25" t="str">
            <v>NA</v>
          </cell>
          <cell r="JF25" t="str">
            <v/>
          </cell>
          <cell r="JG25" t="str">
            <v/>
          </cell>
          <cell r="JH25" t="str">
            <v>NA</v>
          </cell>
          <cell r="JI25" t="str">
            <v/>
          </cell>
          <cell r="JJ25" t="str">
            <v/>
          </cell>
          <cell r="JL25" t="str">
            <v>NA</v>
          </cell>
          <cell r="JM25" t="str">
            <v/>
          </cell>
          <cell r="JN25" t="str">
            <v/>
          </cell>
          <cell r="JP25">
            <v>-248.04666666666668</v>
          </cell>
          <cell r="JQ25">
            <v>975</v>
          </cell>
          <cell r="JR25" t="str">
            <v>NA</v>
          </cell>
          <cell r="JS25" t="str">
            <v/>
          </cell>
          <cell r="JT25" t="str">
            <v/>
          </cell>
          <cell r="JU25" t="str">
            <v>NA</v>
          </cell>
          <cell r="JV25" t="str">
            <v/>
          </cell>
          <cell r="JW25" t="str">
            <v/>
          </cell>
          <cell r="JY25" t="str">
            <v>NA</v>
          </cell>
          <cell r="JZ25" t="str">
            <v/>
          </cell>
          <cell r="KA25" t="str">
            <v/>
          </cell>
          <cell r="KC25">
            <v>-248.04666666666668</v>
          </cell>
          <cell r="KD25">
            <v>1075</v>
          </cell>
          <cell r="KE25" t="str">
            <v>NA</v>
          </cell>
          <cell r="KF25" t="str">
            <v/>
          </cell>
          <cell r="KG25" t="str">
            <v/>
          </cell>
          <cell r="KH25" t="str">
            <v>NA</v>
          </cell>
          <cell r="KI25" t="str">
            <v/>
          </cell>
          <cell r="KJ25" t="str">
            <v/>
          </cell>
          <cell r="KL25" t="str">
            <v>NA</v>
          </cell>
          <cell r="KM25" t="str">
            <v/>
          </cell>
          <cell r="KN25" t="str">
            <v/>
          </cell>
          <cell r="KO25" t="str">
            <v>NA</v>
          </cell>
          <cell r="KP25" t="str">
            <v/>
          </cell>
          <cell r="KQ25" t="str">
            <v/>
          </cell>
          <cell r="KR25" t="str">
            <v>NA</v>
          </cell>
          <cell r="KS25" t="str">
            <v/>
          </cell>
          <cell r="KT25" t="str">
            <v/>
          </cell>
          <cell r="KU25" t="str">
            <v>NA</v>
          </cell>
          <cell r="KV25" t="str">
            <v/>
          </cell>
          <cell r="KW25" t="str">
            <v/>
          </cell>
          <cell r="KY25" t="str">
            <v>NA</v>
          </cell>
          <cell r="KZ25" t="str">
            <v/>
          </cell>
          <cell r="LA25" t="str">
            <v/>
          </cell>
          <cell r="LB25" t="str">
            <v>NA</v>
          </cell>
          <cell r="LC25" t="str">
            <v/>
          </cell>
          <cell r="LD25" t="str">
            <v/>
          </cell>
          <cell r="LE25" t="str">
            <v>NA</v>
          </cell>
          <cell r="LF25" t="str">
            <v/>
          </cell>
          <cell r="LG25" t="str">
            <v/>
          </cell>
          <cell r="LH25" t="str">
            <v>NA</v>
          </cell>
          <cell r="LI25" t="str">
            <v/>
          </cell>
          <cell r="LJ25" t="str">
            <v/>
          </cell>
          <cell r="LL25" t="str">
            <v>NA</v>
          </cell>
          <cell r="LM25" t="str">
            <v/>
          </cell>
          <cell r="LN25" t="str">
            <v/>
          </cell>
          <cell r="LO25" t="str">
            <v>NA</v>
          </cell>
          <cell r="LP25" t="str">
            <v/>
          </cell>
          <cell r="LQ25" t="str">
            <v/>
          </cell>
          <cell r="LR25" t="str">
            <v>NA</v>
          </cell>
          <cell r="LS25" t="str">
            <v/>
          </cell>
          <cell r="LT25" t="str">
            <v/>
          </cell>
          <cell r="LU25" t="str">
            <v>NA</v>
          </cell>
          <cell r="LV25" t="str">
            <v/>
          </cell>
          <cell r="LW25" t="str">
            <v/>
          </cell>
          <cell r="LY25" t="str">
            <v>NA</v>
          </cell>
          <cell r="LZ25" t="str">
            <v/>
          </cell>
          <cell r="MA25" t="str">
            <v/>
          </cell>
          <cell r="MB25" t="str">
            <v>NA</v>
          </cell>
          <cell r="MC25" t="str">
            <v/>
          </cell>
          <cell r="MD25" t="str">
            <v/>
          </cell>
          <cell r="ME25" t="str">
            <v>NA</v>
          </cell>
          <cell r="MF25" t="str">
            <v/>
          </cell>
          <cell r="MG25" t="str">
            <v/>
          </cell>
          <cell r="MH25" t="str">
            <v>NA</v>
          </cell>
          <cell r="MI25" t="str">
            <v/>
          </cell>
          <cell r="MJ25" t="str">
            <v/>
          </cell>
          <cell r="MM25">
            <v>-248.04666666666668</v>
          </cell>
          <cell r="MN25">
            <v>1033</v>
          </cell>
          <cell r="MP25">
            <v>-248.04666666666668</v>
          </cell>
          <cell r="MQ25">
            <v>1033</v>
          </cell>
          <cell r="MR25" t="str">
            <v>NA</v>
          </cell>
          <cell r="MS25" t="str">
            <v/>
          </cell>
          <cell r="MT25" t="str">
            <v/>
          </cell>
          <cell r="MU25" t="str">
            <v>NA</v>
          </cell>
          <cell r="MV25" t="str">
            <v/>
          </cell>
          <cell r="MW25" t="str">
            <v/>
          </cell>
          <cell r="MZ25">
            <v>-248.04666666666668</v>
          </cell>
          <cell r="NA25">
            <v>645</v>
          </cell>
          <cell r="NC25">
            <v>-248.04666666666668</v>
          </cell>
          <cell r="ND25">
            <v>645</v>
          </cell>
          <cell r="NE25" t="str">
            <v>NA</v>
          </cell>
          <cell r="NF25" t="str">
            <v/>
          </cell>
          <cell r="NG25" t="str">
            <v/>
          </cell>
          <cell r="NH25" t="str">
            <v>NA</v>
          </cell>
          <cell r="NI25" t="str">
            <v/>
          </cell>
          <cell r="NJ25" t="str">
            <v/>
          </cell>
          <cell r="NM25">
            <v>-248.04666666666668</v>
          </cell>
          <cell r="NN25">
            <v>1750</v>
          </cell>
          <cell r="NP25">
            <v>-248.04666666666668</v>
          </cell>
          <cell r="NQ25">
            <v>1750</v>
          </cell>
          <cell r="NR25" t="str">
            <v>NA</v>
          </cell>
          <cell r="NS25" t="str">
            <v/>
          </cell>
          <cell r="NT25" t="str">
            <v/>
          </cell>
          <cell r="NU25" t="str">
            <v>NA</v>
          </cell>
          <cell r="NV25" t="str">
            <v/>
          </cell>
          <cell r="NW25" t="str">
            <v/>
          </cell>
          <cell r="NZ25">
            <v>-248.04666666666668</v>
          </cell>
          <cell r="OA25">
            <v>1153</v>
          </cell>
          <cell r="OC25">
            <v>-248.04666666666668</v>
          </cell>
          <cell r="OD25">
            <v>1153</v>
          </cell>
          <cell r="OE25" t="str">
            <v>NA</v>
          </cell>
          <cell r="OF25" t="str">
            <v/>
          </cell>
          <cell r="OG25" t="str">
            <v/>
          </cell>
          <cell r="OH25" t="str">
            <v>NA</v>
          </cell>
          <cell r="OI25" t="str">
            <v/>
          </cell>
          <cell r="OJ25" t="str">
            <v/>
          </cell>
          <cell r="OM25">
            <v>-412.47666666666669</v>
          </cell>
          <cell r="ON25">
            <v>1530000</v>
          </cell>
          <cell r="OO25" t="str">
            <v>NA</v>
          </cell>
          <cell r="OP25" t="str">
            <v/>
          </cell>
          <cell r="OQ25" t="str">
            <v/>
          </cell>
          <cell r="OR25" t="str">
            <v>NA</v>
          </cell>
          <cell r="OS25" t="str">
            <v/>
          </cell>
          <cell r="OT25" t="str">
            <v/>
          </cell>
          <cell r="OU25" t="str">
            <v>NA</v>
          </cell>
          <cell r="OV25" t="str">
            <v/>
          </cell>
          <cell r="OW25" t="str">
            <v/>
          </cell>
          <cell r="OZ25">
            <v>-412.47666666666669</v>
          </cell>
          <cell r="PA25">
            <v>173000</v>
          </cell>
          <cell r="PC25">
            <v>-412.47666666666669</v>
          </cell>
          <cell r="PD25">
            <v>173000</v>
          </cell>
          <cell r="PE25" t="str">
            <v>NA</v>
          </cell>
          <cell r="PF25" t="str">
            <v/>
          </cell>
          <cell r="PG25" t="str">
            <v/>
          </cell>
          <cell r="PH25" t="str">
            <v>NA</v>
          </cell>
          <cell r="PI25" t="str">
            <v/>
          </cell>
          <cell r="PJ25" t="str">
            <v/>
          </cell>
          <cell r="PM25">
            <v>-248.04666666666668</v>
          </cell>
          <cell r="PN25">
            <v>981</v>
          </cell>
          <cell r="PP25">
            <v>-248.04666666666668</v>
          </cell>
          <cell r="PQ25">
            <v>981</v>
          </cell>
          <cell r="PR25" t="str">
            <v>NA</v>
          </cell>
          <cell r="PS25" t="str">
            <v/>
          </cell>
          <cell r="PT25" t="str">
            <v/>
          </cell>
          <cell r="PU25" t="str">
            <v>NA</v>
          </cell>
          <cell r="PV25" t="str">
            <v/>
          </cell>
          <cell r="PW25" t="str">
            <v/>
          </cell>
          <cell r="PZ25">
            <v>-248.04666666666668</v>
          </cell>
          <cell r="QA25">
            <v>613</v>
          </cell>
          <cell r="QC25">
            <v>-248.04666666666668</v>
          </cell>
          <cell r="QD25">
            <v>613</v>
          </cell>
          <cell r="QE25" t="str">
            <v>NA</v>
          </cell>
          <cell r="QF25" t="str">
            <v/>
          </cell>
          <cell r="QG25" t="str">
            <v/>
          </cell>
          <cell r="QH25" t="str">
            <v>NA</v>
          </cell>
          <cell r="QI25" t="str">
            <v/>
          </cell>
          <cell r="QJ25" t="str">
            <v/>
          </cell>
          <cell r="QL25" t="str">
            <v>NA</v>
          </cell>
          <cell r="QM25" t="str">
            <v/>
          </cell>
          <cell r="QN25" t="str">
            <v/>
          </cell>
          <cell r="QO25" t="str">
            <v>NA</v>
          </cell>
          <cell r="QP25" t="str">
            <v/>
          </cell>
          <cell r="QQ25" t="str">
            <v/>
          </cell>
          <cell r="QS25">
            <v>-412.47666666666669</v>
          </cell>
          <cell r="QT25">
            <v>12000</v>
          </cell>
          <cell r="QU25" t="str">
            <v>NA</v>
          </cell>
          <cell r="QV25" t="str">
            <v/>
          </cell>
          <cell r="QW25" t="str">
            <v/>
          </cell>
          <cell r="QZ25">
            <v>-248.04666666666668</v>
          </cell>
          <cell r="RA25">
            <v>981</v>
          </cell>
          <cell r="RC25">
            <v>-248.04666666666668</v>
          </cell>
          <cell r="RD25">
            <v>981</v>
          </cell>
          <cell r="RE25" t="str">
            <v>NA</v>
          </cell>
          <cell r="RF25" t="str">
            <v/>
          </cell>
          <cell r="RG25" t="str">
            <v/>
          </cell>
          <cell r="RH25" t="str">
            <v>NA</v>
          </cell>
          <cell r="RI25" t="str">
            <v/>
          </cell>
          <cell r="RJ25" t="str">
            <v/>
          </cell>
          <cell r="RM25">
            <v>-248.04666666666668</v>
          </cell>
          <cell r="RN25">
            <v>981</v>
          </cell>
          <cell r="RP25">
            <v>-248.04666666666668</v>
          </cell>
          <cell r="RQ25">
            <v>981</v>
          </cell>
          <cell r="RR25" t="str">
            <v>NA</v>
          </cell>
          <cell r="RS25" t="str">
            <v/>
          </cell>
          <cell r="RT25" t="str">
            <v/>
          </cell>
          <cell r="RU25" t="str">
            <v>NA</v>
          </cell>
          <cell r="RV25" t="str">
            <v/>
          </cell>
          <cell r="RW25" t="str">
            <v/>
          </cell>
          <cell r="RY25" t="str">
            <v>NA</v>
          </cell>
          <cell r="RZ25" t="str">
            <v/>
          </cell>
          <cell r="SA25" t="str">
            <v/>
          </cell>
          <cell r="SB25" t="str">
            <v>NA</v>
          </cell>
          <cell r="SC25" t="str">
            <v/>
          </cell>
          <cell r="SD25" t="str">
            <v/>
          </cell>
          <cell r="SE25" t="str">
            <v>NA</v>
          </cell>
          <cell r="SF25" t="str">
            <v/>
          </cell>
          <cell r="SG25" t="str">
            <v/>
          </cell>
          <cell r="SH25" t="str">
            <v>NA</v>
          </cell>
          <cell r="SI25" t="str">
            <v/>
          </cell>
          <cell r="SJ25" t="str">
            <v/>
          </cell>
          <cell r="SM25">
            <v>-412.47666666666669</v>
          </cell>
          <cell r="SN25">
            <v>1033</v>
          </cell>
          <cell r="SP25">
            <v>-412.47666666666669</v>
          </cell>
          <cell r="SQ25">
            <v>1033</v>
          </cell>
          <cell r="SR25" t="str">
            <v>NA</v>
          </cell>
          <cell r="SS25" t="str">
            <v/>
          </cell>
          <cell r="ST25" t="str">
            <v/>
          </cell>
          <cell r="SU25" t="str">
            <v>NA</v>
          </cell>
          <cell r="SV25" t="str">
            <v/>
          </cell>
          <cell r="SW25" t="str">
            <v/>
          </cell>
          <cell r="SZ25">
            <v>-412.47666666666669</v>
          </cell>
          <cell r="TA25">
            <v>775</v>
          </cell>
          <cell r="TC25">
            <v>-412.47666666666669</v>
          </cell>
          <cell r="TD25">
            <v>775</v>
          </cell>
          <cell r="TE25" t="str">
            <v>NA</v>
          </cell>
          <cell r="TF25" t="str">
            <v/>
          </cell>
          <cell r="TG25" t="str">
            <v/>
          </cell>
          <cell r="TH25" t="str">
            <v>NA</v>
          </cell>
          <cell r="TI25" t="str">
            <v/>
          </cell>
          <cell r="TJ25" t="str">
            <v/>
          </cell>
          <cell r="TM25">
            <v>-248.04666666666668</v>
          </cell>
          <cell r="TN25">
            <v>736</v>
          </cell>
          <cell r="TP25">
            <v>-248.04666666666668</v>
          </cell>
          <cell r="TQ25">
            <v>736</v>
          </cell>
          <cell r="TR25" t="str">
            <v>NA</v>
          </cell>
          <cell r="TS25" t="str">
            <v/>
          </cell>
          <cell r="TT25" t="str">
            <v/>
          </cell>
          <cell r="TU25" t="str">
            <v>NA</v>
          </cell>
          <cell r="TV25" t="str">
            <v/>
          </cell>
          <cell r="TW25" t="str">
            <v/>
          </cell>
          <cell r="TZ25">
            <v>-248.04666666666668</v>
          </cell>
          <cell r="UA25">
            <v>775</v>
          </cell>
          <cell r="UC25">
            <v>-248.04666666666668</v>
          </cell>
          <cell r="UD25">
            <v>775</v>
          </cell>
          <cell r="UE25" t="str">
            <v>NA</v>
          </cell>
          <cell r="UF25" t="str">
            <v/>
          </cell>
          <cell r="UG25" t="str">
            <v/>
          </cell>
          <cell r="UH25" t="str">
            <v>NA</v>
          </cell>
          <cell r="UI25" t="str">
            <v/>
          </cell>
          <cell r="UJ25" t="str">
            <v/>
          </cell>
          <cell r="UM25">
            <v>-248.04666666666668</v>
          </cell>
          <cell r="UN25">
            <v>981</v>
          </cell>
          <cell r="UP25">
            <v>-248.04666666666668</v>
          </cell>
          <cell r="UQ25">
            <v>981</v>
          </cell>
          <cell r="UR25" t="str">
            <v>NA</v>
          </cell>
          <cell r="US25" t="str">
            <v/>
          </cell>
          <cell r="UT25" t="str">
            <v/>
          </cell>
          <cell r="UU25" t="str">
            <v>NA</v>
          </cell>
          <cell r="UV25" t="str">
            <v/>
          </cell>
          <cell r="UW25" t="str">
            <v/>
          </cell>
          <cell r="UZ25">
            <v>-248.04666666666668</v>
          </cell>
          <cell r="VA25">
            <v>1033</v>
          </cell>
          <cell r="VC25">
            <v>-248.04666666666668</v>
          </cell>
          <cell r="VD25">
            <v>1033</v>
          </cell>
          <cell r="VE25" t="str">
            <v>NA</v>
          </cell>
          <cell r="VF25" t="str">
            <v/>
          </cell>
          <cell r="VG25" t="str">
            <v/>
          </cell>
          <cell r="VH25" t="str">
            <v>NA</v>
          </cell>
          <cell r="VI25" t="str">
            <v/>
          </cell>
          <cell r="VJ25" t="str">
            <v/>
          </cell>
        </row>
        <row r="26">
          <cell r="A26" t="str">
            <v xml:space="preserve">Blind Spot Monitor with Closing Vehicle Sensing AND Reverse Traffic Detection </v>
          </cell>
          <cell r="I26" t="str">
            <v>NA</v>
          </cell>
          <cell r="J26" t="str">
            <v/>
          </cell>
          <cell r="K26" t="str">
            <v/>
          </cell>
          <cell r="L26" t="str">
            <v>NA</v>
          </cell>
          <cell r="M26" t="str">
            <v/>
          </cell>
          <cell r="N26" t="str">
            <v/>
          </cell>
          <cell r="O26" t="str">
            <v>NA</v>
          </cell>
          <cell r="P26" t="str">
            <v/>
          </cell>
          <cell r="Q26" t="str">
            <v/>
          </cell>
          <cell r="R26" t="str">
            <v>NA</v>
          </cell>
          <cell r="S26" t="str">
            <v/>
          </cell>
          <cell r="T26" t="str">
            <v/>
          </cell>
          <cell r="U26" t="str">
            <v>NA</v>
          </cell>
          <cell r="V26" t="str">
            <v/>
          </cell>
          <cell r="W26" t="str">
            <v/>
          </cell>
          <cell r="Z26">
            <v>-194.17</v>
          </cell>
          <cell r="AA26">
            <v>546.21848739495806</v>
          </cell>
          <cell r="AC26">
            <v>-194.17</v>
          </cell>
          <cell r="AD26">
            <v>546.21848739495806</v>
          </cell>
          <cell r="AF26">
            <v>-194.17</v>
          </cell>
          <cell r="AG26">
            <v>546.21848739495806</v>
          </cell>
          <cell r="AI26">
            <v>-194.17</v>
          </cell>
          <cell r="AJ26">
            <v>546.21848739495806</v>
          </cell>
          <cell r="AL26" t="str">
            <v>NA</v>
          </cell>
          <cell r="AM26" t="str">
            <v/>
          </cell>
          <cell r="AN26" t="str">
            <v/>
          </cell>
          <cell r="AO26" t="str">
            <v>NA</v>
          </cell>
          <cell r="AP26" t="str">
            <v/>
          </cell>
          <cell r="AQ26" t="str">
            <v/>
          </cell>
          <cell r="AR26" t="str">
            <v>NA</v>
          </cell>
          <cell r="AS26" t="str">
            <v/>
          </cell>
          <cell r="AT26" t="str">
            <v/>
          </cell>
          <cell r="AU26" t="str">
            <v>NA</v>
          </cell>
          <cell r="AV26" t="str">
            <v/>
          </cell>
          <cell r="AW26" t="str">
            <v/>
          </cell>
          <cell r="AY26" t="str">
            <v>NA</v>
          </cell>
          <cell r="AZ26" t="str">
            <v/>
          </cell>
          <cell r="BA26" t="str">
            <v/>
          </cell>
          <cell r="BB26" t="str">
            <v>NA</v>
          </cell>
          <cell r="BC26" t="str">
            <v/>
          </cell>
          <cell r="BD26" t="str">
            <v/>
          </cell>
          <cell r="BE26" t="str">
            <v>NA</v>
          </cell>
          <cell r="BF26" t="str">
            <v/>
          </cell>
          <cell r="BG26" t="str">
            <v/>
          </cell>
          <cell r="BH26" t="str">
            <v>NA</v>
          </cell>
          <cell r="BI26" t="str">
            <v/>
          </cell>
          <cell r="BJ26" t="str">
            <v/>
          </cell>
          <cell r="BL26" t="str">
            <v>NA</v>
          </cell>
          <cell r="BM26" t="str">
            <v/>
          </cell>
          <cell r="BN26" t="str">
            <v/>
          </cell>
          <cell r="BP26">
            <v>-194.17</v>
          </cell>
          <cell r="BQ26">
            <v>660</v>
          </cell>
          <cell r="BR26" t="str">
            <v>NA</v>
          </cell>
          <cell r="BS26" t="str">
            <v/>
          </cell>
          <cell r="BT26" t="str">
            <v/>
          </cell>
          <cell r="BU26" t="str">
            <v>NA</v>
          </cell>
          <cell r="BV26" t="str">
            <v/>
          </cell>
          <cell r="BW26" t="str">
            <v/>
          </cell>
          <cell r="BY26" t="str">
            <v>NA</v>
          </cell>
          <cell r="BZ26" t="str">
            <v/>
          </cell>
          <cell r="CA26" t="str">
            <v/>
          </cell>
          <cell r="CB26" t="str">
            <v>NA</v>
          </cell>
          <cell r="CC26" t="str">
            <v/>
          </cell>
          <cell r="CD26" t="str">
            <v/>
          </cell>
          <cell r="CE26" t="str">
            <v>NA</v>
          </cell>
          <cell r="CF26" t="str">
            <v/>
          </cell>
          <cell r="CG26" t="str">
            <v/>
          </cell>
          <cell r="CH26" t="str">
            <v>NA</v>
          </cell>
          <cell r="CI26" t="str">
            <v/>
          </cell>
          <cell r="CJ26" t="str">
            <v/>
          </cell>
          <cell r="CL26" t="str">
            <v>NA</v>
          </cell>
          <cell r="CM26" t="str">
            <v/>
          </cell>
          <cell r="CN26" t="str">
            <v/>
          </cell>
          <cell r="CO26" t="str">
            <v>NA</v>
          </cell>
          <cell r="CP26" t="str">
            <v/>
          </cell>
          <cell r="CQ26" t="str">
            <v/>
          </cell>
          <cell r="CR26" t="str">
            <v>NA</v>
          </cell>
          <cell r="CS26" t="str">
            <v/>
          </cell>
          <cell r="CT26" t="str">
            <v/>
          </cell>
          <cell r="CU26" t="str">
            <v>NA</v>
          </cell>
          <cell r="CV26" t="str">
            <v/>
          </cell>
          <cell r="CW26" t="str">
            <v/>
          </cell>
          <cell r="CY26" t="str">
            <v>NA</v>
          </cell>
          <cell r="CZ26" t="str">
            <v/>
          </cell>
          <cell r="DA26" t="str">
            <v/>
          </cell>
          <cell r="DB26" t="str">
            <v>NA</v>
          </cell>
          <cell r="DC26" t="str">
            <v/>
          </cell>
          <cell r="DD26" t="str">
            <v/>
          </cell>
          <cell r="DE26" t="str">
            <v>NA</v>
          </cell>
          <cell r="DF26" t="str">
            <v/>
          </cell>
          <cell r="DG26" t="str">
            <v/>
          </cell>
          <cell r="DH26" t="str">
            <v>NA</v>
          </cell>
          <cell r="DI26" t="str">
            <v/>
          </cell>
          <cell r="DJ26" t="str">
            <v/>
          </cell>
          <cell r="DL26" t="str">
            <v>NA</v>
          </cell>
          <cell r="DM26" t="str">
            <v/>
          </cell>
          <cell r="DN26" t="str">
            <v/>
          </cell>
          <cell r="DO26" t="str">
            <v>NA</v>
          </cell>
          <cell r="DP26" t="str">
            <v/>
          </cell>
          <cell r="DQ26" t="str">
            <v/>
          </cell>
          <cell r="DR26" t="str">
            <v>NA</v>
          </cell>
          <cell r="DS26" t="str">
            <v/>
          </cell>
          <cell r="DT26" t="str">
            <v/>
          </cell>
          <cell r="DU26" t="str">
            <v>NA</v>
          </cell>
          <cell r="DV26" t="str">
            <v/>
          </cell>
          <cell r="DW26" t="str">
            <v/>
          </cell>
          <cell r="DY26" t="str">
            <v>NA</v>
          </cell>
          <cell r="DZ26" t="str">
            <v/>
          </cell>
          <cell r="EA26" t="str">
            <v/>
          </cell>
          <cell r="EB26" t="str">
            <v>NA</v>
          </cell>
          <cell r="EC26" t="str">
            <v/>
          </cell>
          <cell r="ED26" t="str">
            <v/>
          </cell>
          <cell r="EE26" t="str">
            <v>NA</v>
          </cell>
          <cell r="EF26" t="str">
            <v/>
          </cell>
          <cell r="EG26" t="str">
            <v/>
          </cell>
          <cell r="EH26" t="str">
            <v>NA</v>
          </cell>
          <cell r="EI26" t="str">
            <v/>
          </cell>
          <cell r="EJ26" t="str">
            <v/>
          </cell>
          <cell r="EL26" t="str">
            <v>NA</v>
          </cell>
          <cell r="EM26" t="str">
            <v/>
          </cell>
          <cell r="EN26" t="str">
            <v/>
          </cell>
          <cell r="EO26" t="str">
            <v>NA</v>
          </cell>
          <cell r="EP26" t="str">
            <v/>
          </cell>
          <cell r="EQ26" t="str">
            <v/>
          </cell>
          <cell r="ER26" t="str">
            <v>NA</v>
          </cell>
          <cell r="ES26" t="str">
            <v/>
          </cell>
          <cell r="ET26" t="str">
            <v/>
          </cell>
          <cell r="EU26" t="str">
            <v>NA</v>
          </cell>
          <cell r="EV26" t="str">
            <v/>
          </cell>
          <cell r="EW26" t="str">
            <v/>
          </cell>
          <cell r="EY26" t="str">
            <v>NA</v>
          </cell>
          <cell r="EZ26" t="str">
            <v/>
          </cell>
          <cell r="FA26" t="str">
            <v/>
          </cell>
          <cell r="FB26" t="str">
            <v>NA</v>
          </cell>
          <cell r="FC26" t="str">
            <v/>
          </cell>
          <cell r="FD26" t="str">
            <v/>
          </cell>
          <cell r="FE26" t="str">
            <v>NA</v>
          </cell>
          <cell r="FF26" t="str">
            <v/>
          </cell>
          <cell r="FG26" t="str">
            <v/>
          </cell>
          <cell r="FH26" t="str">
            <v>NA</v>
          </cell>
          <cell r="FI26" t="str">
            <v/>
          </cell>
          <cell r="FJ26" t="str">
            <v/>
          </cell>
          <cell r="FL26" t="str">
            <v>NA</v>
          </cell>
          <cell r="FM26" t="str">
            <v/>
          </cell>
          <cell r="FN26" t="str">
            <v/>
          </cell>
          <cell r="FO26" t="str">
            <v>NA</v>
          </cell>
          <cell r="FP26" t="str">
            <v/>
          </cell>
          <cell r="FQ26" t="str">
            <v/>
          </cell>
          <cell r="FR26" t="str">
            <v>NA</v>
          </cell>
          <cell r="FS26" t="str">
            <v/>
          </cell>
          <cell r="FT26" t="str">
            <v/>
          </cell>
          <cell r="FU26" t="str">
            <v>NA</v>
          </cell>
          <cell r="FV26" t="str">
            <v/>
          </cell>
          <cell r="FW26" t="str">
            <v/>
          </cell>
          <cell r="FY26" t="str">
            <v>NA</v>
          </cell>
          <cell r="FZ26" t="str">
            <v/>
          </cell>
          <cell r="GA26" t="str">
            <v/>
          </cell>
          <cell r="GB26" t="str">
            <v>NA</v>
          </cell>
          <cell r="GC26" t="str">
            <v/>
          </cell>
          <cell r="GD26" t="str">
            <v/>
          </cell>
          <cell r="GE26" t="str">
            <v>NA</v>
          </cell>
          <cell r="GF26" t="str">
            <v/>
          </cell>
          <cell r="GG26" t="str">
            <v/>
          </cell>
          <cell r="GH26" t="str">
            <v>NA</v>
          </cell>
          <cell r="GI26" t="str">
            <v/>
          </cell>
          <cell r="GJ26" t="str">
            <v/>
          </cell>
          <cell r="GL26" t="str">
            <v>NA</v>
          </cell>
          <cell r="GM26" t="str">
            <v/>
          </cell>
          <cell r="GN26" t="str">
            <v/>
          </cell>
          <cell r="GO26" t="str">
            <v>NA</v>
          </cell>
          <cell r="GP26" t="str">
            <v/>
          </cell>
          <cell r="GQ26" t="str">
            <v/>
          </cell>
          <cell r="GR26" t="str">
            <v>NA</v>
          </cell>
          <cell r="GS26" t="str">
            <v/>
          </cell>
          <cell r="GT26" t="str">
            <v/>
          </cell>
          <cell r="GU26" t="str">
            <v>NA</v>
          </cell>
          <cell r="GV26" t="str">
            <v/>
          </cell>
          <cell r="GW26" t="str">
            <v/>
          </cell>
          <cell r="GY26" t="str">
            <v>NA</v>
          </cell>
          <cell r="GZ26" t="str">
            <v/>
          </cell>
          <cell r="HA26" t="str">
            <v/>
          </cell>
          <cell r="HB26" t="str">
            <v>NA</v>
          </cell>
          <cell r="HC26" t="str">
            <v/>
          </cell>
          <cell r="HD26" t="str">
            <v/>
          </cell>
          <cell r="HE26" t="str">
            <v>NA</v>
          </cell>
          <cell r="HF26" t="str">
            <v/>
          </cell>
          <cell r="HG26" t="str">
            <v/>
          </cell>
          <cell r="HH26" t="str">
            <v>NA</v>
          </cell>
          <cell r="HI26" t="str">
            <v/>
          </cell>
          <cell r="HJ26" t="str">
            <v/>
          </cell>
          <cell r="HL26" t="str">
            <v>NA</v>
          </cell>
          <cell r="HM26" t="str">
            <v/>
          </cell>
          <cell r="HN26" t="str">
            <v/>
          </cell>
          <cell r="HO26" t="str">
            <v>NA</v>
          </cell>
          <cell r="HP26" t="str">
            <v/>
          </cell>
          <cell r="HQ26" t="str">
            <v/>
          </cell>
          <cell r="HR26" t="str">
            <v>NA</v>
          </cell>
          <cell r="HS26" t="str">
            <v/>
          </cell>
          <cell r="HT26" t="str">
            <v/>
          </cell>
          <cell r="HU26" t="str">
            <v>NA</v>
          </cell>
          <cell r="HV26" t="str">
            <v/>
          </cell>
          <cell r="HW26" t="str">
            <v/>
          </cell>
          <cell r="HY26" t="str">
            <v>NA</v>
          </cell>
          <cell r="HZ26" t="str">
            <v/>
          </cell>
          <cell r="IA26" t="str">
            <v/>
          </cell>
          <cell r="IB26" t="str">
            <v>NA</v>
          </cell>
          <cell r="IC26" t="str">
            <v/>
          </cell>
          <cell r="ID26" t="str">
            <v/>
          </cell>
          <cell r="IE26" t="str">
            <v>NA</v>
          </cell>
          <cell r="IF26" t="str">
            <v/>
          </cell>
          <cell r="IG26" t="str">
            <v/>
          </cell>
          <cell r="IH26" t="str">
            <v>NA</v>
          </cell>
          <cell r="II26" t="str">
            <v/>
          </cell>
          <cell r="IJ26" t="str">
            <v/>
          </cell>
          <cell r="IL26" t="str">
            <v>NA</v>
          </cell>
          <cell r="IM26" t="str">
            <v/>
          </cell>
          <cell r="IN26" t="str">
            <v/>
          </cell>
          <cell r="IO26" t="str">
            <v>NA</v>
          </cell>
          <cell r="IP26" t="str">
            <v/>
          </cell>
          <cell r="IQ26" t="str">
            <v/>
          </cell>
          <cell r="IR26" t="str">
            <v>NA</v>
          </cell>
          <cell r="IS26" t="str">
            <v/>
          </cell>
          <cell r="IT26" t="str">
            <v/>
          </cell>
          <cell r="IU26" t="str">
            <v>NA</v>
          </cell>
          <cell r="IV26" t="str">
            <v/>
          </cell>
          <cell r="IW26" t="str">
            <v/>
          </cell>
          <cell r="IY26" t="str">
            <v>NA</v>
          </cell>
          <cell r="IZ26" t="str">
            <v/>
          </cell>
          <cell r="JA26" t="str">
            <v/>
          </cell>
          <cell r="JB26" t="str">
            <v>NA</v>
          </cell>
          <cell r="JC26" t="str">
            <v/>
          </cell>
          <cell r="JD26" t="str">
            <v/>
          </cell>
          <cell r="JE26" t="str">
            <v>NA</v>
          </cell>
          <cell r="JF26" t="str">
            <v/>
          </cell>
          <cell r="JG26" t="str">
            <v/>
          </cell>
          <cell r="JH26" t="str">
            <v>NA</v>
          </cell>
          <cell r="JI26" t="str">
            <v/>
          </cell>
          <cell r="JJ26" t="str">
            <v/>
          </cell>
          <cell r="JL26" t="str">
            <v>NA</v>
          </cell>
          <cell r="JM26" t="str">
            <v/>
          </cell>
          <cell r="JN26" t="str">
            <v/>
          </cell>
          <cell r="JO26" t="str">
            <v>NA</v>
          </cell>
          <cell r="JP26" t="str">
            <v/>
          </cell>
          <cell r="JQ26" t="str">
            <v/>
          </cell>
          <cell r="JS26">
            <v>-194.17</v>
          </cell>
          <cell r="JT26">
            <v>700</v>
          </cell>
          <cell r="JV26">
            <v>-194.17</v>
          </cell>
          <cell r="JW26">
            <v>700</v>
          </cell>
          <cell r="JY26" t="str">
            <v>NA</v>
          </cell>
          <cell r="JZ26" t="str">
            <v/>
          </cell>
          <cell r="KA26" t="str">
            <v/>
          </cell>
          <cell r="KB26" t="str">
            <v>NA</v>
          </cell>
          <cell r="KC26" t="str">
            <v/>
          </cell>
          <cell r="KD26" t="str">
            <v/>
          </cell>
          <cell r="KE26" t="str">
            <v>NA</v>
          </cell>
          <cell r="KF26" t="str">
            <v/>
          </cell>
          <cell r="KG26" t="str">
            <v/>
          </cell>
          <cell r="KH26" t="str">
            <v>NA</v>
          </cell>
          <cell r="KI26" t="str">
            <v/>
          </cell>
          <cell r="KJ26" t="str">
            <v/>
          </cell>
          <cell r="KL26" t="str">
            <v>NA</v>
          </cell>
          <cell r="KM26" t="str">
            <v/>
          </cell>
          <cell r="KN26" t="str">
            <v/>
          </cell>
          <cell r="KO26" t="str">
            <v>NA</v>
          </cell>
          <cell r="KP26" t="str">
            <v/>
          </cell>
          <cell r="KQ26" t="str">
            <v/>
          </cell>
          <cell r="KR26" t="str">
            <v>NA</v>
          </cell>
          <cell r="KS26" t="str">
            <v/>
          </cell>
          <cell r="KT26" t="str">
            <v/>
          </cell>
          <cell r="KU26" t="str">
            <v>NA</v>
          </cell>
          <cell r="KV26" t="str">
            <v/>
          </cell>
          <cell r="KW26" t="str">
            <v/>
          </cell>
          <cell r="KY26" t="str">
            <v>NA</v>
          </cell>
          <cell r="KZ26" t="str">
            <v/>
          </cell>
          <cell r="LA26" t="str">
            <v/>
          </cell>
          <cell r="LB26" t="str">
            <v>NA</v>
          </cell>
          <cell r="LC26" t="str">
            <v/>
          </cell>
          <cell r="LD26" t="str">
            <v/>
          </cell>
          <cell r="LE26" t="str">
            <v>NA</v>
          </cell>
          <cell r="LF26" t="str">
            <v/>
          </cell>
          <cell r="LG26" t="str">
            <v/>
          </cell>
          <cell r="LH26" t="str">
            <v>NA</v>
          </cell>
          <cell r="LI26" t="str">
            <v/>
          </cell>
          <cell r="LJ26" t="str">
            <v/>
          </cell>
          <cell r="LL26" t="str">
            <v>NA</v>
          </cell>
          <cell r="LM26" t="str">
            <v/>
          </cell>
          <cell r="LN26" t="str">
            <v/>
          </cell>
          <cell r="LO26" t="str">
            <v>NA</v>
          </cell>
          <cell r="LP26" t="str">
            <v/>
          </cell>
          <cell r="LQ26" t="str">
            <v/>
          </cell>
          <cell r="LR26" t="str">
            <v>NA</v>
          </cell>
          <cell r="LS26" t="str">
            <v/>
          </cell>
          <cell r="LT26" t="str">
            <v/>
          </cell>
          <cell r="LU26" t="str">
            <v>NA</v>
          </cell>
          <cell r="LV26" t="str">
            <v/>
          </cell>
          <cell r="LW26" t="str">
            <v/>
          </cell>
          <cell r="LY26" t="str">
            <v>NA</v>
          </cell>
          <cell r="LZ26" t="str">
            <v/>
          </cell>
          <cell r="MA26" t="str">
            <v/>
          </cell>
          <cell r="MB26" t="str">
            <v>NA</v>
          </cell>
          <cell r="MC26" t="str">
            <v/>
          </cell>
          <cell r="MD26" t="str">
            <v/>
          </cell>
          <cell r="ME26" t="str">
            <v>NA</v>
          </cell>
          <cell r="MF26" t="str">
            <v/>
          </cell>
          <cell r="MG26" t="str">
            <v/>
          </cell>
          <cell r="MH26" t="str">
            <v>NA</v>
          </cell>
          <cell r="MI26" t="str">
            <v/>
          </cell>
          <cell r="MJ26" t="str">
            <v/>
          </cell>
          <cell r="ML26" t="str">
            <v>NA</v>
          </cell>
          <cell r="MM26" t="str">
            <v/>
          </cell>
          <cell r="MN26" t="str">
            <v/>
          </cell>
          <cell r="MO26" t="str">
            <v>NA</v>
          </cell>
          <cell r="MP26" t="str">
            <v/>
          </cell>
          <cell r="MQ26" t="str">
            <v/>
          </cell>
          <cell r="MR26" t="str">
            <v>NA</v>
          </cell>
          <cell r="MS26" t="str">
            <v/>
          </cell>
          <cell r="MT26" t="str">
            <v/>
          </cell>
          <cell r="MU26" t="str">
            <v>NA</v>
          </cell>
          <cell r="MV26" t="str">
            <v/>
          </cell>
          <cell r="MW26" t="str">
            <v/>
          </cell>
          <cell r="MY26" t="str">
            <v>NA</v>
          </cell>
          <cell r="MZ26" t="str">
            <v/>
          </cell>
          <cell r="NA26" t="str">
            <v/>
          </cell>
          <cell r="NB26" t="str">
            <v>NA</v>
          </cell>
          <cell r="NC26" t="str">
            <v/>
          </cell>
          <cell r="ND26" t="str">
            <v/>
          </cell>
          <cell r="NE26" t="str">
            <v>NA</v>
          </cell>
          <cell r="NF26" t="str">
            <v/>
          </cell>
          <cell r="NG26" t="str">
            <v/>
          </cell>
          <cell r="NH26" t="str">
            <v>NA</v>
          </cell>
          <cell r="NI26" t="str">
            <v/>
          </cell>
          <cell r="NJ26" t="str">
            <v/>
          </cell>
          <cell r="NL26" t="str">
            <v>NA</v>
          </cell>
          <cell r="NM26" t="str">
            <v/>
          </cell>
          <cell r="NN26" t="str">
            <v/>
          </cell>
          <cell r="NO26" t="str">
            <v>NA</v>
          </cell>
          <cell r="NP26" t="str">
            <v/>
          </cell>
          <cell r="NQ26" t="str">
            <v/>
          </cell>
          <cell r="NR26" t="str">
            <v>NA</v>
          </cell>
          <cell r="NS26" t="str">
            <v/>
          </cell>
          <cell r="NT26" t="str">
            <v/>
          </cell>
          <cell r="NU26" t="str">
            <v>NA</v>
          </cell>
          <cell r="NV26" t="str">
            <v/>
          </cell>
          <cell r="NW26" t="str">
            <v/>
          </cell>
          <cell r="NY26" t="str">
            <v>NA</v>
          </cell>
          <cell r="NZ26" t="str">
            <v/>
          </cell>
          <cell r="OA26" t="str">
            <v/>
          </cell>
          <cell r="OB26" t="str">
            <v>NA</v>
          </cell>
          <cell r="OC26" t="str">
            <v/>
          </cell>
          <cell r="OD26" t="str">
            <v/>
          </cell>
          <cell r="OE26" t="str">
            <v>NA</v>
          </cell>
          <cell r="OF26" t="str">
            <v/>
          </cell>
          <cell r="OG26" t="str">
            <v/>
          </cell>
          <cell r="OH26" t="str">
            <v>NA</v>
          </cell>
          <cell r="OI26" t="str">
            <v/>
          </cell>
          <cell r="OJ26" t="str">
            <v/>
          </cell>
          <cell r="OL26" t="str">
            <v>NA</v>
          </cell>
          <cell r="OM26" t="str">
            <v/>
          </cell>
          <cell r="ON26" t="str">
            <v/>
          </cell>
          <cell r="OO26" t="str">
            <v>NA</v>
          </cell>
          <cell r="OP26" t="str">
            <v/>
          </cell>
          <cell r="OQ26" t="str">
            <v/>
          </cell>
          <cell r="OR26" t="str">
            <v>NA</v>
          </cell>
          <cell r="OS26" t="str">
            <v/>
          </cell>
          <cell r="OT26" t="str">
            <v/>
          </cell>
          <cell r="OU26" t="str">
            <v>NA</v>
          </cell>
          <cell r="OV26" t="str">
            <v/>
          </cell>
          <cell r="OW26" t="str">
            <v/>
          </cell>
          <cell r="OY26" t="str">
            <v>NA</v>
          </cell>
          <cell r="OZ26" t="str">
            <v/>
          </cell>
          <cell r="PA26" t="str">
            <v/>
          </cell>
          <cell r="PB26" t="str">
            <v>NA</v>
          </cell>
          <cell r="PC26" t="str">
            <v/>
          </cell>
          <cell r="PD26" t="str">
            <v/>
          </cell>
          <cell r="PF26">
            <v>-194.17</v>
          </cell>
          <cell r="PG26">
            <v>93000</v>
          </cell>
          <cell r="PI26">
            <v>-194.17</v>
          </cell>
          <cell r="PJ26">
            <v>93000</v>
          </cell>
          <cell r="PL26" t="str">
            <v>NA</v>
          </cell>
          <cell r="PM26" t="str">
            <v/>
          </cell>
          <cell r="PN26" t="str">
            <v/>
          </cell>
          <cell r="PO26" t="str">
            <v>NA</v>
          </cell>
          <cell r="PP26" t="str">
            <v/>
          </cell>
          <cell r="PQ26" t="str">
            <v/>
          </cell>
          <cell r="PR26" t="str">
            <v>NA</v>
          </cell>
          <cell r="PS26" t="str">
            <v/>
          </cell>
          <cell r="PT26" t="str">
            <v/>
          </cell>
          <cell r="PU26" t="str">
            <v>NA</v>
          </cell>
          <cell r="PV26" t="str">
            <v/>
          </cell>
          <cell r="PW26" t="str">
            <v/>
          </cell>
          <cell r="PY26" t="str">
            <v>NA</v>
          </cell>
          <cell r="PZ26" t="str">
            <v/>
          </cell>
          <cell r="QA26" t="str">
            <v/>
          </cell>
          <cell r="QB26" t="str">
            <v>NA</v>
          </cell>
          <cell r="QC26" t="str">
            <v/>
          </cell>
          <cell r="QD26" t="str">
            <v/>
          </cell>
          <cell r="QE26" t="str">
            <v>NA</v>
          </cell>
          <cell r="QF26" t="str">
            <v/>
          </cell>
          <cell r="QG26" t="str">
            <v/>
          </cell>
          <cell r="QH26" t="str">
            <v>NA</v>
          </cell>
          <cell r="QI26" t="str">
            <v/>
          </cell>
          <cell r="QJ26" t="str">
            <v/>
          </cell>
          <cell r="QL26" t="str">
            <v>NA</v>
          </cell>
          <cell r="QM26" t="str">
            <v/>
          </cell>
          <cell r="QN26" t="str">
            <v/>
          </cell>
          <cell r="QO26" t="str">
            <v>NA</v>
          </cell>
          <cell r="QP26" t="str">
            <v/>
          </cell>
          <cell r="QQ26" t="str">
            <v/>
          </cell>
          <cell r="QS26">
            <v>-194.17</v>
          </cell>
          <cell r="QT26">
            <v>7000</v>
          </cell>
          <cell r="QU26" t="str">
            <v>NA</v>
          </cell>
          <cell r="QV26" t="str">
            <v/>
          </cell>
          <cell r="QW26" t="str">
            <v/>
          </cell>
          <cell r="QY26" t="str">
            <v>NA</v>
          </cell>
          <cell r="QZ26" t="str">
            <v/>
          </cell>
          <cell r="RA26" t="str">
            <v/>
          </cell>
          <cell r="RB26" t="str">
            <v>NA</v>
          </cell>
          <cell r="RC26" t="str">
            <v/>
          </cell>
          <cell r="RD26" t="str">
            <v/>
          </cell>
          <cell r="RE26" t="str">
            <v>NA</v>
          </cell>
          <cell r="RF26" t="str">
            <v/>
          </cell>
          <cell r="RG26" t="str">
            <v/>
          </cell>
          <cell r="RH26" t="str">
            <v>NA</v>
          </cell>
          <cell r="RI26" t="str">
            <v/>
          </cell>
          <cell r="RJ26" t="str">
            <v/>
          </cell>
          <cell r="RL26" t="str">
            <v>NA</v>
          </cell>
          <cell r="RM26" t="str">
            <v/>
          </cell>
          <cell r="RN26" t="str">
            <v/>
          </cell>
          <cell r="RO26" t="str">
            <v>NA</v>
          </cell>
          <cell r="RP26" t="str">
            <v/>
          </cell>
          <cell r="RQ26" t="str">
            <v/>
          </cell>
          <cell r="RR26" t="str">
            <v>NA</v>
          </cell>
          <cell r="RS26" t="str">
            <v/>
          </cell>
          <cell r="RT26" t="str">
            <v/>
          </cell>
          <cell r="RU26" t="str">
            <v>NA</v>
          </cell>
          <cell r="RV26" t="str">
            <v/>
          </cell>
          <cell r="RW26" t="str">
            <v/>
          </cell>
          <cell r="RY26" t="str">
            <v>NA</v>
          </cell>
          <cell r="RZ26" t="str">
            <v/>
          </cell>
          <cell r="SA26" t="str">
            <v/>
          </cell>
          <cell r="SB26" t="str">
            <v>NA</v>
          </cell>
          <cell r="SC26" t="str">
            <v/>
          </cell>
          <cell r="SD26" t="str">
            <v/>
          </cell>
          <cell r="SE26" t="str">
            <v>NA</v>
          </cell>
          <cell r="SF26" t="str">
            <v/>
          </cell>
          <cell r="SG26" t="str">
            <v/>
          </cell>
          <cell r="SH26" t="str">
            <v>NA</v>
          </cell>
          <cell r="SI26" t="str">
            <v/>
          </cell>
          <cell r="SJ26" t="str">
            <v/>
          </cell>
          <cell r="SL26" t="str">
            <v>NA</v>
          </cell>
          <cell r="SM26" t="str">
            <v/>
          </cell>
          <cell r="SN26" t="str">
            <v/>
          </cell>
          <cell r="SO26" t="str">
            <v>NA</v>
          </cell>
          <cell r="SP26" t="str">
            <v/>
          </cell>
          <cell r="SQ26" t="str">
            <v/>
          </cell>
          <cell r="SR26" t="str">
            <v>NA</v>
          </cell>
          <cell r="SS26" t="str">
            <v/>
          </cell>
          <cell r="ST26" t="str">
            <v/>
          </cell>
          <cell r="SU26" t="str">
            <v>NA</v>
          </cell>
          <cell r="SV26" t="str">
            <v/>
          </cell>
          <cell r="SW26" t="str">
            <v/>
          </cell>
          <cell r="SY26" t="str">
            <v>NA</v>
          </cell>
          <cell r="SZ26" t="str">
            <v/>
          </cell>
          <cell r="TA26" t="str">
            <v/>
          </cell>
          <cell r="TB26" t="str">
            <v>NA</v>
          </cell>
          <cell r="TC26" t="str">
            <v/>
          </cell>
          <cell r="TD26" t="str">
            <v/>
          </cell>
          <cell r="TE26" t="str">
            <v>NA</v>
          </cell>
          <cell r="TF26" t="str">
            <v/>
          </cell>
          <cell r="TG26" t="str">
            <v/>
          </cell>
          <cell r="TH26" t="str">
            <v>NA</v>
          </cell>
          <cell r="TI26" t="str">
            <v/>
          </cell>
          <cell r="TJ26" t="str">
            <v/>
          </cell>
          <cell r="TL26" t="str">
            <v>NA</v>
          </cell>
          <cell r="TM26" t="str">
            <v/>
          </cell>
          <cell r="TN26" t="str">
            <v/>
          </cell>
          <cell r="TO26" t="str">
            <v>NA</v>
          </cell>
          <cell r="TP26" t="str">
            <v/>
          </cell>
          <cell r="TQ26" t="str">
            <v/>
          </cell>
          <cell r="TR26" t="str">
            <v>NA</v>
          </cell>
          <cell r="TS26" t="str">
            <v/>
          </cell>
          <cell r="TT26" t="str">
            <v/>
          </cell>
          <cell r="TU26" t="str">
            <v>NA</v>
          </cell>
          <cell r="TV26" t="str">
            <v/>
          </cell>
          <cell r="TW26" t="str">
            <v/>
          </cell>
          <cell r="TY26" t="str">
            <v>NA</v>
          </cell>
          <cell r="TZ26" t="str">
            <v/>
          </cell>
          <cell r="UA26" t="str">
            <v/>
          </cell>
          <cell r="UB26" t="str">
            <v>NA</v>
          </cell>
          <cell r="UC26" t="str">
            <v/>
          </cell>
          <cell r="UD26" t="str">
            <v/>
          </cell>
          <cell r="UE26" t="str">
            <v>NA</v>
          </cell>
          <cell r="UF26" t="str">
            <v/>
          </cell>
          <cell r="UG26" t="str">
            <v/>
          </cell>
          <cell r="UH26" t="str">
            <v>NA</v>
          </cell>
          <cell r="UI26" t="str">
            <v/>
          </cell>
          <cell r="UJ26" t="str">
            <v/>
          </cell>
          <cell r="UL26" t="str">
            <v>NA</v>
          </cell>
          <cell r="UM26" t="str">
            <v/>
          </cell>
          <cell r="UN26" t="str">
            <v/>
          </cell>
          <cell r="UO26" t="str">
            <v>NA</v>
          </cell>
          <cell r="UP26" t="str">
            <v/>
          </cell>
          <cell r="UQ26" t="str">
            <v/>
          </cell>
          <cell r="UR26" t="str">
            <v>NA</v>
          </cell>
          <cell r="US26" t="str">
            <v/>
          </cell>
          <cell r="UT26" t="str">
            <v/>
          </cell>
          <cell r="UU26" t="str">
            <v>NA</v>
          </cell>
          <cell r="UV26" t="str">
            <v/>
          </cell>
          <cell r="UW26" t="str">
            <v/>
          </cell>
          <cell r="UY26" t="str">
            <v>NA</v>
          </cell>
          <cell r="UZ26" t="str">
            <v/>
          </cell>
          <cell r="VA26" t="str">
            <v/>
          </cell>
          <cell r="VB26" t="str">
            <v>NA</v>
          </cell>
          <cell r="VC26" t="str">
            <v/>
          </cell>
          <cell r="VD26" t="str">
            <v/>
          </cell>
          <cell r="VE26" t="str">
            <v>NA</v>
          </cell>
          <cell r="VF26" t="str">
            <v/>
          </cell>
          <cell r="VG26" t="str">
            <v/>
          </cell>
          <cell r="VH26" t="str">
            <v>NA</v>
          </cell>
          <cell r="VI26" t="str">
            <v/>
          </cell>
          <cell r="VJ26" t="str">
            <v/>
          </cell>
        </row>
        <row r="27">
          <cell r="A27" t="str">
            <v>Adaptive Xenons with LED Signature</v>
          </cell>
          <cell r="B27" t="str">
            <v xml:space="preserve">Adaptive Xenon Headlamps with LED Signature ilo Xenon Headlamps with LED Signature </v>
          </cell>
          <cell r="I27" t="str">
            <v>NA</v>
          </cell>
          <cell r="J27" t="str">
            <v/>
          </cell>
          <cell r="K27" t="str">
            <v/>
          </cell>
          <cell r="L27" t="str">
            <v>NA</v>
          </cell>
          <cell r="M27" t="str">
            <v/>
          </cell>
          <cell r="N27" t="str">
            <v/>
          </cell>
          <cell r="O27" t="str">
            <v>NA</v>
          </cell>
          <cell r="P27" t="str">
            <v/>
          </cell>
          <cell r="Q27" t="str">
            <v/>
          </cell>
          <cell r="S27">
            <v>-90.970000000000027</v>
          </cell>
          <cell r="T27">
            <v>375</v>
          </cell>
          <cell r="V27">
            <v>-90.970000000000027</v>
          </cell>
          <cell r="W27">
            <v>375</v>
          </cell>
          <cell r="Z27" t="e">
            <v>#N/A</v>
          </cell>
          <cell r="AA27" t="e">
            <v>#N/A</v>
          </cell>
          <cell r="AC27" t="e">
            <v>#N/A</v>
          </cell>
          <cell r="AD27" t="e">
            <v>#N/A</v>
          </cell>
          <cell r="AF27" t="e">
            <v>#N/A</v>
          </cell>
          <cell r="AG27" t="e">
            <v>#N/A</v>
          </cell>
          <cell r="AI27" t="e">
            <v>#N/A</v>
          </cell>
          <cell r="AJ27" t="e">
            <v>#N/A</v>
          </cell>
          <cell r="AL27" t="str">
            <v>NA</v>
          </cell>
          <cell r="AM27" t="str">
            <v/>
          </cell>
          <cell r="AN27" t="str">
            <v/>
          </cell>
          <cell r="AO27" t="str">
            <v>NA</v>
          </cell>
          <cell r="AP27" t="str">
            <v/>
          </cell>
          <cell r="AQ27" t="str">
            <v/>
          </cell>
          <cell r="AS27">
            <v>-90.970000000000027</v>
          </cell>
          <cell r="AT27">
            <v>450</v>
          </cell>
          <cell r="AV27">
            <v>-90.970000000000027</v>
          </cell>
          <cell r="AW27">
            <v>450</v>
          </cell>
          <cell r="AY27" t="str">
            <v>NA</v>
          </cell>
          <cell r="AZ27" t="str">
            <v/>
          </cell>
          <cell r="BA27" t="str">
            <v/>
          </cell>
          <cell r="BB27" t="str">
            <v>NA</v>
          </cell>
          <cell r="BC27" t="str">
            <v/>
          </cell>
          <cell r="BD27" t="str">
            <v/>
          </cell>
          <cell r="BF27">
            <v>-90.970000000000027</v>
          </cell>
          <cell r="BG27">
            <v>460</v>
          </cell>
          <cell r="BI27">
            <v>-90.970000000000027</v>
          </cell>
          <cell r="BJ27">
            <v>460</v>
          </cell>
          <cell r="BL27" t="str">
            <v>NA</v>
          </cell>
          <cell r="BM27" t="str">
            <v/>
          </cell>
          <cell r="BN27" t="str">
            <v/>
          </cell>
          <cell r="BO27" t="str">
            <v>NA</v>
          </cell>
          <cell r="BP27" t="str">
            <v/>
          </cell>
          <cell r="BQ27" t="str">
            <v/>
          </cell>
          <cell r="BS27">
            <v>-90.970000000000027</v>
          </cell>
          <cell r="BT27">
            <v>450</v>
          </cell>
          <cell r="BV27">
            <v>-90.970000000000027</v>
          </cell>
          <cell r="BW27">
            <v>450</v>
          </cell>
          <cell r="BY27" t="str">
            <v>NA</v>
          </cell>
          <cell r="BZ27" t="str">
            <v/>
          </cell>
          <cell r="CA27" t="str">
            <v/>
          </cell>
          <cell r="CB27" t="str">
            <v>NA</v>
          </cell>
          <cell r="CC27" t="str">
            <v/>
          </cell>
          <cell r="CD27" t="str">
            <v/>
          </cell>
          <cell r="CF27">
            <v>-90.970000000000027</v>
          </cell>
          <cell r="CG27">
            <v>480</v>
          </cell>
          <cell r="CI27">
            <v>-90.970000000000027</v>
          </cell>
          <cell r="CJ27">
            <v>480</v>
          </cell>
          <cell r="CL27" t="str">
            <v>NA</v>
          </cell>
          <cell r="CM27" t="str">
            <v/>
          </cell>
          <cell r="CN27" t="str">
            <v/>
          </cell>
          <cell r="CO27" t="str">
            <v>NA</v>
          </cell>
          <cell r="CP27" t="str">
            <v/>
          </cell>
          <cell r="CQ27" t="str">
            <v/>
          </cell>
          <cell r="CS27">
            <v>-90.970000000000027</v>
          </cell>
          <cell r="CT27">
            <v>510</v>
          </cell>
          <cell r="CV27">
            <v>-90.970000000000027</v>
          </cell>
          <cell r="CW27">
            <v>510</v>
          </cell>
          <cell r="CY27" t="str">
            <v>NA</v>
          </cell>
          <cell r="CZ27" t="str">
            <v/>
          </cell>
          <cell r="DA27" t="str">
            <v/>
          </cell>
          <cell r="DB27" t="str">
            <v>NA</v>
          </cell>
          <cell r="DC27" t="str">
            <v/>
          </cell>
          <cell r="DD27" t="str">
            <v/>
          </cell>
          <cell r="DF27">
            <v>-90.970000000000027</v>
          </cell>
          <cell r="DG27">
            <v>499.16</v>
          </cell>
          <cell r="DI27">
            <v>-90.970000000000027</v>
          </cell>
          <cell r="DJ27">
            <v>499.16</v>
          </cell>
          <cell r="DL27" t="str">
            <v>NA</v>
          </cell>
          <cell r="DM27" t="str">
            <v/>
          </cell>
          <cell r="DN27" t="str">
            <v/>
          </cell>
          <cell r="DO27" t="str">
            <v>NA</v>
          </cell>
          <cell r="DP27" t="str">
            <v/>
          </cell>
          <cell r="DQ27" t="str">
            <v/>
          </cell>
          <cell r="DS27">
            <v>-90.970000000000027</v>
          </cell>
          <cell r="DT27">
            <v>502.94</v>
          </cell>
          <cell r="DV27">
            <v>-90.970000000000027</v>
          </cell>
          <cell r="DW27">
            <v>502.94</v>
          </cell>
          <cell r="DY27" t="str">
            <v>NA</v>
          </cell>
          <cell r="DZ27" t="str">
            <v/>
          </cell>
          <cell r="EA27" t="str">
            <v/>
          </cell>
          <cell r="EB27" t="str">
            <v>NA</v>
          </cell>
          <cell r="EC27" t="str">
            <v/>
          </cell>
          <cell r="ED27" t="str">
            <v/>
          </cell>
          <cell r="EF27">
            <v>-90.970000000000027</v>
          </cell>
          <cell r="EG27">
            <v>529.41</v>
          </cell>
          <cell r="EI27">
            <v>-90.970000000000027</v>
          </cell>
          <cell r="EJ27">
            <v>529.41</v>
          </cell>
          <cell r="EL27" t="str">
            <v>NA</v>
          </cell>
          <cell r="EM27" t="str">
            <v/>
          </cell>
          <cell r="EN27" t="str">
            <v/>
          </cell>
          <cell r="EO27" t="str">
            <v>NA</v>
          </cell>
          <cell r="EP27" t="str">
            <v/>
          </cell>
          <cell r="EQ27" t="str">
            <v/>
          </cell>
          <cell r="ES27">
            <v>-90.970000000000027</v>
          </cell>
          <cell r="ET27">
            <v>460</v>
          </cell>
          <cell r="EV27">
            <v>-90.970000000000027</v>
          </cell>
          <cell r="EW27">
            <v>460</v>
          </cell>
          <cell r="EY27" t="str">
            <v>NA</v>
          </cell>
          <cell r="EZ27" t="str">
            <v/>
          </cell>
          <cell r="FA27" t="str">
            <v/>
          </cell>
          <cell r="FB27" t="str">
            <v>NA</v>
          </cell>
          <cell r="FC27" t="str">
            <v/>
          </cell>
          <cell r="FD27" t="str">
            <v/>
          </cell>
          <cell r="FF27">
            <v>-90.970000000000027</v>
          </cell>
          <cell r="FG27">
            <v>460</v>
          </cell>
          <cell r="FI27">
            <v>-90.970000000000027</v>
          </cell>
          <cell r="FJ27">
            <v>460</v>
          </cell>
          <cell r="FL27" t="str">
            <v>NA</v>
          </cell>
          <cell r="FM27" t="str">
            <v/>
          </cell>
          <cell r="FN27" t="str">
            <v/>
          </cell>
          <cell r="FO27" t="str">
            <v>NA</v>
          </cell>
          <cell r="FP27" t="str">
            <v/>
          </cell>
          <cell r="FQ27" t="str">
            <v/>
          </cell>
          <cell r="FS27">
            <v>-90.970000000000027</v>
          </cell>
          <cell r="FT27">
            <v>460</v>
          </cell>
          <cell r="FV27">
            <v>-90.970000000000027</v>
          </cell>
          <cell r="FW27">
            <v>460</v>
          </cell>
          <cell r="FY27" t="str">
            <v>NA</v>
          </cell>
          <cell r="FZ27" t="str">
            <v/>
          </cell>
          <cell r="GA27" t="str">
            <v/>
          </cell>
          <cell r="GB27" t="str">
            <v>NA</v>
          </cell>
          <cell r="GC27" t="str">
            <v/>
          </cell>
          <cell r="GD27" t="str">
            <v/>
          </cell>
          <cell r="GF27">
            <v>-90.970000000000027</v>
          </cell>
          <cell r="GG27">
            <v>282</v>
          </cell>
          <cell r="GI27">
            <v>-90.970000000000027</v>
          </cell>
          <cell r="GJ27">
            <v>282</v>
          </cell>
          <cell r="GL27" t="str">
            <v>NA</v>
          </cell>
          <cell r="GM27" t="str">
            <v/>
          </cell>
          <cell r="GN27" t="str">
            <v/>
          </cell>
          <cell r="GO27" t="str">
            <v>NA</v>
          </cell>
          <cell r="GP27" t="str">
            <v/>
          </cell>
          <cell r="GQ27" t="str">
            <v/>
          </cell>
          <cell r="GS27">
            <v>-90.970000000000027</v>
          </cell>
          <cell r="GT27" t="e">
            <v>#N/A</v>
          </cell>
          <cell r="GV27">
            <v>-90.970000000000027</v>
          </cell>
          <cell r="GW27" t="e">
            <v>#N/A</v>
          </cell>
          <cell r="GY27" t="str">
            <v>NA</v>
          </cell>
          <cell r="GZ27" t="str">
            <v/>
          </cell>
          <cell r="HA27" t="str">
            <v/>
          </cell>
          <cell r="HB27" t="str">
            <v>NA</v>
          </cell>
          <cell r="HC27" t="str">
            <v/>
          </cell>
          <cell r="HD27" t="str">
            <v/>
          </cell>
          <cell r="HF27">
            <v>-90.970000000000027</v>
          </cell>
          <cell r="HG27" t="e">
            <v>#N/A</v>
          </cell>
          <cell r="HI27">
            <v>-90.970000000000027</v>
          </cell>
          <cell r="HJ27" t="e">
            <v>#N/A</v>
          </cell>
          <cell r="HL27" t="str">
            <v>NA</v>
          </cell>
          <cell r="HM27" t="str">
            <v/>
          </cell>
          <cell r="HN27" t="str">
            <v/>
          </cell>
          <cell r="HO27" t="str">
            <v>NA</v>
          </cell>
          <cell r="HP27" t="str">
            <v/>
          </cell>
          <cell r="HQ27" t="str">
            <v/>
          </cell>
          <cell r="HS27">
            <v>-90.970000000000027</v>
          </cell>
          <cell r="HT27" t="e">
            <v>#N/A</v>
          </cell>
          <cell r="HV27">
            <v>-90.970000000000027</v>
          </cell>
          <cell r="HW27" t="e">
            <v>#N/A</v>
          </cell>
          <cell r="HY27" t="str">
            <v>NA</v>
          </cell>
          <cell r="HZ27" t="str">
            <v/>
          </cell>
          <cell r="IA27" t="str">
            <v/>
          </cell>
          <cell r="IB27" t="str">
            <v>NA</v>
          </cell>
          <cell r="IC27" t="str">
            <v/>
          </cell>
          <cell r="ID27" t="str">
            <v/>
          </cell>
          <cell r="IF27">
            <v>-90.970000000000027</v>
          </cell>
          <cell r="IG27" t="e">
            <v>#N/A</v>
          </cell>
          <cell r="II27">
            <v>-90.970000000000027</v>
          </cell>
          <cell r="IJ27" t="e">
            <v>#N/A</v>
          </cell>
          <cell r="IL27" t="str">
            <v>NA</v>
          </cell>
          <cell r="IM27" t="str">
            <v/>
          </cell>
          <cell r="IN27" t="str">
            <v/>
          </cell>
          <cell r="IO27" t="str">
            <v>NA</v>
          </cell>
          <cell r="IP27" t="str">
            <v/>
          </cell>
          <cell r="IQ27" t="str">
            <v/>
          </cell>
          <cell r="IS27">
            <v>-90.970000000000027</v>
          </cell>
          <cell r="IT27" t="e">
            <v>#N/A</v>
          </cell>
          <cell r="IV27">
            <v>-90.970000000000027</v>
          </cell>
          <cell r="IW27" t="e">
            <v>#N/A</v>
          </cell>
          <cell r="IY27" t="str">
            <v>NA</v>
          </cell>
          <cell r="IZ27" t="str">
            <v/>
          </cell>
          <cell r="JA27" t="str">
            <v/>
          </cell>
          <cell r="JB27" t="str">
            <v>NA</v>
          </cell>
          <cell r="JC27" t="str">
            <v/>
          </cell>
          <cell r="JD27" t="str">
            <v/>
          </cell>
          <cell r="JE27" t="str">
            <v>NA</v>
          </cell>
          <cell r="JF27" t="str">
            <v/>
          </cell>
          <cell r="JG27" t="str">
            <v/>
          </cell>
          <cell r="JH27" t="str">
            <v>NA</v>
          </cell>
          <cell r="JI27" t="str">
            <v/>
          </cell>
          <cell r="JJ27" t="str">
            <v/>
          </cell>
          <cell r="JL27" t="str">
            <v>NA</v>
          </cell>
          <cell r="JM27" t="str">
            <v/>
          </cell>
          <cell r="JN27" t="str">
            <v/>
          </cell>
          <cell r="JO27" t="str">
            <v>NA</v>
          </cell>
          <cell r="JP27" t="str">
            <v/>
          </cell>
          <cell r="JQ27" t="str">
            <v/>
          </cell>
          <cell r="JS27">
            <v>-90.970000000000027</v>
          </cell>
          <cell r="JT27">
            <v>300</v>
          </cell>
          <cell r="JV27">
            <v>-90.970000000000027</v>
          </cell>
          <cell r="JW27">
            <v>300</v>
          </cell>
          <cell r="JY27" t="str">
            <v>NA</v>
          </cell>
          <cell r="JZ27" t="str">
            <v/>
          </cell>
          <cell r="KA27" t="str">
            <v/>
          </cell>
          <cell r="KB27" t="str">
            <v>NA</v>
          </cell>
          <cell r="KC27" t="str">
            <v/>
          </cell>
          <cell r="KD27" t="str">
            <v/>
          </cell>
          <cell r="KF27">
            <v>-90.970000000000027</v>
          </cell>
          <cell r="KG27">
            <v>300</v>
          </cell>
          <cell r="KI27">
            <v>-90.970000000000027</v>
          </cell>
          <cell r="KJ27">
            <v>300</v>
          </cell>
          <cell r="KL27" t="str">
            <v>NA</v>
          </cell>
          <cell r="KM27" t="str">
            <v/>
          </cell>
          <cell r="KN27" t="str">
            <v/>
          </cell>
          <cell r="KO27" t="str">
            <v>NA</v>
          </cell>
          <cell r="KP27" t="str">
            <v/>
          </cell>
          <cell r="KQ27" t="str">
            <v/>
          </cell>
          <cell r="KR27" t="str">
            <v>NA</v>
          </cell>
          <cell r="KS27" t="str">
            <v/>
          </cell>
          <cell r="KT27" t="str">
            <v/>
          </cell>
          <cell r="KU27" t="str">
            <v>NA</v>
          </cell>
          <cell r="KV27" t="str">
            <v/>
          </cell>
          <cell r="KW27" t="str">
            <v/>
          </cell>
          <cell r="KY27" t="str">
            <v>NA</v>
          </cell>
          <cell r="KZ27" t="str">
            <v/>
          </cell>
          <cell r="LA27" t="str">
            <v/>
          </cell>
          <cell r="LB27" t="str">
            <v>NA</v>
          </cell>
          <cell r="LC27" t="str">
            <v/>
          </cell>
          <cell r="LD27" t="str">
            <v/>
          </cell>
          <cell r="LE27" t="str">
            <v>NA</v>
          </cell>
          <cell r="LF27" t="str">
            <v/>
          </cell>
          <cell r="LG27" t="str">
            <v/>
          </cell>
          <cell r="LH27" t="str">
            <v>NA</v>
          </cell>
          <cell r="LI27" t="str">
            <v/>
          </cell>
          <cell r="LJ27" t="str">
            <v/>
          </cell>
          <cell r="LL27" t="str">
            <v>NA</v>
          </cell>
          <cell r="LM27" t="str">
            <v/>
          </cell>
          <cell r="LN27" t="str">
            <v/>
          </cell>
          <cell r="LO27" t="str">
            <v>NA</v>
          </cell>
          <cell r="LP27" t="str">
            <v/>
          </cell>
          <cell r="LQ27" t="str">
            <v/>
          </cell>
          <cell r="LS27">
            <v>-90.970000000000027</v>
          </cell>
          <cell r="LT27">
            <v>5300</v>
          </cell>
          <cell r="LU27" t="str">
            <v>NA</v>
          </cell>
          <cell r="LV27" t="str">
            <v/>
          </cell>
          <cell r="LW27" t="str">
            <v/>
          </cell>
          <cell r="LY27" t="str">
            <v>NA</v>
          </cell>
          <cell r="LZ27" t="str">
            <v/>
          </cell>
          <cell r="MA27" t="str">
            <v/>
          </cell>
          <cell r="MB27" t="str">
            <v>NA</v>
          </cell>
          <cell r="MC27" t="str">
            <v/>
          </cell>
          <cell r="MD27" t="str">
            <v/>
          </cell>
          <cell r="MF27">
            <v>-90.970000000000027</v>
          </cell>
          <cell r="MG27">
            <v>396</v>
          </cell>
          <cell r="MH27" t="str">
            <v>NA</v>
          </cell>
          <cell r="MI27" t="str">
            <v/>
          </cell>
          <cell r="MJ27" t="str">
            <v/>
          </cell>
          <cell r="ML27" t="str">
            <v>NA</v>
          </cell>
          <cell r="MM27" t="str">
            <v/>
          </cell>
          <cell r="MN27" t="str">
            <v/>
          </cell>
          <cell r="MO27" t="str">
            <v>NA</v>
          </cell>
          <cell r="MP27" t="str">
            <v/>
          </cell>
          <cell r="MQ27" t="str">
            <v/>
          </cell>
          <cell r="MS27">
            <v>-90.970000000000027</v>
          </cell>
          <cell r="MT27">
            <v>396</v>
          </cell>
          <cell r="MV27">
            <v>-90.970000000000027</v>
          </cell>
          <cell r="MW27">
            <v>396</v>
          </cell>
          <cell r="MY27" t="str">
            <v>NA</v>
          </cell>
          <cell r="MZ27" t="str">
            <v/>
          </cell>
          <cell r="NA27" t="str">
            <v/>
          </cell>
          <cell r="NB27" t="str">
            <v>NA</v>
          </cell>
          <cell r="NC27" t="str">
            <v/>
          </cell>
          <cell r="ND27" t="str">
            <v/>
          </cell>
          <cell r="NF27">
            <v>-90.970000000000027</v>
          </cell>
          <cell r="NG27">
            <v>247</v>
          </cell>
          <cell r="NI27">
            <v>-90.970000000000027</v>
          </cell>
          <cell r="NJ27">
            <v>247</v>
          </cell>
          <cell r="NL27" t="str">
            <v>NA</v>
          </cell>
          <cell r="NM27" t="str">
            <v/>
          </cell>
          <cell r="NN27" t="str">
            <v/>
          </cell>
          <cell r="NO27" t="str">
            <v>NA</v>
          </cell>
          <cell r="NP27" t="str">
            <v/>
          </cell>
          <cell r="NQ27" t="str">
            <v/>
          </cell>
          <cell r="NS27">
            <v>-90.970000000000027</v>
          </cell>
          <cell r="NT27">
            <v>700</v>
          </cell>
          <cell r="NV27">
            <v>-90.970000000000027</v>
          </cell>
          <cell r="NW27">
            <v>700</v>
          </cell>
          <cell r="NY27" t="str">
            <v>NA</v>
          </cell>
          <cell r="NZ27" t="str">
            <v/>
          </cell>
          <cell r="OA27" t="str">
            <v/>
          </cell>
          <cell r="OB27" t="str">
            <v>NA</v>
          </cell>
          <cell r="OC27" t="str">
            <v/>
          </cell>
          <cell r="OD27" t="str">
            <v/>
          </cell>
          <cell r="OF27">
            <v>-90.970000000000027</v>
          </cell>
          <cell r="OG27">
            <v>442</v>
          </cell>
          <cell r="OI27">
            <v>-90.970000000000027</v>
          </cell>
          <cell r="OJ27">
            <v>442</v>
          </cell>
          <cell r="OL27" t="str">
            <v>NA</v>
          </cell>
          <cell r="OM27" t="str">
            <v/>
          </cell>
          <cell r="ON27" t="str">
            <v/>
          </cell>
          <cell r="OO27" t="str">
            <v>NA</v>
          </cell>
          <cell r="OP27" t="str">
            <v/>
          </cell>
          <cell r="OQ27" t="str">
            <v/>
          </cell>
          <cell r="OR27" t="str">
            <v>NA</v>
          </cell>
          <cell r="OS27" t="str">
            <v/>
          </cell>
          <cell r="OT27" t="str">
            <v/>
          </cell>
          <cell r="OV27">
            <v>-90.970000000000027</v>
          </cell>
          <cell r="OW27">
            <v>586000</v>
          </cell>
          <cell r="OY27" t="str">
            <v>NA</v>
          </cell>
          <cell r="OZ27" t="str">
            <v/>
          </cell>
          <cell r="PA27" t="str">
            <v/>
          </cell>
          <cell r="PB27" t="str">
            <v>NA</v>
          </cell>
          <cell r="PC27" t="str">
            <v/>
          </cell>
          <cell r="PD27" t="str">
            <v/>
          </cell>
          <cell r="PF27">
            <v>-90.970000000000027</v>
          </cell>
          <cell r="PG27">
            <v>72000</v>
          </cell>
          <cell r="PH27" t="str">
            <v>NA</v>
          </cell>
          <cell r="PI27" t="str">
            <v/>
          </cell>
          <cell r="PJ27" t="str">
            <v/>
          </cell>
          <cell r="PL27" t="str">
            <v>NA</v>
          </cell>
          <cell r="PM27" t="str">
            <v/>
          </cell>
          <cell r="PN27" t="str">
            <v/>
          </cell>
          <cell r="PO27" t="str">
            <v>NA</v>
          </cell>
          <cell r="PP27" t="str">
            <v/>
          </cell>
          <cell r="PQ27" t="str">
            <v/>
          </cell>
          <cell r="PS27">
            <v>-90.970000000000027</v>
          </cell>
          <cell r="PT27">
            <v>376</v>
          </cell>
          <cell r="PV27">
            <v>-90.970000000000027</v>
          </cell>
          <cell r="PW27">
            <v>376</v>
          </cell>
          <cell r="PY27" t="str">
            <v>NA</v>
          </cell>
          <cell r="PZ27" t="str">
            <v/>
          </cell>
          <cell r="QA27" t="str">
            <v/>
          </cell>
          <cell r="QB27" t="str">
            <v>NA</v>
          </cell>
          <cell r="QC27" t="str">
            <v/>
          </cell>
          <cell r="QD27" t="str">
            <v/>
          </cell>
          <cell r="QF27">
            <v>-90.970000000000027</v>
          </cell>
          <cell r="QG27">
            <v>235</v>
          </cell>
          <cell r="QI27">
            <v>-90.970000000000027</v>
          </cell>
          <cell r="QJ27">
            <v>235</v>
          </cell>
          <cell r="QL27" t="str">
            <v>NA</v>
          </cell>
          <cell r="QM27" t="str">
            <v/>
          </cell>
          <cell r="QN27" t="str">
            <v/>
          </cell>
          <cell r="QO27" t="str">
            <v>NA</v>
          </cell>
          <cell r="QP27" t="str">
            <v/>
          </cell>
          <cell r="QQ27" t="str">
            <v/>
          </cell>
          <cell r="QS27" t="e">
            <v>#N/A</v>
          </cell>
          <cell r="QT27" t="e">
            <v>#N/A</v>
          </cell>
          <cell r="QU27" t="str">
            <v>NA</v>
          </cell>
          <cell r="QV27" t="str">
            <v/>
          </cell>
          <cell r="QW27" t="str">
            <v/>
          </cell>
          <cell r="QY27" t="str">
            <v>NA</v>
          </cell>
          <cell r="QZ27" t="str">
            <v/>
          </cell>
          <cell r="RA27" t="str">
            <v/>
          </cell>
          <cell r="RB27" t="str">
            <v>NA</v>
          </cell>
          <cell r="RC27" t="str">
            <v/>
          </cell>
          <cell r="RD27" t="str">
            <v/>
          </cell>
          <cell r="RF27">
            <v>-90.970000000000027</v>
          </cell>
          <cell r="RG27">
            <v>376</v>
          </cell>
          <cell r="RI27">
            <v>-90.970000000000027</v>
          </cell>
          <cell r="RJ27">
            <v>376</v>
          </cell>
          <cell r="RL27" t="str">
            <v>NA</v>
          </cell>
          <cell r="RM27" t="str">
            <v/>
          </cell>
          <cell r="RN27" t="str">
            <v/>
          </cell>
          <cell r="RO27" t="str">
            <v>NA</v>
          </cell>
          <cell r="RP27" t="str">
            <v/>
          </cell>
          <cell r="RQ27" t="str">
            <v/>
          </cell>
          <cell r="RS27">
            <v>-90.970000000000027</v>
          </cell>
          <cell r="RT27">
            <v>376</v>
          </cell>
          <cell r="RV27">
            <v>-90.970000000000027</v>
          </cell>
          <cell r="RW27">
            <v>376</v>
          </cell>
          <cell r="RY27" t="str">
            <v>NA</v>
          </cell>
          <cell r="RZ27" t="str">
            <v/>
          </cell>
          <cell r="SA27" t="str">
            <v/>
          </cell>
          <cell r="SB27" t="str">
            <v>NA</v>
          </cell>
          <cell r="SC27" t="str">
            <v/>
          </cell>
          <cell r="SD27" t="str">
            <v/>
          </cell>
          <cell r="SE27" t="str">
            <v>NA</v>
          </cell>
          <cell r="SF27" t="str">
            <v/>
          </cell>
          <cell r="SG27" t="str">
            <v/>
          </cell>
          <cell r="SH27" t="str">
            <v>NA</v>
          </cell>
          <cell r="SI27" t="str">
            <v/>
          </cell>
          <cell r="SJ27" t="str">
            <v/>
          </cell>
          <cell r="SL27" t="str">
            <v>NA</v>
          </cell>
          <cell r="SM27" t="str">
            <v/>
          </cell>
          <cell r="SN27" t="str">
            <v/>
          </cell>
          <cell r="SO27" t="str">
            <v>NA</v>
          </cell>
          <cell r="SP27" t="str">
            <v/>
          </cell>
          <cell r="SQ27" t="str">
            <v/>
          </cell>
          <cell r="SS27">
            <v>-90.970000000000027</v>
          </cell>
          <cell r="ST27">
            <v>396</v>
          </cell>
          <cell r="SV27">
            <v>-90.970000000000027</v>
          </cell>
          <cell r="SW27">
            <v>396</v>
          </cell>
          <cell r="SY27" t="str">
            <v>NA</v>
          </cell>
          <cell r="SZ27" t="str">
            <v/>
          </cell>
          <cell r="TA27" t="str">
            <v/>
          </cell>
          <cell r="TB27" t="str">
            <v>NA</v>
          </cell>
          <cell r="TC27" t="str">
            <v/>
          </cell>
          <cell r="TD27" t="str">
            <v/>
          </cell>
          <cell r="TF27">
            <v>-90.970000000000027</v>
          </cell>
          <cell r="TG27">
            <v>297</v>
          </cell>
          <cell r="TI27">
            <v>-90.970000000000027</v>
          </cell>
          <cell r="TJ27">
            <v>297</v>
          </cell>
          <cell r="TL27" t="str">
            <v>NA</v>
          </cell>
          <cell r="TM27" t="str">
            <v/>
          </cell>
          <cell r="TN27" t="str">
            <v/>
          </cell>
          <cell r="TO27" t="str">
            <v>NA</v>
          </cell>
          <cell r="TP27" t="str">
            <v/>
          </cell>
          <cell r="TQ27" t="str">
            <v/>
          </cell>
          <cell r="TS27">
            <v>-90.970000000000027</v>
          </cell>
          <cell r="TT27">
            <v>282</v>
          </cell>
          <cell r="TV27">
            <v>-90.970000000000027</v>
          </cell>
          <cell r="TW27">
            <v>282</v>
          </cell>
          <cell r="TY27" t="str">
            <v>NA</v>
          </cell>
          <cell r="TZ27" t="str">
            <v/>
          </cell>
          <cell r="UA27" t="str">
            <v/>
          </cell>
          <cell r="UB27" t="str">
            <v>NA</v>
          </cell>
          <cell r="UC27" t="str">
            <v/>
          </cell>
          <cell r="UD27" t="str">
            <v/>
          </cell>
          <cell r="UF27">
            <v>-90.970000000000027</v>
          </cell>
          <cell r="UG27">
            <v>297</v>
          </cell>
          <cell r="UI27">
            <v>-90.970000000000027</v>
          </cell>
          <cell r="UJ27">
            <v>297</v>
          </cell>
          <cell r="UL27" t="str">
            <v>NA</v>
          </cell>
          <cell r="UM27" t="str">
            <v/>
          </cell>
          <cell r="UN27" t="str">
            <v/>
          </cell>
          <cell r="UO27" t="str">
            <v>NA</v>
          </cell>
          <cell r="UP27" t="str">
            <v/>
          </cell>
          <cell r="UQ27" t="str">
            <v/>
          </cell>
          <cell r="US27">
            <v>-90.970000000000027</v>
          </cell>
          <cell r="UT27">
            <v>376</v>
          </cell>
          <cell r="UV27">
            <v>-90.970000000000027</v>
          </cell>
          <cell r="UW27">
            <v>376</v>
          </cell>
          <cell r="UY27" t="str">
            <v>NA</v>
          </cell>
          <cell r="UZ27" t="str">
            <v/>
          </cell>
          <cell r="VA27" t="str">
            <v/>
          </cell>
          <cell r="VB27" t="str">
            <v>NA</v>
          </cell>
          <cell r="VC27" t="str">
            <v/>
          </cell>
          <cell r="VD27" t="str">
            <v/>
          </cell>
          <cell r="VF27">
            <v>-90.970000000000027</v>
          </cell>
          <cell r="VG27">
            <v>396</v>
          </cell>
          <cell r="VI27">
            <v>-90.970000000000027</v>
          </cell>
          <cell r="VJ27">
            <v>396</v>
          </cell>
        </row>
        <row r="28">
          <cell r="A28" t="str">
            <v>Surround Camera</v>
          </cell>
          <cell r="B28" t="str">
            <v>Surround Camera System ilo Rear View Camera</v>
          </cell>
          <cell r="I28" t="str">
            <v>NA</v>
          </cell>
          <cell r="J28" t="str">
            <v/>
          </cell>
          <cell r="K28" t="str">
            <v/>
          </cell>
          <cell r="L28" t="str">
            <v>NA</v>
          </cell>
          <cell r="M28" t="str">
            <v/>
          </cell>
          <cell r="N28" t="str">
            <v/>
          </cell>
          <cell r="O28" t="str">
            <v>NA</v>
          </cell>
          <cell r="P28" t="str">
            <v/>
          </cell>
          <cell r="Q28" t="str">
            <v/>
          </cell>
          <cell r="S28">
            <v>-179.6</v>
          </cell>
          <cell r="T28">
            <v>620</v>
          </cell>
          <cell r="V28">
            <v>-179.6</v>
          </cell>
          <cell r="W28">
            <v>620</v>
          </cell>
          <cell r="Z28" t="e">
            <v>#N/A</v>
          </cell>
          <cell r="AA28" t="e">
            <v>#N/A</v>
          </cell>
          <cell r="AC28" t="e">
            <v>#N/A</v>
          </cell>
          <cell r="AD28" t="e">
            <v>#N/A</v>
          </cell>
          <cell r="AF28" t="e">
            <v>#N/A</v>
          </cell>
          <cell r="AG28" t="e">
            <v>#N/A</v>
          </cell>
          <cell r="AI28" t="e">
            <v>#N/A</v>
          </cell>
          <cell r="AJ28" t="e">
            <v>#N/A</v>
          </cell>
          <cell r="AL28" t="str">
            <v>NA</v>
          </cell>
          <cell r="AM28" t="str">
            <v/>
          </cell>
          <cell r="AN28" t="str">
            <v/>
          </cell>
          <cell r="AO28" t="str">
            <v>NA</v>
          </cell>
          <cell r="AP28" t="str">
            <v/>
          </cell>
          <cell r="AQ28" t="str">
            <v/>
          </cell>
          <cell r="AS28">
            <v>-179.6</v>
          </cell>
          <cell r="AT28">
            <v>780</v>
          </cell>
          <cell r="AV28">
            <v>-179.6</v>
          </cell>
          <cell r="AW28">
            <v>780</v>
          </cell>
          <cell r="AY28" t="str">
            <v>NA</v>
          </cell>
          <cell r="AZ28" t="str">
            <v/>
          </cell>
          <cell r="BA28" t="str">
            <v/>
          </cell>
          <cell r="BB28" t="str">
            <v>NA</v>
          </cell>
          <cell r="BC28" t="str">
            <v/>
          </cell>
          <cell r="BD28" t="str">
            <v/>
          </cell>
          <cell r="BF28">
            <v>-179.6</v>
          </cell>
          <cell r="BG28">
            <v>800</v>
          </cell>
          <cell r="BI28">
            <v>-179.6</v>
          </cell>
          <cell r="BJ28">
            <v>800</v>
          </cell>
          <cell r="BL28" t="str">
            <v>NA</v>
          </cell>
          <cell r="BM28" t="str">
            <v/>
          </cell>
          <cell r="BN28" t="str">
            <v/>
          </cell>
          <cell r="BO28" t="str">
            <v>NA</v>
          </cell>
          <cell r="BP28" t="str">
            <v/>
          </cell>
          <cell r="BQ28" t="str">
            <v/>
          </cell>
          <cell r="BS28">
            <v>-179.6</v>
          </cell>
          <cell r="BT28">
            <v>790</v>
          </cell>
          <cell r="BV28">
            <v>-179.6</v>
          </cell>
          <cell r="BW28">
            <v>790</v>
          </cell>
          <cell r="BY28" t="str">
            <v>NA</v>
          </cell>
          <cell r="BZ28" t="str">
            <v/>
          </cell>
          <cell r="CA28" t="str">
            <v/>
          </cell>
          <cell r="CB28" t="str">
            <v>NA</v>
          </cell>
          <cell r="CC28" t="str">
            <v/>
          </cell>
          <cell r="CD28" t="str">
            <v/>
          </cell>
          <cell r="CF28">
            <v>-179.6</v>
          </cell>
          <cell r="CG28">
            <v>820</v>
          </cell>
          <cell r="CI28">
            <v>-179.6</v>
          </cell>
          <cell r="CJ28">
            <v>820</v>
          </cell>
          <cell r="CL28" t="str">
            <v>NA</v>
          </cell>
          <cell r="CM28" t="str">
            <v/>
          </cell>
          <cell r="CN28" t="str">
            <v/>
          </cell>
          <cell r="CO28" t="str">
            <v>NA</v>
          </cell>
          <cell r="CP28" t="str">
            <v/>
          </cell>
          <cell r="CQ28" t="str">
            <v/>
          </cell>
          <cell r="CS28">
            <v>-179.6</v>
          </cell>
          <cell r="CT28">
            <v>890</v>
          </cell>
          <cell r="CV28">
            <v>-179.6</v>
          </cell>
          <cell r="CW28">
            <v>890</v>
          </cell>
          <cell r="CY28" t="str">
            <v>NA</v>
          </cell>
          <cell r="CZ28" t="str">
            <v/>
          </cell>
          <cell r="DA28" t="str">
            <v/>
          </cell>
          <cell r="DB28" t="str">
            <v>NA</v>
          </cell>
          <cell r="DC28" t="str">
            <v/>
          </cell>
          <cell r="DD28" t="str">
            <v/>
          </cell>
          <cell r="DF28">
            <v>-179.6</v>
          </cell>
          <cell r="DG28">
            <v>865.21</v>
          </cell>
          <cell r="DI28">
            <v>-179.6</v>
          </cell>
          <cell r="DJ28">
            <v>865.21</v>
          </cell>
          <cell r="DL28" t="str">
            <v>NA</v>
          </cell>
          <cell r="DM28" t="str">
            <v/>
          </cell>
          <cell r="DN28" t="str">
            <v/>
          </cell>
          <cell r="DO28" t="str">
            <v>NA</v>
          </cell>
          <cell r="DP28" t="str">
            <v/>
          </cell>
          <cell r="DQ28" t="str">
            <v/>
          </cell>
          <cell r="DS28">
            <v>-179.6</v>
          </cell>
          <cell r="DT28">
            <v>871.76</v>
          </cell>
          <cell r="DV28">
            <v>-179.6</v>
          </cell>
          <cell r="DW28">
            <v>871.76</v>
          </cell>
          <cell r="DY28" t="str">
            <v>NA</v>
          </cell>
          <cell r="DZ28" t="str">
            <v/>
          </cell>
          <cell r="EA28" t="str">
            <v/>
          </cell>
          <cell r="EB28" t="str">
            <v>NA</v>
          </cell>
          <cell r="EC28" t="str">
            <v/>
          </cell>
          <cell r="ED28" t="str">
            <v/>
          </cell>
          <cell r="EF28">
            <v>-179.6</v>
          </cell>
          <cell r="EG28">
            <v>917.65</v>
          </cell>
          <cell r="EI28">
            <v>-179.6</v>
          </cell>
          <cell r="EJ28">
            <v>917.65</v>
          </cell>
          <cell r="EL28" t="str">
            <v>NA</v>
          </cell>
          <cell r="EM28" t="str">
            <v/>
          </cell>
          <cell r="EN28" t="str">
            <v/>
          </cell>
          <cell r="EO28" t="str">
            <v>NA</v>
          </cell>
          <cell r="EP28" t="str">
            <v/>
          </cell>
          <cell r="EQ28" t="str">
            <v/>
          </cell>
          <cell r="ES28">
            <v>-179.6</v>
          </cell>
          <cell r="ET28">
            <v>790</v>
          </cell>
          <cell r="EV28">
            <v>-179.6</v>
          </cell>
          <cell r="EW28">
            <v>790</v>
          </cell>
          <cell r="EY28" t="str">
            <v>NA</v>
          </cell>
          <cell r="EZ28" t="str">
            <v/>
          </cell>
          <cell r="FA28" t="str">
            <v/>
          </cell>
          <cell r="FB28" t="str">
            <v>NA</v>
          </cell>
          <cell r="FC28" t="str">
            <v/>
          </cell>
          <cell r="FD28" t="str">
            <v/>
          </cell>
          <cell r="FF28">
            <v>-179.6</v>
          </cell>
          <cell r="FG28">
            <v>790</v>
          </cell>
          <cell r="FI28">
            <v>-179.6</v>
          </cell>
          <cell r="FJ28">
            <v>790</v>
          </cell>
          <cell r="FL28" t="str">
            <v>NA</v>
          </cell>
          <cell r="FM28" t="str">
            <v/>
          </cell>
          <cell r="FN28" t="str">
            <v/>
          </cell>
          <cell r="FO28" t="str">
            <v>NA</v>
          </cell>
          <cell r="FP28" t="str">
            <v/>
          </cell>
          <cell r="FQ28" t="str">
            <v/>
          </cell>
          <cell r="FS28">
            <v>-179.6</v>
          </cell>
          <cell r="FT28">
            <v>790</v>
          </cell>
          <cell r="FV28">
            <v>-179.6</v>
          </cell>
          <cell r="FW28">
            <v>790</v>
          </cell>
          <cell r="FY28" t="str">
            <v>NA</v>
          </cell>
          <cell r="FZ28" t="str">
            <v/>
          </cell>
          <cell r="GA28" t="str">
            <v/>
          </cell>
          <cell r="GB28" t="str">
            <v>NA</v>
          </cell>
          <cell r="GC28" t="str">
            <v/>
          </cell>
          <cell r="GD28" t="str">
            <v/>
          </cell>
          <cell r="GF28">
            <v>-179.6</v>
          </cell>
          <cell r="GG28">
            <v>488</v>
          </cell>
          <cell r="GI28">
            <v>-179.6</v>
          </cell>
          <cell r="GJ28">
            <v>488</v>
          </cell>
          <cell r="GL28" t="str">
            <v>NA</v>
          </cell>
          <cell r="GM28" t="str">
            <v/>
          </cell>
          <cell r="GN28" t="str">
            <v/>
          </cell>
          <cell r="GO28" t="str">
            <v>NA</v>
          </cell>
          <cell r="GP28" t="str">
            <v/>
          </cell>
          <cell r="GQ28" t="str">
            <v/>
          </cell>
          <cell r="GS28">
            <v>-179.6</v>
          </cell>
          <cell r="GT28" t="e">
            <v>#N/A</v>
          </cell>
          <cell r="GV28">
            <v>-179.6</v>
          </cell>
          <cell r="GW28" t="e">
            <v>#N/A</v>
          </cell>
          <cell r="GY28" t="str">
            <v>NA</v>
          </cell>
          <cell r="GZ28" t="str">
            <v/>
          </cell>
          <cell r="HA28" t="str">
            <v/>
          </cell>
          <cell r="HB28" t="str">
            <v>NA</v>
          </cell>
          <cell r="HC28" t="str">
            <v/>
          </cell>
          <cell r="HD28" t="str">
            <v/>
          </cell>
          <cell r="HF28">
            <v>-179.6</v>
          </cell>
          <cell r="HG28" t="e">
            <v>#N/A</v>
          </cell>
          <cell r="HI28">
            <v>-179.6</v>
          </cell>
          <cell r="HJ28" t="e">
            <v>#N/A</v>
          </cell>
          <cell r="HL28" t="str">
            <v>NA</v>
          </cell>
          <cell r="HM28" t="str">
            <v/>
          </cell>
          <cell r="HN28" t="str">
            <v/>
          </cell>
          <cell r="HO28" t="str">
            <v>NA</v>
          </cell>
          <cell r="HP28" t="str">
            <v/>
          </cell>
          <cell r="HQ28" t="str">
            <v/>
          </cell>
          <cell r="HS28">
            <v>-179.6</v>
          </cell>
          <cell r="HT28" t="e">
            <v>#N/A</v>
          </cell>
          <cell r="HV28">
            <v>-179.6</v>
          </cell>
          <cell r="HW28" t="e">
            <v>#N/A</v>
          </cell>
          <cell r="HY28" t="str">
            <v>NA</v>
          </cell>
          <cell r="HZ28" t="str">
            <v/>
          </cell>
          <cell r="IA28" t="str">
            <v/>
          </cell>
          <cell r="IB28" t="str">
            <v>NA</v>
          </cell>
          <cell r="IC28" t="str">
            <v/>
          </cell>
          <cell r="ID28" t="str">
            <v/>
          </cell>
          <cell r="IF28">
            <v>-179.6</v>
          </cell>
          <cell r="IG28" t="e">
            <v>#N/A</v>
          </cell>
          <cell r="II28">
            <v>-179.6</v>
          </cell>
          <cell r="IJ28" t="e">
            <v>#N/A</v>
          </cell>
          <cell r="IL28" t="str">
            <v>NA</v>
          </cell>
          <cell r="IM28" t="str">
            <v/>
          </cell>
          <cell r="IN28" t="str">
            <v/>
          </cell>
          <cell r="IO28" t="str">
            <v>NA</v>
          </cell>
          <cell r="IP28" t="str">
            <v/>
          </cell>
          <cell r="IQ28" t="str">
            <v/>
          </cell>
          <cell r="IS28">
            <v>-179.6</v>
          </cell>
          <cell r="IT28" t="e">
            <v>#N/A</v>
          </cell>
          <cell r="IV28">
            <v>-179.6</v>
          </cell>
          <cell r="IW28" t="e">
            <v>#N/A</v>
          </cell>
          <cell r="IY28" t="str">
            <v>NA</v>
          </cell>
          <cell r="IZ28" t="str">
            <v/>
          </cell>
          <cell r="JA28" t="str">
            <v/>
          </cell>
          <cell r="JB28" t="str">
            <v>NA</v>
          </cell>
          <cell r="JC28" t="str">
            <v/>
          </cell>
          <cell r="JD28" t="str">
            <v/>
          </cell>
          <cell r="JE28" t="str">
            <v>NA</v>
          </cell>
          <cell r="JF28" t="str">
            <v/>
          </cell>
          <cell r="JG28" t="str">
            <v/>
          </cell>
          <cell r="JH28" t="str">
            <v>NA</v>
          </cell>
          <cell r="JI28" t="str">
            <v/>
          </cell>
          <cell r="JJ28" t="str">
            <v/>
          </cell>
          <cell r="JL28" t="str">
            <v>NA</v>
          </cell>
          <cell r="JM28" t="str">
            <v/>
          </cell>
          <cell r="JN28" t="str">
            <v/>
          </cell>
          <cell r="JO28" t="str">
            <v>NA</v>
          </cell>
          <cell r="JP28" t="str">
            <v/>
          </cell>
          <cell r="JQ28" t="str">
            <v/>
          </cell>
          <cell r="JS28">
            <v>-179.6</v>
          </cell>
          <cell r="JT28">
            <v>800</v>
          </cell>
          <cell r="JV28">
            <v>-179.6</v>
          </cell>
          <cell r="JW28">
            <v>800</v>
          </cell>
          <cell r="JY28" t="str">
            <v>NA</v>
          </cell>
          <cell r="JZ28" t="str">
            <v/>
          </cell>
          <cell r="KA28" t="str">
            <v/>
          </cell>
          <cell r="KB28" t="str">
            <v>NA</v>
          </cell>
          <cell r="KC28" t="str">
            <v/>
          </cell>
          <cell r="KD28" t="str">
            <v/>
          </cell>
          <cell r="KF28">
            <v>-179.6</v>
          </cell>
          <cell r="KG28">
            <v>800</v>
          </cell>
          <cell r="KI28">
            <v>-179.6</v>
          </cell>
          <cell r="KJ28">
            <v>800</v>
          </cell>
          <cell r="KL28" t="str">
            <v>NA</v>
          </cell>
          <cell r="KM28" t="str">
            <v/>
          </cell>
          <cell r="KN28" t="str">
            <v/>
          </cell>
          <cell r="KO28" t="str">
            <v>NA</v>
          </cell>
          <cell r="KP28" t="str">
            <v/>
          </cell>
          <cell r="KQ28" t="str">
            <v/>
          </cell>
          <cell r="KR28" t="str">
            <v>NA</v>
          </cell>
          <cell r="KS28" t="str">
            <v/>
          </cell>
          <cell r="KT28" t="str">
            <v/>
          </cell>
          <cell r="KU28" t="str">
            <v>NA</v>
          </cell>
          <cell r="KV28" t="str">
            <v/>
          </cell>
          <cell r="KW28" t="str">
            <v/>
          </cell>
          <cell r="KY28" t="str">
            <v>NA</v>
          </cell>
          <cell r="KZ28" t="str">
            <v/>
          </cell>
          <cell r="LA28" t="str">
            <v/>
          </cell>
          <cell r="LB28" t="str">
            <v>NA</v>
          </cell>
          <cell r="LC28" t="str">
            <v/>
          </cell>
          <cell r="LD28" t="str">
            <v/>
          </cell>
          <cell r="LE28" t="str">
            <v>NA</v>
          </cell>
          <cell r="LF28" t="str">
            <v/>
          </cell>
          <cell r="LG28" t="str">
            <v/>
          </cell>
          <cell r="LH28" t="str">
            <v>NA</v>
          </cell>
          <cell r="LI28" t="str">
            <v/>
          </cell>
          <cell r="LJ28" t="str">
            <v/>
          </cell>
          <cell r="LL28" t="str">
            <v>NA</v>
          </cell>
          <cell r="LM28" t="str">
            <v/>
          </cell>
          <cell r="LN28" t="str">
            <v/>
          </cell>
          <cell r="LO28" t="str">
            <v>NA</v>
          </cell>
          <cell r="LP28" t="str">
            <v/>
          </cell>
          <cell r="LQ28" t="str">
            <v/>
          </cell>
          <cell r="LS28">
            <v>-179.6</v>
          </cell>
          <cell r="LT28">
            <v>9000</v>
          </cell>
          <cell r="LU28" t="str">
            <v>NA</v>
          </cell>
          <cell r="LV28" t="str">
            <v/>
          </cell>
          <cell r="LW28" t="str">
            <v/>
          </cell>
          <cell r="LY28" t="str">
            <v>NA</v>
          </cell>
          <cell r="LZ28" t="str">
            <v/>
          </cell>
          <cell r="MA28" t="str">
            <v/>
          </cell>
          <cell r="MB28" t="str">
            <v>NA</v>
          </cell>
          <cell r="MC28" t="str">
            <v/>
          </cell>
          <cell r="MD28" t="str">
            <v/>
          </cell>
          <cell r="MF28">
            <v>-179.6</v>
          </cell>
          <cell r="MG28">
            <v>685</v>
          </cell>
          <cell r="MH28" t="str">
            <v>NA</v>
          </cell>
          <cell r="MI28" t="str">
            <v/>
          </cell>
          <cell r="MJ28" t="str">
            <v/>
          </cell>
          <cell r="ML28" t="str">
            <v>NA</v>
          </cell>
          <cell r="MM28" t="str">
            <v/>
          </cell>
          <cell r="MN28" t="str">
            <v/>
          </cell>
          <cell r="MO28" t="str">
            <v>NA</v>
          </cell>
          <cell r="MP28" t="str">
            <v/>
          </cell>
          <cell r="MQ28" t="str">
            <v/>
          </cell>
          <cell r="MS28">
            <v>-179.6</v>
          </cell>
          <cell r="MT28">
            <v>685</v>
          </cell>
          <cell r="MV28">
            <v>-179.6</v>
          </cell>
          <cell r="MW28">
            <v>685</v>
          </cell>
          <cell r="MY28" t="str">
            <v>NA</v>
          </cell>
          <cell r="MZ28" t="str">
            <v/>
          </cell>
          <cell r="NA28" t="str">
            <v/>
          </cell>
          <cell r="NB28" t="str">
            <v>NA</v>
          </cell>
          <cell r="NC28" t="str">
            <v/>
          </cell>
          <cell r="ND28" t="str">
            <v/>
          </cell>
          <cell r="NF28">
            <v>-179.6</v>
          </cell>
          <cell r="NG28">
            <v>428</v>
          </cell>
          <cell r="NI28">
            <v>-179.6</v>
          </cell>
          <cell r="NJ28">
            <v>428</v>
          </cell>
          <cell r="NL28" t="str">
            <v>NA</v>
          </cell>
          <cell r="NM28" t="str">
            <v/>
          </cell>
          <cell r="NN28" t="str">
            <v/>
          </cell>
          <cell r="NO28" t="str">
            <v>NA</v>
          </cell>
          <cell r="NP28" t="str">
            <v/>
          </cell>
          <cell r="NQ28" t="str">
            <v/>
          </cell>
          <cell r="NS28">
            <v>-179.6</v>
          </cell>
          <cell r="NT28">
            <v>890</v>
          </cell>
          <cell r="NV28">
            <v>-179.6</v>
          </cell>
          <cell r="NW28">
            <v>890</v>
          </cell>
          <cell r="NY28" t="str">
            <v>NA</v>
          </cell>
          <cell r="NZ28" t="str">
            <v/>
          </cell>
          <cell r="OA28" t="str">
            <v/>
          </cell>
          <cell r="OB28" t="str">
            <v>NA</v>
          </cell>
          <cell r="OC28" t="str">
            <v/>
          </cell>
          <cell r="OD28" t="str">
            <v/>
          </cell>
          <cell r="OF28">
            <v>-179.6</v>
          </cell>
          <cell r="OG28">
            <v>765</v>
          </cell>
          <cell r="OI28">
            <v>-179.6</v>
          </cell>
          <cell r="OJ28">
            <v>765</v>
          </cell>
          <cell r="OL28" t="str">
            <v>NA</v>
          </cell>
          <cell r="OM28" t="str">
            <v/>
          </cell>
          <cell r="ON28" t="str">
            <v/>
          </cell>
          <cell r="OO28" t="str">
            <v>NA</v>
          </cell>
          <cell r="OP28" t="str">
            <v/>
          </cell>
          <cell r="OQ28" t="str">
            <v/>
          </cell>
          <cell r="OR28" t="str">
            <v>NA</v>
          </cell>
          <cell r="OS28" t="str">
            <v/>
          </cell>
          <cell r="OT28" t="str">
            <v/>
          </cell>
          <cell r="OV28">
            <v>-179.6</v>
          </cell>
          <cell r="OW28">
            <v>1016000</v>
          </cell>
          <cell r="OY28" t="str">
            <v>NA</v>
          </cell>
          <cell r="OZ28" t="str">
            <v/>
          </cell>
          <cell r="PA28" t="str">
            <v/>
          </cell>
          <cell r="PB28" t="str">
            <v>NA</v>
          </cell>
          <cell r="PC28" t="str">
            <v/>
          </cell>
          <cell r="PD28" t="str">
            <v/>
          </cell>
          <cell r="PE28" t="str">
            <v>NA</v>
          </cell>
          <cell r="PF28" t="str">
            <v/>
          </cell>
          <cell r="PG28" t="str">
            <v/>
          </cell>
          <cell r="PH28" t="str">
            <v>NA</v>
          </cell>
          <cell r="PI28" t="str">
            <v/>
          </cell>
          <cell r="PJ28" t="str">
            <v/>
          </cell>
          <cell r="PL28" t="str">
            <v>NA</v>
          </cell>
          <cell r="PM28" t="str">
            <v/>
          </cell>
          <cell r="PN28" t="str">
            <v/>
          </cell>
          <cell r="PO28" t="str">
            <v>NA</v>
          </cell>
          <cell r="PP28" t="str">
            <v/>
          </cell>
          <cell r="PQ28" t="str">
            <v/>
          </cell>
          <cell r="PS28">
            <v>-179.6</v>
          </cell>
          <cell r="PT28">
            <v>651</v>
          </cell>
          <cell r="PV28">
            <v>-179.6</v>
          </cell>
          <cell r="PW28">
            <v>651</v>
          </cell>
          <cell r="PY28" t="str">
            <v>NA</v>
          </cell>
          <cell r="PZ28" t="str">
            <v/>
          </cell>
          <cell r="QA28" t="str">
            <v/>
          </cell>
          <cell r="QB28" t="str">
            <v>NA</v>
          </cell>
          <cell r="QC28" t="str">
            <v/>
          </cell>
          <cell r="QD28" t="str">
            <v/>
          </cell>
          <cell r="QF28">
            <v>-179.6</v>
          </cell>
          <cell r="QG28">
            <v>407</v>
          </cell>
          <cell r="QI28">
            <v>-179.6</v>
          </cell>
          <cell r="QJ28">
            <v>407</v>
          </cell>
          <cell r="QL28" t="str">
            <v>NA</v>
          </cell>
          <cell r="QM28" t="str">
            <v/>
          </cell>
          <cell r="QN28" t="str">
            <v/>
          </cell>
          <cell r="QO28" t="str">
            <v>NA</v>
          </cell>
          <cell r="QP28" t="str">
            <v/>
          </cell>
          <cell r="QQ28" t="str">
            <v/>
          </cell>
          <cell r="QS28" t="e">
            <v>#N/A</v>
          </cell>
          <cell r="QT28" t="e">
            <v>#N/A</v>
          </cell>
          <cell r="QU28" t="str">
            <v>NA</v>
          </cell>
          <cell r="QV28" t="str">
            <v/>
          </cell>
          <cell r="QW28" t="str">
            <v/>
          </cell>
          <cell r="QY28" t="str">
            <v>NA</v>
          </cell>
          <cell r="QZ28" t="str">
            <v/>
          </cell>
          <cell r="RA28" t="str">
            <v/>
          </cell>
          <cell r="RB28" t="str">
            <v>NA</v>
          </cell>
          <cell r="RC28" t="str">
            <v/>
          </cell>
          <cell r="RD28" t="str">
            <v/>
          </cell>
          <cell r="RF28">
            <v>-179.6</v>
          </cell>
          <cell r="RG28">
            <v>651</v>
          </cell>
          <cell r="RI28">
            <v>-179.6</v>
          </cell>
          <cell r="RJ28">
            <v>651</v>
          </cell>
          <cell r="RL28" t="str">
            <v>NA</v>
          </cell>
          <cell r="RM28" t="str">
            <v/>
          </cell>
          <cell r="RN28" t="str">
            <v/>
          </cell>
          <cell r="RO28" t="str">
            <v>NA</v>
          </cell>
          <cell r="RP28" t="str">
            <v/>
          </cell>
          <cell r="RQ28" t="str">
            <v/>
          </cell>
          <cell r="RS28">
            <v>-179.6</v>
          </cell>
          <cell r="RT28">
            <v>651</v>
          </cell>
          <cell r="RV28">
            <v>-179.6</v>
          </cell>
          <cell r="RW28">
            <v>651</v>
          </cell>
          <cell r="RY28" t="str">
            <v>NA</v>
          </cell>
          <cell r="RZ28" t="str">
            <v/>
          </cell>
          <cell r="SA28" t="str">
            <v/>
          </cell>
          <cell r="SB28" t="str">
            <v>NA</v>
          </cell>
          <cell r="SC28" t="str">
            <v/>
          </cell>
          <cell r="SD28" t="str">
            <v/>
          </cell>
          <cell r="SE28" t="str">
            <v>NA</v>
          </cell>
          <cell r="SF28" t="str">
            <v/>
          </cell>
          <cell r="SG28" t="str">
            <v/>
          </cell>
          <cell r="SH28" t="str">
            <v>NA</v>
          </cell>
          <cell r="SI28" t="str">
            <v/>
          </cell>
          <cell r="SJ28" t="str">
            <v/>
          </cell>
          <cell r="SL28" t="str">
            <v>NA</v>
          </cell>
          <cell r="SM28" t="str">
            <v/>
          </cell>
          <cell r="SN28" t="str">
            <v/>
          </cell>
          <cell r="SO28" t="str">
            <v>NA</v>
          </cell>
          <cell r="SP28" t="str">
            <v/>
          </cell>
          <cell r="SQ28" t="str">
            <v/>
          </cell>
          <cell r="SS28">
            <v>-179.6</v>
          </cell>
          <cell r="ST28">
            <v>685</v>
          </cell>
          <cell r="SV28">
            <v>-179.6</v>
          </cell>
          <cell r="SW28">
            <v>685</v>
          </cell>
          <cell r="SY28" t="str">
            <v>NA</v>
          </cell>
          <cell r="SZ28" t="str">
            <v/>
          </cell>
          <cell r="TA28" t="str">
            <v/>
          </cell>
          <cell r="TB28" t="str">
            <v>NA</v>
          </cell>
          <cell r="TC28" t="str">
            <v/>
          </cell>
          <cell r="TD28" t="str">
            <v/>
          </cell>
          <cell r="TF28">
            <v>-179.6</v>
          </cell>
          <cell r="TG28">
            <v>514</v>
          </cell>
          <cell r="TI28">
            <v>-179.6</v>
          </cell>
          <cell r="TJ28">
            <v>514</v>
          </cell>
          <cell r="TL28" t="str">
            <v>NA</v>
          </cell>
          <cell r="TM28" t="str">
            <v/>
          </cell>
          <cell r="TN28" t="str">
            <v/>
          </cell>
          <cell r="TO28" t="str">
            <v>NA</v>
          </cell>
          <cell r="TP28" t="str">
            <v/>
          </cell>
          <cell r="TQ28" t="str">
            <v/>
          </cell>
          <cell r="TS28">
            <v>-179.6</v>
          </cell>
          <cell r="TT28">
            <v>488</v>
          </cell>
          <cell r="TV28">
            <v>-179.6</v>
          </cell>
          <cell r="TW28">
            <v>488</v>
          </cell>
          <cell r="TY28" t="str">
            <v>NA</v>
          </cell>
          <cell r="TZ28" t="str">
            <v/>
          </cell>
          <cell r="UA28" t="str">
            <v/>
          </cell>
          <cell r="UB28" t="str">
            <v>NA</v>
          </cell>
          <cell r="UC28" t="str">
            <v/>
          </cell>
          <cell r="UD28" t="str">
            <v/>
          </cell>
          <cell r="UF28">
            <v>-179.6</v>
          </cell>
          <cell r="UG28">
            <v>514</v>
          </cell>
          <cell r="UI28">
            <v>-179.6</v>
          </cell>
          <cell r="UJ28">
            <v>514</v>
          </cell>
          <cell r="UL28" t="str">
            <v>NA</v>
          </cell>
          <cell r="UM28" t="str">
            <v/>
          </cell>
          <cell r="UN28" t="str">
            <v/>
          </cell>
          <cell r="UO28" t="str">
            <v>NA</v>
          </cell>
          <cell r="UP28" t="str">
            <v/>
          </cell>
          <cell r="UQ28" t="str">
            <v/>
          </cell>
          <cell r="US28">
            <v>-179.6</v>
          </cell>
          <cell r="UT28">
            <v>651</v>
          </cell>
          <cell r="UV28">
            <v>-179.6</v>
          </cell>
          <cell r="UW28">
            <v>651</v>
          </cell>
          <cell r="UY28" t="str">
            <v>NA</v>
          </cell>
          <cell r="UZ28" t="str">
            <v/>
          </cell>
          <cell r="VA28" t="str">
            <v/>
          </cell>
          <cell r="VB28" t="str">
            <v>NA</v>
          </cell>
          <cell r="VC28" t="str">
            <v/>
          </cell>
          <cell r="VD28" t="str">
            <v/>
          </cell>
          <cell r="VF28">
            <v>-179.6</v>
          </cell>
          <cell r="VG28">
            <v>685</v>
          </cell>
          <cell r="VI28">
            <v>-179.6</v>
          </cell>
          <cell r="VJ28">
            <v>685</v>
          </cell>
        </row>
        <row r="29">
          <cell r="A29" t="str">
            <v>Automatic High Beam Assist</v>
          </cell>
          <cell r="I29" t="str">
            <v>NA</v>
          </cell>
          <cell r="J29" t="str">
            <v/>
          </cell>
          <cell r="K29" t="str">
            <v/>
          </cell>
          <cell r="L29" t="str">
            <v>NA</v>
          </cell>
          <cell r="M29" t="str">
            <v/>
          </cell>
          <cell r="N29" t="str">
            <v/>
          </cell>
          <cell r="O29" t="str">
            <v>NA</v>
          </cell>
          <cell r="P29" t="str">
            <v/>
          </cell>
          <cell r="Q29" t="str">
            <v/>
          </cell>
          <cell r="R29" t="str">
            <v>NA</v>
          </cell>
          <cell r="S29" t="str">
            <v/>
          </cell>
          <cell r="T29" t="str">
            <v/>
          </cell>
          <cell r="U29" t="str">
            <v>NA</v>
          </cell>
          <cell r="V29" t="str">
            <v/>
          </cell>
          <cell r="W29" t="str">
            <v/>
          </cell>
          <cell r="Y29" t="str">
            <v>NA</v>
          </cell>
          <cell r="Z29" t="str">
            <v/>
          </cell>
          <cell r="AA29" t="str">
            <v/>
          </cell>
          <cell r="AB29" t="str">
            <v>NA</v>
          </cell>
          <cell r="AC29" t="str">
            <v/>
          </cell>
          <cell r="AD29" t="str">
            <v/>
          </cell>
          <cell r="AE29" t="str">
            <v>NA</v>
          </cell>
          <cell r="AF29" t="str">
            <v/>
          </cell>
          <cell r="AG29" t="str">
            <v/>
          </cell>
          <cell r="AH29" t="str">
            <v>NA</v>
          </cell>
          <cell r="AI29" t="str">
            <v/>
          </cell>
          <cell r="AJ29" t="str">
            <v/>
          </cell>
          <cell r="AL29" t="str">
            <v>NA</v>
          </cell>
          <cell r="AM29" t="str">
            <v/>
          </cell>
          <cell r="AN29" t="str">
            <v/>
          </cell>
          <cell r="AO29" t="str">
            <v>NA</v>
          </cell>
          <cell r="AP29" t="str">
            <v/>
          </cell>
          <cell r="AQ29" t="str">
            <v/>
          </cell>
          <cell r="AR29" t="str">
            <v>NA</v>
          </cell>
          <cell r="AS29" t="str">
            <v/>
          </cell>
          <cell r="AT29" t="str">
            <v/>
          </cell>
          <cell r="AU29" t="str">
            <v>NA</v>
          </cell>
          <cell r="AV29" t="str">
            <v/>
          </cell>
          <cell r="AW29" t="str">
            <v/>
          </cell>
          <cell r="IY29" t="str">
            <v>NA</v>
          </cell>
          <cell r="JB29" t="str">
            <v>NA</v>
          </cell>
          <cell r="JE29" t="str">
            <v>NA</v>
          </cell>
          <cell r="JH29" t="str">
            <v>NA</v>
          </cell>
          <cell r="JL29" t="str">
            <v>NA</v>
          </cell>
          <cell r="JO29" t="str">
            <v>NA</v>
          </cell>
          <cell r="JS29">
            <v>-50</v>
          </cell>
          <cell r="JT29">
            <v>250</v>
          </cell>
          <cell r="JV29">
            <v>-50</v>
          </cell>
          <cell r="JW29">
            <v>250</v>
          </cell>
          <cell r="JY29" t="str">
            <v>NA</v>
          </cell>
          <cell r="JZ29" t="str">
            <v/>
          </cell>
          <cell r="KA29" t="str">
            <v/>
          </cell>
          <cell r="KB29" t="str">
            <v>NA</v>
          </cell>
          <cell r="KC29" t="str">
            <v/>
          </cell>
          <cell r="KD29" t="str">
            <v/>
          </cell>
          <cell r="KF29">
            <v>-50</v>
          </cell>
          <cell r="KG29">
            <v>250</v>
          </cell>
          <cell r="KI29">
            <v>-50</v>
          </cell>
          <cell r="KJ29">
            <v>250</v>
          </cell>
          <cell r="KL29" t="str">
            <v>NA</v>
          </cell>
          <cell r="KM29" t="str">
            <v/>
          </cell>
          <cell r="KN29" t="str">
            <v/>
          </cell>
          <cell r="KO29" t="str">
            <v>NA</v>
          </cell>
          <cell r="KP29" t="str">
            <v/>
          </cell>
          <cell r="KQ29" t="str">
            <v/>
          </cell>
          <cell r="KR29" t="str">
            <v>NA</v>
          </cell>
          <cell r="KS29" t="str">
            <v/>
          </cell>
          <cell r="KT29" t="str">
            <v/>
          </cell>
          <cell r="KU29" t="str">
            <v>NA</v>
          </cell>
          <cell r="KV29" t="str">
            <v/>
          </cell>
          <cell r="KW29" t="str">
            <v/>
          </cell>
          <cell r="KY29" t="str">
            <v>NA</v>
          </cell>
          <cell r="KZ29" t="str">
            <v/>
          </cell>
          <cell r="LA29" t="str">
            <v/>
          </cell>
          <cell r="LB29" t="str">
            <v>NA</v>
          </cell>
          <cell r="LC29" t="str">
            <v/>
          </cell>
          <cell r="LD29" t="str">
            <v/>
          </cell>
          <cell r="LE29" t="str">
            <v>NA</v>
          </cell>
          <cell r="LF29" t="str">
            <v/>
          </cell>
          <cell r="LG29" t="str">
            <v/>
          </cell>
          <cell r="LH29" t="str">
            <v>NA</v>
          </cell>
          <cell r="LI29" t="str">
            <v/>
          </cell>
          <cell r="LJ29" t="str">
            <v/>
          </cell>
          <cell r="LL29" t="str">
            <v>NA</v>
          </cell>
          <cell r="LM29" t="str">
            <v/>
          </cell>
          <cell r="LN29" t="str">
            <v/>
          </cell>
          <cell r="LO29" t="str">
            <v>NA</v>
          </cell>
          <cell r="LP29" t="str">
            <v/>
          </cell>
          <cell r="LQ29" t="str">
            <v/>
          </cell>
          <cell r="LR29" t="str">
            <v>NA</v>
          </cell>
          <cell r="LS29" t="str">
            <v/>
          </cell>
          <cell r="LT29" t="str">
            <v/>
          </cell>
          <cell r="LU29" t="str">
            <v>NA</v>
          </cell>
          <cell r="LV29" t="str">
            <v/>
          </cell>
          <cell r="LW29" t="str">
            <v/>
          </cell>
          <cell r="LY29" t="str">
            <v>NA</v>
          </cell>
          <cell r="LZ29" t="str">
            <v/>
          </cell>
          <cell r="MA29" t="str">
            <v/>
          </cell>
          <cell r="MB29" t="str">
            <v>NA</v>
          </cell>
          <cell r="MC29" t="str">
            <v/>
          </cell>
          <cell r="MD29" t="str">
            <v/>
          </cell>
          <cell r="ME29" t="str">
            <v>NA</v>
          </cell>
          <cell r="MF29" t="str">
            <v/>
          </cell>
          <cell r="MG29" t="str">
            <v/>
          </cell>
          <cell r="MH29" t="str">
            <v>NA</v>
          </cell>
          <cell r="MI29" t="str">
            <v/>
          </cell>
          <cell r="MJ29" t="str">
            <v/>
          </cell>
          <cell r="ML29" t="str">
            <v>NA</v>
          </cell>
          <cell r="MM29" t="str">
            <v/>
          </cell>
          <cell r="MN29" t="str">
            <v/>
          </cell>
          <cell r="MO29" t="str">
            <v>NA</v>
          </cell>
          <cell r="MP29" t="str">
            <v/>
          </cell>
          <cell r="MQ29" t="str">
            <v/>
          </cell>
          <cell r="MR29" t="str">
            <v>NA</v>
          </cell>
          <cell r="MS29" t="str">
            <v/>
          </cell>
          <cell r="MT29" t="str">
            <v/>
          </cell>
          <cell r="MU29" t="str">
            <v>NA</v>
          </cell>
          <cell r="MV29" t="str">
            <v/>
          </cell>
          <cell r="MW29" t="str">
            <v/>
          </cell>
          <cell r="MY29" t="str">
            <v>NA</v>
          </cell>
          <cell r="MZ29" t="str">
            <v/>
          </cell>
          <cell r="NA29" t="str">
            <v/>
          </cell>
          <cell r="NB29" t="str">
            <v>NA</v>
          </cell>
          <cell r="NC29" t="str">
            <v/>
          </cell>
          <cell r="ND29" t="str">
            <v/>
          </cell>
          <cell r="NE29" t="str">
            <v>NA</v>
          </cell>
          <cell r="NF29" t="str">
            <v/>
          </cell>
          <cell r="NG29" t="str">
            <v/>
          </cell>
          <cell r="NH29" t="str">
            <v>NA</v>
          </cell>
          <cell r="NI29" t="str">
            <v/>
          </cell>
          <cell r="NJ29" t="str">
            <v/>
          </cell>
          <cell r="NL29" t="str">
            <v>NA</v>
          </cell>
          <cell r="NM29" t="str">
            <v/>
          </cell>
          <cell r="NN29" t="str">
            <v/>
          </cell>
          <cell r="NO29" t="str">
            <v>NA</v>
          </cell>
          <cell r="NP29" t="str">
            <v/>
          </cell>
          <cell r="NQ29" t="str">
            <v/>
          </cell>
          <cell r="NR29" t="str">
            <v>NA</v>
          </cell>
          <cell r="NS29" t="str">
            <v/>
          </cell>
          <cell r="NT29" t="str">
            <v/>
          </cell>
          <cell r="NU29" t="str">
            <v>NA</v>
          </cell>
          <cell r="NV29" t="str">
            <v/>
          </cell>
          <cell r="NW29" t="str">
            <v/>
          </cell>
          <cell r="NY29" t="str">
            <v>NA</v>
          </cell>
          <cell r="NZ29" t="str">
            <v/>
          </cell>
          <cell r="OA29" t="str">
            <v/>
          </cell>
          <cell r="OB29" t="str">
            <v>NA</v>
          </cell>
          <cell r="OC29" t="str">
            <v/>
          </cell>
          <cell r="OD29" t="str">
            <v/>
          </cell>
          <cell r="OE29" t="str">
            <v>NA</v>
          </cell>
          <cell r="OF29" t="str">
            <v/>
          </cell>
          <cell r="OG29" t="str">
            <v/>
          </cell>
          <cell r="OH29" t="str">
            <v>NA</v>
          </cell>
          <cell r="OI29" t="str">
            <v/>
          </cell>
          <cell r="OJ29" t="str">
            <v/>
          </cell>
          <cell r="OL29" t="str">
            <v>NA</v>
          </cell>
          <cell r="OM29" t="str">
            <v/>
          </cell>
          <cell r="ON29" t="str">
            <v/>
          </cell>
          <cell r="OO29" t="str">
            <v>NA</v>
          </cell>
          <cell r="OP29" t="str">
            <v/>
          </cell>
          <cell r="OQ29" t="str">
            <v/>
          </cell>
          <cell r="OR29" t="str">
            <v>NA</v>
          </cell>
          <cell r="OS29" t="str">
            <v/>
          </cell>
          <cell r="OT29" t="str">
            <v/>
          </cell>
          <cell r="OU29" t="str">
            <v>NA</v>
          </cell>
          <cell r="OV29" t="str">
            <v/>
          </cell>
          <cell r="OW29" t="str">
            <v/>
          </cell>
          <cell r="OY29" t="str">
            <v>NA</v>
          </cell>
          <cell r="OZ29" t="str">
            <v/>
          </cell>
          <cell r="PA29" t="str">
            <v/>
          </cell>
          <cell r="PB29" t="str">
            <v>NA</v>
          </cell>
          <cell r="PC29" t="str">
            <v/>
          </cell>
          <cell r="PD29" t="str">
            <v/>
          </cell>
          <cell r="PE29" t="str">
            <v>NA</v>
          </cell>
          <cell r="PF29" t="str">
            <v/>
          </cell>
          <cell r="PG29" t="str">
            <v/>
          </cell>
          <cell r="PH29" t="str">
            <v>NA</v>
          </cell>
          <cell r="PI29" t="str">
            <v/>
          </cell>
          <cell r="PJ29" t="str">
            <v/>
          </cell>
          <cell r="PL29" t="str">
            <v>NA</v>
          </cell>
          <cell r="PM29" t="str">
            <v/>
          </cell>
          <cell r="PN29" t="str">
            <v/>
          </cell>
          <cell r="PO29" t="str">
            <v>NA</v>
          </cell>
          <cell r="PP29" t="str">
            <v/>
          </cell>
          <cell r="PQ29" t="str">
            <v/>
          </cell>
          <cell r="PR29" t="str">
            <v>NA</v>
          </cell>
          <cell r="PS29" t="str">
            <v/>
          </cell>
          <cell r="PT29" t="str">
            <v/>
          </cell>
          <cell r="PU29" t="str">
            <v>NA</v>
          </cell>
          <cell r="PV29" t="str">
            <v/>
          </cell>
          <cell r="PW29" t="str">
            <v/>
          </cell>
          <cell r="PY29" t="str">
            <v>NA</v>
          </cell>
          <cell r="PZ29" t="str">
            <v/>
          </cell>
          <cell r="QA29" t="str">
            <v/>
          </cell>
          <cell r="QB29" t="str">
            <v>NA</v>
          </cell>
          <cell r="QC29" t="str">
            <v/>
          </cell>
          <cell r="QD29" t="str">
            <v/>
          </cell>
          <cell r="QE29" t="str">
            <v>NA</v>
          </cell>
          <cell r="QF29" t="str">
            <v/>
          </cell>
          <cell r="QG29" t="str">
            <v/>
          </cell>
          <cell r="QH29" t="str">
            <v>NA</v>
          </cell>
          <cell r="QI29" t="str">
            <v/>
          </cell>
          <cell r="QJ29" t="str">
            <v/>
          </cell>
          <cell r="QL29" t="str">
            <v>NA</v>
          </cell>
          <cell r="QM29" t="str">
            <v/>
          </cell>
          <cell r="QN29" t="str">
            <v/>
          </cell>
          <cell r="QO29" t="str">
            <v>NA</v>
          </cell>
          <cell r="QP29" t="str">
            <v/>
          </cell>
          <cell r="QQ29" t="str">
            <v/>
          </cell>
          <cell r="QR29" t="str">
            <v>NA</v>
          </cell>
          <cell r="QS29" t="str">
            <v/>
          </cell>
          <cell r="QT29" t="str">
            <v/>
          </cell>
          <cell r="QU29" t="str">
            <v>NA</v>
          </cell>
          <cell r="QV29" t="str">
            <v/>
          </cell>
          <cell r="QW29" t="str">
            <v/>
          </cell>
          <cell r="QY29" t="str">
            <v>NA</v>
          </cell>
          <cell r="QZ29" t="str">
            <v/>
          </cell>
          <cell r="RA29" t="str">
            <v/>
          </cell>
          <cell r="RB29" t="str">
            <v>NA</v>
          </cell>
          <cell r="RC29" t="str">
            <v/>
          </cell>
          <cell r="RD29" t="str">
            <v/>
          </cell>
          <cell r="RE29" t="str">
            <v>NA</v>
          </cell>
          <cell r="RF29" t="str">
            <v/>
          </cell>
          <cell r="RG29" t="str">
            <v/>
          </cell>
          <cell r="RH29" t="str">
            <v>NA</v>
          </cell>
          <cell r="RI29" t="str">
            <v/>
          </cell>
          <cell r="RJ29" t="str">
            <v/>
          </cell>
          <cell r="RL29" t="str">
            <v>NA</v>
          </cell>
          <cell r="RM29" t="str">
            <v/>
          </cell>
          <cell r="RN29" t="str">
            <v/>
          </cell>
          <cell r="RO29" t="str">
            <v>NA</v>
          </cell>
          <cell r="RP29" t="str">
            <v/>
          </cell>
          <cell r="RQ29" t="str">
            <v/>
          </cell>
          <cell r="RR29" t="str">
            <v>NA</v>
          </cell>
          <cell r="RS29" t="str">
            <v/>
          </cell>
          <cell r="RT29" t="str">
            <v/>
          </cell>
          <cell r="RU29" t="str">
            <v>NA</v>
          </cell>
          <cell r="RV29" t="str">
            <v/>
          </cell>
          <cell r="RW29" t="str">
            <v/>
          </cell>
          <cell r="RY29" t="str">
            <v>NA</v>
          </cell>
          <cell r="RZ29" t="str">
            <v/>
          </cell>
          <cell r="SA29" t="str">
            <v/>
          </cell>
          <cell r="SB29" t="str">
            <v>NA</v>
          </cell>
          <cell r="SC29" t="str">
            <v/>
          </cell>
          <cell r="SD29" t="str">
            <v/>
          </cell>
          <cell r="SE29" t="str">
            <v>NA</v>
          </cell>
          <cell r="SF29" t="str">
            <v/>
          </cell>
          <cell r="SG29" t="str">
            <v/>
          </cell>
          <cell r="SH29" t="str">
            <v>NA</v>
          </cell>
          <cell r="SI29" t="str">
            <v/>
          </cell>
          <cell r="SJ29" t="str">
            <v/>
          </cell>
          <cell r="SL29" t="str">
            <v>NA</v>
          </cell>
          <cell r="SM29" t="str">
            <v/>
          </cell>
          <cell r="SN29" t="str">
            <v/>
          </cell>
          <cell r="SO29" t="str">
            <v>NA</v>
          </cell>
          <cell r="SP29" t="str">
            <v/>
          </cell>
          <cell r="SQ29" t="str">
            <v/>
          </cell>
          <cell r="SR29" t="str">
            <v>NA</v>
          </cell>
          <cell r="SS29" t="str">
            <v/>
          </cell>
          <cell r="ST29" t="str">
            <v/>
          </cell>
          <cell r="SU29" t="str">
            <v>NA</v>
          </cell>
          <cell r="SV29" t="str">
            <v/>
          </cell>
          <cell r="SW29" t="str">
            <v/>
          </cell>
          <cell r="SY29" t="str">
            <v>NA</v>
          </cell>
          <cell r="SZ29" t="str">
            <v/>
          </cell>
          <cell r="TA29" t="str">
            <v/>
          </cell>
          <cell r="TB29" t="str">
            <v>NA</v>
          </cell>
          <cell r="TC29" t="str">
            <v/>
          </cell>
          <cell r="TD29" t="str">
            <v/>
          </cell>
          <cell r="TE29" t="str">
            <v>NA</v>
          </cell>
          <cell r="TF29" t="str">
            <v/>
          </cell>
          <cell r="TG29" t="str">
            <v/>
          </cell>
          <cell r="TH29" t="str">
            <v>NA</v>
          </cell>
          <cell r="TI29" t="str">
            <v/>
          </cell>
          <cell r="TJ29" t="str">
            <v/>
          </cell>
          <cell r="TL29" t="str">
            <v>NA</v>
          </cell>
          <cell r="TM29" t="str">
            <v/>
          </cell>
          <cell r="TN29" t="str">
            <v/>
          </cell>
          <cell r="TO29" t="str">
            <v>NA</v>
          </cell>
          <cell r="TP29" t="str">
            <v/>
          </cell>
          <cell r="TQ29" t="str">
            <v/>
          </cell>
          <cell r="TR29" t="str">
            <v>NA</v>
          </cell>
          <cell r="TS29" t="str">
            <v/>
          </cell>
          <cell r="TT29" t="str">
            <v/>
          </cell>
          <cell r="TU29" t="str">
            <v>NA</v>
          </cell>
          <cell r="TV29" t="str">
            <v/>
          </cell>
          <cell r="TW29" t="str">
            <v/>
          </cell>
          <cell r="TY29" t="str">
            <v>NA</v>
          </cell>
          <cell r="TZ29" t="str">
            <v/>
          </cell>
          <cell r="UA29" t="str">
            <v/>
          </cell>
          <cell r="UB29" t="str">
            <v>NA</v>
          </cell>
          <cell r="UC29" t="str">
            <v/>
          </cell>
          <cell r="UD29" t="str">
            <v/>
          </cell>
          <cell r="UE29" t="str">
            <v>NA</v>
          </cell>
          <cell r="UF29" t="str">
            <v/>
          </cell>
          <cell r="UG29" t="str">
            <v/>
          </cell>
          <cell r="UH29" t="str">
            <v>NA</v>
          </cell>
          <cell r="UI29" t="str">
            <v/>
          </cell>
          <cell r="UJ29" t="str">
            <v/>
          </cell>
          <cell r="UL29" t="str">
            <v>NA</v>
          </cell>
          <cell r="UM29" t="str">
            <v/>
          </cell>
          <cell r="UN29" t="str">
            <v/>
          </cell>
          <cell r="UO29" t="str">
            <v>NA</v>
          </cell>
          <cell r="UP29" t="str">
            <v/>
          </cell>
          <cell r="UQ29" t="str">
            <v/>
          </cell>
          <cell r="UR29" t="str">
            <v>NA</v>
          </cell>
          <cell r="US29" t="str">
            <v/>
          </cell>
          <cell r="UT29" t="str">
            <v/>
          </cell>
          <cell r="UU29" t="str">
            <v>NA</v>
          </cell>
          <cell r="UV29" t="str">
            <v/>
          </cell>
          <cell r="UW29" t="str">
            <v/>
          </cell>
          <cell r="UY29" t="str">
            <v>NA</v>
          </cell>
          <cell r="UZ29" t="str">
            <v/>
          </cell>
          <cell r="VA29" t="str">
            <v/>
          </cell>
          <cell r="VB29" t="str">
            <v>NA</v>
          </cell>
          <cell r="VC29" t="str">
            <v/>
          </cell>
          <cell r="VD29" t="str">
            <v/>
          </cell>
          <cell r="VE29" t="str">
            <v>NA</v>
          </cell>
          <cell r="VF29" t="str">
            <v/>
          </cell>
          <cell r="VG29" t="str">
            <v/>
          </cell>
          <cell r="VH29" t="str">
            <v>NA</v>
          </cell>
          <cell r="VI29" t="str">
            <v/>
          </cell>
          <cell r="VJ29" t="str">
            <v/>
          </cell>
        </row>
        <row r="30">
          <cell r="A30" t="str">
            <v>Rear View Camera</v>
          </cell>
          <cell r="KC30">
            <v>-39.130000000000003</v>
          </cell>
          <cell r="KD30">
            <v>450</v>
          </cell>
        </row>
        <row r="31">
          <cell r="A31" t="str">
            <v>Rear Parking Aid</v>
          </cell>
          <cell r="KC31">
            <v>-24.1</v>
          </cell>
          <cell r="KD31">
            <v>400</v>
          </cell>
        </row>
        <row r="32">
          <cell r="A32" t="str">
            <v>Subtotal</v>
          </cell>
          <cell r="J32">
            <v>-454.14333333333337</v>
          </cell>
          <cell r="K32">
            <v>1150</v>
          </cell>
          <cell r="M32">
            <v>-289.71333333333337</v>
          </cell>
          <cell r="N32">
            <v>1150</v>
          </cell>
          <cell r="P32">
            <v>0</v>
          </cell>
          <cell r="Q32">
            <v>0</v>
          </cell>
          <cell r="S32">
            <v>-270.57000000000005</v>
          </cell>
          <cell r="T32">
            <v>995</v>
          </cell>
          <cell r="V32">
            <v>-270.57000000000005</v>
          </cell>
          <cell r="W32">
            <v>995</v>
          </cell>
          <cell r="Z32" t="e">
            <v>#N/A</v>
          </cell>
          <cell r="AA32" t="e">
            <v>#N/A</v>
          </cell>
          <cell r="AC32" t="e">
            <v>#N/A</v>
          </cell>
          <cell r="AD32" t="e">
            <v>#N/A</v>
          </cell>
          <cell r="AF32" t="e">
            <v>#N/A</v>
          </cell>
          <cell r="AG32" t="e">
            <v>#N/A</v>
          </cell>
          <cell r="AI32" t="e">
            <v>#N/A</v>
          </cell>
          <cell r="AJ32" t="e">
            <v>#N/A</v>
          </cell>
          <cell r="AM32">
            <v>-289.71333333333337</v>
          </cell>
          <cell r="AN32">
            <v>1375</v>
          </cell>
          <cell r="AP32">
            <v>-289.71333333333337</v>
          </cell>
          <cell r="AQ32">
            <v>1375</v>
          </cell>
          <cell r="AS32">
            <v>-270.57000000000005</v>
          </cell>
          <cell r="AT32">
            <v>1230</v>
          </cell>
          <cell r="AV32">
            <v>-270.57000000000005</v>
          </cell>
          <cell r="AW32">
            <v>1230</v>
          </cell>
          <cell r="AZ32">
            <v>-289.71333333333337</v>
          </cell>
          <cell r="BC32">
            <v>-289.71333333333337</v>
          </cell>
          <cell r="BF32">
            <v>-270.57000000000005</v>
          </cell>
          <cell r="BI32">
            <v>-270.57000000000005</v>
          </cell>
          <cell r="BM32">
            <v>-289.71333333333337</v>
          </cell>
          <cell r="BO32" t="str">
            <v>NA</v>
          </cell>
          <cell r="BP32">
            <v>-483.88333333333333</v>
          </cell>
          <cell r="BS32">
            <v>-270.57000000000005</v>
          </cell>
          <cell r="BV32">
            <v>-270.57000000000005</v>
          </cell>
          <cell r="BZ32">
            <v>-289.71333333333337</v>
          </cell>
          <cell r="CC32">
            <v>-289.71333333333337</v>
          </cell>
          <cell r="CF32">
            <v>-270.57000000000005</v>
          </cell>
          <cell r="CI32">
            <v>-270.57000000000005</v>
          </cell>
          <cell r="CM32">
            <v>-289.71333333333337</v>
          </cell>
          <cell r="CP32">
            <v>-289.71333333333337</v>
          </cell>
          <cell r="CS32">
            <v>-270.57000000000005</v>
          </cell>
          <cell r="CV32">
            <v>-270.57000000000005</v>
          </cell>
          <cell r="CZ32">
            <v>-289.71333333333337</v>
          </cell>
          <cell r="DC32">
            <v>-289.71333333333337</v>
          </cell>
          <cell r="DF32">
            <v>-270.57000000000005</v>
          </cell>
          <cell r="DI32">
            <v>-270.57000000000005</v>
          </cell>
          <cell r="DM32">
            <v>-289.71333333333337</v>
          </cell>
          <cell r="DP32">
            <v>-289.71333333333337</v>
          </cell>
          <cell r="DS32">
            <v>-270.57000000000005</v>
          </cell>
          <cell r="DV32">
            <v>-270.57000000000005</v>
          </cell>
          <cell r="DZ32">
            <v>-289.71333333333337</v>
          </cell>
          <cell r="EC32">
            <v>-289.71333333333337</v>
          </cell>
          <cell r="EF32">
            <v>-270.57000000000005</v>
          </cell>
          <cell r="EI32">
            <v>-270.57000000000005</v>
          </cell>
          <cell r="EM32">
            <v>-289.71333333333337</v>
          </cell>
          <cell r="EP32">
            <v>-289.71333333333337</v>
          </cell>
          <cell r="ES32">
            <v>-270.57000000000005</v>
          </cell>
          <cell r="EV32">
            <v>-270.57000000000005</v>
          </cell>
          <cell r="EZ32">
            <v>-289.71333333333337</v>
          </cell>
          <cell r="FC32">
            <v>-289.71333333333337</v>
          </cell>
          <cell r="FF32">
            <v>-270.57000000000005</v>
          </cell>
          <cell r="FI32">
            <v>-270.57000000000005</v>
          </cell>
          <cell r="FM32">
            <v>-289.71333333333337</v>
          </cell>
          <cell r="FP32">
            <v>-289.71333333333337</v>
          </cell>
          <cell r="FS32">
            <v>-270.57000000000005</v>
          </cell>
          <cell r="FV32">
            <v>-270.57000000000005</v>
          </cell>
          <cell r="FZ32">
            <v>-289.71333333333337</v>
          </cell>
          <cell r="GC32">
            <v>-289.71333333333337</v>
          </cell>
          <cell r="GF32">
            <v>-270.57000000000005</v>
          </cell>
          <cell r="GI32">
            <v>-270.57000000000005</v>
          </cell>
          <cell r="GM32">
            <v>-289.71333333333337</v>
          </cell>
          <cell r="GP32">
            <v>-289.71333333333337</v>
          </cell>
          <cell r="GS32">
            <v>-270.57000000000005</v>
          </cell>
          <cell r="GV32">
            <v>-270.57000000000005</v>
          </cell>
          <cell r="GZ32">
            <v>-289.71333333333337</v>
          </cell>
          <cell r="HC32">
            <v>-289.71333333333337</v>
          </cell>
          <cell r="HF32">
            <v>-270.57000000000005</v>
          </cell>
          <cell r="HI32">
            <v>-270.57000000000005</v>
          </cell>
          <cell r="HM32">
            <v>-289.71333333333337</v>
          </cell>
          <cell r="HP32">
            <v>-289.71333333333337</v>
          </cell>
          <cell r="HS32">
            <v>-270.57000000000005</v>
          </cell>
          <cell r="HV32">
            <v>-270.57000000000005</v>
          </cell>
          <cell r="HZ32">
            <v>-289.71333333333337</v>
          </cell>
          <cell r="IC32">
            <v>-289.71333333333337</v>
          </cell>
          <cell r="IF32">
            <v>-270.57000000000005</v>
          </cell>
          <cell r="II32">
            <v>-270.57000000000005</v>
          </cell>
          <cell r="IM32">
            <v>-289.71333333333337</v>
          </cell>
          <cell r="IP32">
            <v>-289.71333333333337</v>
          </cell>
          <cell r="IS32">
            <v>-270.57000000000005</v>
          </cell>
          <cell r="IV32">
            <v>-270.57000000000005</v>
          </cell>
          <cell r="IZ32">
            <v>0</v>
          </cell>
          <cell r="JA32">
            <v>0</v>
          </cell>
          <cell r="JC32">
            <v>0</v>
          </cell>
          <cell r="JD32">
            <v>0</v>
          </cell>
          <cell r="JF32">
            <v>0</v>
          </cell>
          <cell r="JG32">
            <v>0</v>
          </cell>
          <cell r="JI32">
            <v>0</v>
          </cell>
          <cell r="JJ32">
            <v>0</v>
          </cell>
          <cell r="JM32">
            <v>0</v>
          </cell>
          <cell r="JN32">
            <v>0</v>
          </cell>
          <cell r="JP32">
            <v>-289.71333333333337</v>
          </cell>
          <cell r="JQ32">
            <v>1145</v>
          </cell>
          <cell r="JS32">
            <v>-464.74</v>
          </cell>
          <cell r="JT32">
            <v>1800</v>
          </cell>
          <cell r="JV32">
            <v>-464.74</v>
          </cell>
          <cell r="JW32">
            <v>1800</v>
          </cell>
          <cell r="JZ32">
            <v>0</v>
          </cell>
          <cell r="KA32">
            <v>0</v>
          </cell>
          <cell r="KC32">
            <v>-352.94333333333338</v>
          </cell>
          <cell r="KD32">
            <v>2095</v>
          </cell>
          <cell r="KF32">
            <v>-320.57000000000005</v>
          </cell>
          <cell r="KG32">
            <v>1350</v>
          </cell>
          <cell r="KI32">
            <v>-320.57000000000005</v>
          </cell>
          <cell r="KJ32">
            <v>1350</v>
          </cell>
          <cell r="KM32">
            <v>0</v>
          </cell>
          <cell r="KN32">
            <v>0</v>
          </cell>
          <cell r="KP32">
            <v>0</v>
          </cell>
          <cell r="KQ32">
            <v>0</v>
          </cell>
          <cell r="KS32">
            <v>0</v>
          </cell>
          <cell r="KT32">
            <v>0</v>
          </cell>
          <cell r="KV32">
            <v>0</v>
          </cell>
          <cell r="KW32">
            <v>0</v>
          </cell>
          <cell r="KZ32">
            <v>0</v>
          </cell>
          <cell r="LA32">
            <v>0</v>
          </cell>
          <cell r="LC32">
            <v>0</v>
          </cell>
          <cell r="LD32">
            <v>0</v>
          </cell>
          <cell r="LF32">
            <v>0</v>
          </cell>
          <cell r="LG32">
            <v>0</v>
          </cell>
          <cell r="LI32">
            <v>0</v>
          </cell>
          <cell r="LJ32">
            <v>0</v>
          </cell>
          <cell r="LM32">
            <v>0</v>
          </cell>
          <cell r="LN32">
            <v>0</v>
          </cell>
          <cell r="LP32">
            <v>0</v>
          </cell>
          <cell r="LQ32">
            <v>0</v>
          </cell>
          <cell r="LS32">
            <v>-270.57000000000005</v>
          </cell>
          <cell r="LT32">
            <v>14300</v>
          </cell>
          <cell r="LV32">
            <v>0</v>
          </cell>
          <cell r="LW32">
            <v>0</v>
          </cell>
          <cell r="LZ32">
            <v>0</v>
          </cell>
          <cell r="MA32">
            <v>0</v>
          </cell>
          <cell r="MC32">
            <v>0</v>
          </cell>
          <cell r="MD32">
            <v>0</v>
          </cell>
          <cell r="MF32">
            <v>-270.57000000000005</v>
          </cell>
          <cell r="MG32">
            <v>1081</v>
          </cell>
          <cell r="MI32">
            <v>0</v>
          </cell>
          <cell r="MJ32">
            <v>0</v>
          </cell>
          <cell r="MM32">
            <v>-289.71333333333337</v>
          </cell>
          <cell r="MN32">
            <v>1209</v>
          </cell>
          <cell r="MP32">
            <v>-289.71333333333337</v>
          </cell>
          <cell r="MQ32">
            <v>1209</v>
          </cell>
          <cell r="MS32">
            <v>-270.57000000000005</v>
          </cell>
          <cell r="MT32">
            <v>1081</v>
          </cell>
          <cell r="MV32">
            <v>-270.57000000000005</v>
          </cell>
          <cell r="MW32">
            <v>1081</v>
          </cell>
          <cell r="MZ32">
            <v>-289.71333333333337</v>
          </cell>
          <cell r="NA32">
            <v>754</v>
          </cell>
          <cell r="NC32">
            <v>-289.71333333333337</v>
          </cell>
          <cell r="ND32">
            <v>754</v>
          </cell>
          <cell r="NF32">
            <v>-270.57000000000005</v>
          </cell>
          <cell r="NG32">
            <v>675</v>
          </cell>
          <cell r="NI32">
            <v>-270.57000000000005</v>
          </cell>
          <cell r="NJ32">
            <v>675</v>
          </cell>
          <cell r="NM32">
            <v>-289.71333333333337</v>
          </cell>
          <cell r="NN32">
            <v>2060</v>
          </cell>
          <cell r="NP32">
            <v>-289.71333333333337</v>
          </cell>
          <cell r="NQ32">
            <v>2060</v>
          </cell>
          <cell r="NS32">
            <v>-270.57000000000005</v>
          </cell>
          <cell r="NT32">
            <v>1590</v>
          </cell>
          <cell r="NV32">
            <v>-270.57000000000005</v>
          </cell>
          <cell r="NW32">
            <v>1590</v>
          </cell>
          <cell r="NZ32">
            <v>-289.71333333333337</v>
          </cell>
          <cell r="OA32">
            <v>1349</v>
          </cell>
          <cell r="OC32">
            <v>-289.71333333333337</v>
          </cell>
          <cell r="OD32">
            <v>1349</v>
          </cell>
          <cell r="OF32">
            <v>-270.57000000000005</v>
          </cell>
          <cell r="OG32">
            <v>1207</v>
          </cell>
          <cell r="OI32">
            <v>-270.57000000000005</v>
          </cell>
          <cell r="OJ32">
            <v>1207</v>
          </cell>
          <cell r="OM32">
            <v>-454.14333333333337</v>
          </cell>
          <cell r="ON32">
            <v>1790000</v>
          </cell>
          <cell r="OP32">
            <v>0</v>
          </cell>
          <cell r="OQ32">
            <v>0</v>
          </cell>
          <cell r="OS32">
            <v>0</v>
          </cell>
          <cell r="OT32">
            <v>0</v>
          </cell>
          <cell r="OV32">
            <v>-270.57000000000005</v>
          </cell>
          <cell r="OW32">
            <v>1602000</v>
          </cell>
          <cell r="OZ32">
            <v>-454.14333333333337</v>
          </cell>
          <cell r="PA32">
            <v>203000</v>
          </cell>
          <cell r="PC32">
            <v>-454.14333333333337</v>
          </cell>
          <cell r="PD32">
            <v>203000</v>
          </cell>
          <cell r="PF32">
            <v>-326.80666666666667</v>
          </cell>
          <cell r="PG32">
            <v>195000</v>
          </cell>
          <cell r="PI32">
            <v>-235.83666666666664</v>
          </cell>
          <cell r="PJ32">
            <v>123000</v>
          </cell>
          <cell r="PM32">
            <v>-289.71333333333337</v>
          </cell>
          <cell r="PN32">
            <v>1148</v>
          </cell>
          <cell r="PP32">
            <v>-289.71333333333337</v>
          </cell>
          <cell r="PQ32">
            <v>1148</v>
          </cell>
          <cell r="PS32">
            <v>-270.57000000000005</v>
          </cell>
          <cell r="PT32">
            <v>1027</v>
          </cell>
          <cell r="PV32">
            <v>-270.57000000000005</v>
          </cell>
          <cell r="PW32">
            <v>1027</v>
          </cell>
          <cell r="PZ32">
            <v>-289.71333333333337</v>
          </cell>
          <cell r="QA32">
            <v>717</v>
          </cell>
          <cell r="QC32">
            <v>-289.71333333333337</v>
          </cell>
          <cell r="QD32">
            <v>717</v>
          </cell>
          <cell r="QF32">
            <v>-270.57000000000005</v>
          </cell>
          <cell r="QG32">
            <v>642</v>
          </cell>
          <cell r="QI32">
            <v>-270.57000000000005</v>
          </cell>
          <cell r="QJ32">
            <v>642</v>
          </cell>
          <cell r="QM32">
            <v>0</v>
          </cell>
          <cell r="QN32">
            <v>0</v>
          </cell>
          <cell r="QP32">
            <v>0</v>
          </cell>
          <cell r="QQ32">
            <v>0</v>
          </cell>
          <cell r="QS32" t="e">
            <v>#N/A</v>
          </cell>
          <cell r="QT32" t="e">
            <v>#N/A</v>
          </cell>
          <cell r="QV32">
            <v>0</v>
          </cell>
          <cell r="QW32">
            <v>0</v>
          </cell>
          <cell r="QZ32">
            <v>-289.71333333333337</v>
          </cell>
          <cell r="RA32">
            <v>1148</v>
          </cell>
          <cell r="RC32">
            <v>-289.71333333333337</v>
          </cell>
          <cell r="RD32">
            <v>1148</v>
          </cell>
          <cell r="RF32">
            <v>-270.57000000000005</v>
          </cell>
          <cell r="RG32">
            <v>1027</v>
          </cell>
          <cell r="RI32">
            <v>-270.57000000000005</v>
          </cell>
          <cell r="RJ32">
            <v>1027</v>
          </cell>
          <cell r="RM32">
            <v>-289.71333333333337</v>
          </cell>
          <cell r="RN32">
            <v>1148</v>
          </cell>
          <cell r="RP32">
            <v>-289.71333333333337</v>
          </cell>
          <cell r="RQ32">
            <v>1148</v>
          </cell>
          <cell r="RS32">
            <v>-270.57000000000005</v>
          </cell>
          <cell r="RT32">
            <v>1027</v>
          </cell>
          <cell r="RV32">
            <v>-270.57000000000005</v>
          </cell>
          <cell r="RW32">
            <v>1027</v>
          </cell>
          <cell r="RZ32">
            <v>0</v>
          </cell>
          <cell r="SA32">
            <v>0</v>
          </cell>
          <cell r="SC32">
            <v>0</v>
          </cell>
          <cell r="SD32">
            <v>0</v>
          </cell>
          <cell r="SF32">
            <v>0</v>
          </cell>
          <cell r="SG32">
            <v>0</v>
          </cell>
          <cell r="SI32">
            <v>0</v>
          </cell>
          <cell r="SJ32">
            <v>0</v>
          </cell>
          <cell r="SM32">
            <v>-454.14333333333337</v>
          </cell>
          <cell r="SN32">
            <v>1209</v>
          </cell>
          <cell r="SP32">
            <v>-454.14333333333337</v>
          </cell>
          <cell r="SQ32">
            <v>1209</v>
          </cell>
          <cell r="SS32">
            <v>-270.57000000000005</v>
          </cell>
          <cell r="ST32">
            <v>1081</v>
          </cell>
          <cell r="SV32">
            <v>-270.57000000000005</v>
          </cell>
          <cell r="SW32">
            <v>1081</v>
          </cell>
          <cell r="SZ32">
            <v>-454.14333333333337</v>
          </cell>
          <cell r="TA32">
            <v>907</v>
          </cell>
          <cell r="TC32">
            <v>-454.14333333333337</v>
          </cell>
          <cell r="TD32">
            <v>907</v>
          </cell>
          <cell r="TF32">
            <v>-270.57000000000005</v>
          </cell>
          <cell r="TG32">
            <v>811</v>
          </cell>
          <cell r="TI32">
            <v>-270.57000000000005</v>
          </cell>
          <cell r="TJ32">
            <v>811</v>
          </cell>
          <cell r="TM32">
            <v>-289.71333333333337</v>
          </cell>
          <cell r="TN32">
            <v>861</v>
          </cell>
          <cell r="TP32">
            <v>-289.71333333333337</v>
          </cell>
          <cell r="TQ32">
            <v>861</v>
          </cell>
          <cell r="TS32">
            <v>-270.57000000000005</v>
          </cell>
          <cell r="TT32">
            <v>770</v>
          </cell>
          <cell r="TV32">
            <v>-270.57000000000005</v>
          </cell>
          <cell r="TW32">
            <v>770</v>
          </cell>
          <cell r="TZ32">
            <v>-289.71333333333337</v>
          </cell>
          <cell r="UA32">
            <v>907</v>
          </cell>
          <cell r="UC32">
            <v>-289.71333333333337</v>
          </cell>
          <cell r="UD32">
            <v>907</v>
          </cell>
          <cell r="UF32">
            <v>-270.57000000000005</v>
          </cell>
          <cell r="UG32">
            <v>811</v>
          </cell>
          <cell r="UI32">
            <v>-270.57000000000005</v>
          </cell>
          <cell r="UJ32">
            <v>811</v>
          </cell>
          <cell r="UM32">
            <v>-289.71333333333337</v>
          </cell>
          <cell r="UN32">
            <v>1148</v>
          </cell>
          <cell r="UP32">
            <v>-289.71333333333337</v>
          </cell>
          <cell r="UQ32">
            <v>1148</v>
          </cell>
          <cell r="US32">
            <v>-270.57000000000005</v>
          </cell>
          <cell r="UT32">
            <v>1027</v>
          </cell>
          <cell r="UV32">
            <v>-270.57000000000005</v>
          </cell>
          <cell r="UW32">
            <v>1027</v>
          </cell>
          <cell r="UZ32">
            <v>-289.71333333333337</v>
          </cell>
          <cell r="VA32">
            <v>1209</v>
          </cell>
          <cell r="VC32">
            <v>-289.71333333333337</v>
          </cell>
          <cell r="VD32">
            <v>1209</v>
          </cell>
          <cell r="VF32">
            <v>-270.57000000000005</v>
          </cell>
          <cell r="VG32">
            <v>1081</v>
          </cell>
          <cell r="VI32">
            <v>-270.57000000000005</v>
          </cell>
          <cell r="VJ32">
            <v>1081</v>
          </cell>
        </row>
        <row r="33">
          <cell r="A33" t="str">
            <v>15% Discount</v>
          </cell>
          <cell r="K33">
            <v>-172.5</v>
          </cell>
          <cell r="N33">
            <v>-172.5</v>
          </cell>
          <cell r="Q33">
            <v>0</v>
          </cell>
          <cell r="T33">
            <v>-149.25</v>
          </cell>
          <cell r="W33">
            <v>-149.25</v>
          </cell>
          <cell r="AA33" t="e">
            <v>#N/A</v>
          </cell>
          <cell r="AD33" t="e">
            <v>#N/A</v>
          </cell>
          <cell r="AG33" t="e">
            <v>#N/A</v>
          </cell>
          <cell r="AJ33" t="e">
            <v>#N/A</v>
          </cell>
          <cell r="AN33">
            <v>-206.25</v>
          </cell>
          <cell r="AQ33">
            <v>-206.25</v>
          </cell>
          <cell r="AT33">
            <v>-184.5</v>
          </cell>
          <cell r="AW33">
            <v>-184.5</v>
          </cell>
          <cell r="BA33">
            <v>1178.7352941176471</v>
          </cell>
          <cell r="BD33">
            <v>1178.7352941176471</v>
          </cell>
          <cell r="BG33">
            <v>1024.6974789915967</v>
          </cell>
          <cell r="BJ33">
            <v>1024.6974789915967</v>
          </cell>
          <cell r="BN33">
            <v>1159.4117647058824</v>
          </cell>
          <cell r="BQ33">
            <v>1159.4117647058824</v>
          </cell>
          <cell r="BT33">
            <v>1007.8991596638656</v>
          </cell>
          <cell r="BW33">
            <v>1007.8991596638656</v>
          </cell>
          <cell r="CA33">
            <v>1215.45</v>
          </cell>
          <cell r="CD33">
            <v>1215.45</v>
          </cell>
          <cell r="CG33">
            <v>1056.6142857142859</v>
          </cell>
          <cell r="CJ33">
            <v>1056.6142857142859</v>
          </cell>
          <cell r="CN33">
            <v>1312.0676470588235</v>
          </cell>
          <cell r="CQ33">
            <v>1312.0676470588235</v>
          </cell>
          <cell r="CT33">
            <v>1140.6058823529413</v>
          </cell>
          <cell r="CW33">
            <v>1140.6058823529413</v>
          </cell>
          <cell r="DA33">
            <v>1275.3499999999999</v>
          </cell>
          <cell r="DD33">
            <v>1275.3499999999999</v>
          </cell>
          <cell r="DG33">
            <v>1108.69</v>
          </cell>
          <cell r="DJ33">
            <v>1108.69</v>
          </cell>
          <cell r="DN33">
            <v>1285.01</v>
          </cell>
          <cell r="DQ33">
            <v>1285.01</v>
          </cell>
          <cell r="DT33">
            <v>1117.0899999999999</v>
          </cell>
          <cell r="DW33">
            <v>1117.0899999999999</v>
          </cell>
          <cell r="EA33">
            <v>1391.29</v>
          </cell>
          <cell r="ED33">
            <v>1391.29</v>
          </cell>
          <cell r="EG33">
            <v>1209.48</v>
          </cell>
          <cell r="EJ33">
            <v>1209.48</v>
          </cell>
          <cell r="EN33">
            <v>1169.0735294117646</v>
          </cell>
          <cell r="EQ33">
            <v>1169.0735294117646</v>
          </cell>
          <cell r="ET33">
            <v>1016.2983193277312</v>
          </cell>
          <cell r="EW33">
            <v>1016.2983193277312</v>
          </cell>
          <cell r="FA33">
            <v>1169.0735294117646</v>
          </cell>
          <cell r="FD33">
            <v>1169.0735294117646</v>
          </cell>
          <cell r="FG33">
            <v>1016.2983193277312</v>
          </cell>
          <cell r="FJ33">
            <v>1016.2983193277312</v>
          </cell>
          <cell r="FN33">
            <v>1188.3970588235295</v>
          </cell>
          <cell r="FQ33">
            <v>1188.3970588235295</v>
          </cell>
          <cell r="FT33">
            <v>1033.0966386554624</v>
          </cell>
          <cell r="FW33">
            <v>1033.0966386554624</v>
          </cell>
          <cell r="GA33">
            <v>719.80147058823536</v>
          </cell>
          <cell r="GD33">
            <v>719.80147058823536</v>
          </cell>
          <cell r="GG33">
            <v>625.73739495798327</v>
          </cell>
          <cell r="GJ33">
            <v>625.73739495798327</v>
          </cell>
          <cell r="JA33">
            <v>0</v>
          </cell>
          <cell r="JD33">
            <v>0</v>
          </cell>
          <cell r="JG33">
            <v>0</v>
          </cell>
          <cell r="JJ33">
            <v>0</v>
          </cell>
          <cell r="JN33">
            <v>0</v>
          </cell>
          <cell r="JQ33">
            <v>-171.75</v>
          </cell>
          <cell r="JT33">
            <v>-270</v>
          </cell>
          <cell r="JW33">
            <v>-270</v>
          </cell>
          <cell r="KA33">
            <v>0</v>
          </cell>
          <cell r="KD33">
            <v>-314.25</v>
          </cell>
          <cell r="KG33">
            <v>-202.5</v>
          </cell>
          <cell r="KJ33">
            <v>-202.5</v>
          </cell>
          <cell r="KN33">
            <v>0</v>
          </cell>
          <cell r="KQ33">
            <v>0</v>
          </cell>
          <cell r="KT33">
            <v>0</v>
          </cell>
          <cell r="KW33">
            <v>0</v>
          </cell>
          <cell r="LA33">
            <v>0</v>
          </cell>
          <cell r="LD33">
            <v>0</v>
          </cell>
          <cell r="LG33">
            <v>0</v>
          </cell>
          <cell r="LJ33">
            <v>0</v>
          </cell>
          <cell r="LN33">
            <v>0</v>
          </cell>
          <cell r="LQ33">
            <v>0</v>
          </cell>
          <cell r="LT33">
            <v>-2145</v>
          </cell>
          <cell r="LW33">
            <v>0</v>
          </cell>
          <cell r="MA33">
            <v>0</v>
          </cell>
          <cell r="MD33">
            <v>0</v>
          </cell>
          <cell r="MG33">
            <v>-162.15</v>
          </cell>
          <cell r="MJ33">
            <v>0</v>
          </cell>
          <cell r="MN33">
            <v>-181.35</v>
          </cell>
          <cell r="MQ33">
            <v>-181.35</v>
          </cell>
          <cell r="MT33">
            <v>-162.15</v>
          </cell>
          <cell r="MW33">
            <v>-162.15</v>
          </cell>
          <cell r="NA33">
            <v>-113.1</v>
          </cell>
          <cell r="ND33">
            <v>-113.1</v>
          </cell>
          <cell r="NG33">
            <v>-101.25</v>
          </cell>
          <cell r="NJ33">
            <v>-101.25</v>
          </cell>
          <cell r="NN33">
            <v>-309</v>
          </cell>
          <cell r="NQ33">
            <v>-309</v>
          </cell>
          <cell r="NT33">
            <v>-238.5</v>
          </cell>
          <cell r="NW33">
            <v>-238.5</v>
          </cell>
          <cell r="OA33">
            <v>-202.35</v>
          </cell>
          <cell r="OD33">
            <v>-202.35</v>
          </cell>
          <cell r="OG33">
            <v>-181.04999999999998</v>
          </cell>
          <cell r="OJ33">
            <v>-181.04999999999998</v>
          </cell>
          <cell r="ON33">
            <v>-268500</v>
          </cell>
          <cell r="OQ33">
            <v>0</v>
          </cell>
          <cell r="OT33">
            <v>0</v>
          </cell>
          <cell r="OW33">
            <v>-240300</v>
          </cell>
          <cell r="PA33">
            <v>-30450</v>
          </cell>
          <cell r="PD33">
            <v>-30450</v>
          </cell>
          <cell r="PG33">
            <v>-29250</v>
          </cell>
          <cell r="PJ33">
            <v>-18450</v>
          </cell>
          <cell r="PN33">
            <v>-172.2</v>
          </cell>
          <cell r="PQ33">
            <v>-172.2</v>
          </cell>
          <cell r="PT33">
            <v>-154.04999999999998</v>
          </cell>
          <cell r="PW33">
            <v>-154.04999999999998</v>
          </cell>
          <cell r="QA33">
            <v>-107.55</v>
          </cell>
          <cell r="QD33">
            <v>-107.55</v>
          </cell>
          <cell r="QG33">
            <v>-96.3</v>
          </cell>
          <cell r="QJ33">
            <v>-96.3</v>
          </cell>
          <cell r="QN33">
            <v>0</v>
          </cell>
          <cell r="QQ33">
            <v>0</v>
          </cell>
          <cell r="QT33" t="e">
            <v>#N/A</v>
          </cell>
          <cell r="QW33">
            <v>0</v>
          </cell>
          <cell r="RA33">
            <v>-172.2</v>
          </cell>
          <cell r="RD33">
            <v>-172.2</v>
          </cell>
          <cell r="RG33">
            <v>-154.04999999999998</v>
          </cell>
          <cell r="RJ33">
            <v>-154.04999999999998</v>
          </cell>
          <cell r="RN33">
            <v>-172.2</v>
          </cell>
          <cell r="RQ33">
            <v>-172.2</v>
          </cell>
          <cell r="RT33">
            <v>-154.04999999999998</v>
          </cell>
          <cell r="RW33">
            <v>-154.04999999999998</v>
          </cell>
          <cell r="SA33">
            <v>0</v>
          </cell>
          <cell r="SD33">
            <v>0</v>
          </cell>
          <cell r="SG33">
            <v>0</v>
          </cell>
          <cell r="SJ33">
            <v>0</v>
          </cell>
          <cell r="SN33">
            <v>-181.35</v>
          </cell>
          <cell r="SQ33">
            <v>-181.35</v>
          </cell>
          <cell r="ST33">
            <v>-162.15</v>
          </cell>
          <cell r="SW33">
            <v>-162.15</v>
          </cell>
          <cell r="TA33">
            <v>-136.04999999999998</v>
          </cell>
          <cell r="TD33">
            <v>-136.04999999999998</v>
          </cell>
          <cell r="TG33">
            <v>-121.64999999999999</v>
          </cell>
          <cell r="TJ33">
            <v>-121.64999999999999</v>
          </cell>
          <cell r="TN33">
            <v>-129.15</v>
          </cell>
          <cell r="TQ33">
            <v>-129.15</v>
          </cell>
          <cell r="TT33">
            <v>-115.5</v>
          </cell>
          <cell r="TW33">
            <v>-115.5</v>
          </cell>
          <cell r="UA33">
            <v>-136.04999999999998</v>
          </cell>
          <cell r="UD33">
            <v>-136.04999999999998</v>
          </cell>
          <cell r="UG33">
            <v>-121.64999999999999</v>
          </cell>
          <cell r="UJ33">
            <v>-121.64999999999999</v>
          </cell>
          <cell r="UN33">
            <v>-172.2</v>
          </cell>
          <cell r="UQ33">
            <v>-172.2</v>
          </cell>
          <cell r="UT33">
            <v>-154.04999999999998</v>
          </cell>
          <cell r="UW33">
            <v>-154.04999999999998</v>
          </cell>
          <cell r="VA33">
            <v>-181.35</v>
          </cell>
          <cell r="VD33">
            <v>-181.35</v>
          </cell>
          <cell r="VG33">
            <v>-162.15</v>
          </cell>
          <cell r="VJ33">
            <v>-162.15</v>
          </cell>
        </row>
        <row r="34">
          <cell r="A34" t="str">
            <v>Rounding</v>
          </cell>
          <cell r="K34">
            <v>-28</v>
          </cell>
          <cell r="N34">
            <v>-28</v>
          </cell>
          <cell r="T34">
            <v>4</v>
          </cell>
          <cell r="W34">
            <v>4</v>
          </cell>
          <cell r="AN34">
            <v>-19</v>
          </cell>
          <cell r="AQ34">
            <v>-19</v>
          </cell>
          <cell r="AT34">
            <v>-46</v>
          </cell>
          <cell r="AW34">
            <v>-46</v>
          </cell>
          <cell r="BA34">
            <v>1</v>
          </cell>
          <cell r="BD34">
            <v>1</v>
          </cell>
          <cell r="BG34">
            <v>5</v>
          </cell>
          <cell r="BJ34">
            <v>5</v>
          </cell>
          <cell r="BN34">
            <v>1</v>
          </cell>
          <cell r="BQ34">
            <v>1</v>
          </cell>
          <cell r="BT34">
            <v>2</v>
          </cell>
          <cell r="BW34">
            <v>2</v>
          </cell>
          <cell r="CA34">
            <v>5</v>
          </cell>
          <cell r="CD34">
            <v>5</v>
          </cell>
          <cell r="CG34">
            <v>3</v>
          </cell>
          <cell r="CJ34">
            <v>3</v>
          </cell>
          <cell r="CN34">
            <v>-2</v>
          </cell>
          <cell r="CQ34">
            <v>-2</v>
          </cell>
          <cell r="CT34">
            <v>-1</v>
          </cell>
          <cell r="CW34">
            <v>-1</v>
          </cell>
          <cell r="EN34">
            <v>1</v>
          </cell>
          <cell r="EQ34">
            <v>1</v>
          </cell>
          <cell r="ET34">
            <v>4</v>
          </cell>
          <cell r="EW34">
            <v>4</v>
          </cell>
          <cell r="EZ34">
            <v>0</v>
          </cell>
          <cell r="FA34">
            <v>1</v>
          </cell>
          <cell r="FB34">
            <v>0</v>
          </cell>
          <cell r="FC34">
            <v>0</v>
          </cell>
          <cell r="FD34">
            <v>1</v>
          </cell>
          <cell r="FE34">
            <v>0</v>
          </cell>
          <cell r="FF34">
            <v>0</v>
          </cell>
          <cell r="FG34">
            <v>4</v>
          </cell>
          <cell r="FH34">
            <v>0</v>
          </cell>
          <cell r="FI34">
            <v>0</v>
          </cell>
          <cell r="FJ34">
            <v>4</v>
          </cell>
          <cell r="FN34">
            <v>2</v>
          </cell>
          <cell r="FQ34">
            <v>2</v>
          </cell>
          <cell r="FT34">
            <v>2</v>
          </cell>
          <cell r="FW34">
            <v>2</v>
          </cell>
          <cell r="GG34">
            <v>-1</v>
          </cell>
          <cell r="GJ34">
            <v>-1</v>
          </cell>
          <cell r="JQ34">
            <v>-173</v>
          </cell>
          <cell r="JT34">
            <v>370</v>
          </cell>
          <cell r="JW34">
            <v>370</v>
          </cell>
          <cell r="KD34">
            <v>19</v>
          </cell>
          <cell r="KG34">
            <v>52</v>
          </cell>
          <cell r="KJ34">
            <v>52</v>
          </cell>
          <cell r="LN34">
            <v>-645</v>
          </cell>
          <cell r="LQ34">
            <v>-645</v>
          </cell>
          <cell r="LT34">
            <v>-155</v>
          </cell>
          <cell r="MA34">
            <v>-28</v>
          </cell>
          <cell r="MD34">
            <v>-28</v>
          </cell>
          <cell r="MG34">
            <v>-19</v>
          </cell>
          <cell r="MN34">
            <v>-28</v>
          </cell>
          <cell r="MQ34">
            <v>-28</v>
          </cell>
          <cell r="MT34">
            <v>-19</v>
          </cell>
          <cell r="MW34">
            <v>-19</v>
          </cell>
          <cell r="NA34">
            <v>-41</v>
          </cell>
          <cell r="ND34">
            <v>-41</v>
          </cell>
          <cell r="NG34">
            <v>-24</v>
          </cell>
          <cell r="NJ34">
            <v>-24</v>
          </cell>
          <cell r="NN34">
            <v>-251</v>
          </cell>
          <cell r="NQ34">
            <v>-251</v>
          </cell>
          <cell r="NT34">
            <v>-152</v>
          </cell>
          <cell r="NW34">
            <v>-152</v>
          </cell>
          <cell r="OA34">
            <v>-47</v>
          </cell>
          <cell r="OD34">
            <v>-47</v>
          </cell>
          <cell r="OG34">
            <v>-26</v>
          </cell>
          <cell r="OJ34">
            <v>-26</v>
          </cell>
          <cell r="ON34">
            <v>-1500</v>
          </cell>
          <cell r="OW34">
            <v>-1700</v>
          </cell>
          <cell r="PA34">
            <v>-1550</v>
          </cell>
          <cell r="PD34">
            <v>-1550</v>
          </cell>
          <cell r="PG34">
            <v>-750</v>
          </cell>
          <cell r="PJ34">
            <v>-1550</v>
          </cell>
          <cell r="PN34">
            <v>24</v>
          </cell>
          <cell r="PQ34">
            <v>24</v>
          </cell>
          <cell r="PT34">
            <v>27</v>
          </cell>
          <cell r="PW34">
            <v>27</v>
          </cell>
          <cell r="QA34">
            <v>-9</v>
          </cell>
          <cell r="QD34">
            <v>-9</v>
          </cell>
          <cell r="QG34">
            <v>4</v>
          </cell>
          <cell r="QJ34">
            <v>4</v>
          </cell>
          <cell r="RA34">
            <v>24</v>
          </cell>
          <cell r="RD34">
            <v>24</v>
          </cell>
          <cell r="RG34">
            <v>27</v>
          </cell>
          <cell r="RJ34">
            <v>27</v>
          </cell>
          <cell r="RN34">
            <v>24</v>
          </cell>
          <cell r="RQ34">
            <v>24</v>
          </cell>
          <cell r="RT34">
            <v>27</v>
          </cell>
          <cell r="RW34">
            <v>27</v>
          </cell>
          <cell r="SN34">
            <v>22</v>
          </cell>
          <cell r="SQ34">
            <v>22</v>
          </cell>
          <cell r="ST34">
            <v>-19</v>
          </cell>
          <cell r="SW34">
            <v>-19</v>
          </cell>
          <cell r="TA34">
            <v>-21</v>
          </cell>
          <cell r="TD34">
            <v>-21</v>
          </cell>
          <cell r="TG34">
            <v>11</v>
          </cell>
          <cell r="TJ34">
            <v>11</v>
          </cell>
          <cell r="TN34">
            <v>-2</v>
          </cell>
          <cell r="TQ34">
            <v>-2</v>
          </cell>
          <cell r="UA34">
            <v>-1</v>
          </cell>
          <cell r="UD34">
            <v>-1</v>
          </cell>
          <cell r="UG34">
            <v>1</v>
          </cell>
          <cell r="UJ34">
            <v>1</v>
          </cell>
          <cell r="UN34">
            <v>-1</v>
          </cell>
          <cell r="UQ34">
            <v>-1</v>
          </cell>
          <cell r="UT34">
            <v>2</v>
          </cell>
          <cell r="UW34">
            <v>2</v>
          </cell>
          <cell r="VA34">
            <v>2</v>
          </cell>
          <cell r="VD34">
            <v>2</v>
          </cell>
          <cell r="VG34">
            <v>1</v>
          </cell>
          <cell r="VJ34">
            <v>1</v>
          </cell>
        </row>
        <row r="35">
          <cell r="A35" t="str">
            <v>Price</v>
          </cell>
          <cell r="J35">
            <v>-454.14333333333337</v>
          </cell>
          <cell r="K35">
            <v>949.5</v>
          </cell>
          <cell r="M35">
            <v>-289.71333333333337</v>
          </cell>
          <cell r="N35">
            <v>949.5</v>
          </cell>
          <cell r="P35">
            <v>0</v>
          </cell>
          <cell r="Q35">
            <v>0</v>
          </cell>
          <cell r="S35">
            <v>-270.57000000000005</v>
          </cell>
          <cell r="T35">
            <v>849.75</v>
          </cell>
          <cell r="V35">
            <v>-270.57000000000005</v>
          </cell>
          <cell r="W35">
            <v>849.75</v>
          </cell>
          <cell r="Z35" t="e">
            <v>#N/A</v>
          </cell>
          <cell r="AA35" t="e">
            <v>#N/A</v>
          </cell>
          <cell r="AC35" t="e">
            <v>#N/A</v>
          </cell>
          <cell r="AD35" t="e">
            <v>#N/A</v>
          </cell>
          <cell r="AF35" t="e">
            <v>#N/A</v>
          </cell>
          <cell r="AG35" t="e">
            <v>#N/A</v>
          </cell>
          <cell r="AI35" t="e">
            <v>#N/A</v>
          </cell>
          <cell r="AJ35" t="e">
            <v>#N/A</v>
          </cell>
          <cell r="AM35">
            <v>-289.71333333333337</v>
          </cell>
          <cell r="AN35">
            <v>1149.75</v>
          </cell>
          <cell r="AP35">
            <v>-289.71333333333337</v>
          </cell>
          <cell r="AQ35">
            <v>1149.75</v>
          </cell>
          <cell r="AS35">
            <v>-270.57000000000005</v>
          </cell>
          <cell r="AT35">
            <v>999.5</v>
          </cell>
          <cell r="AV35">
            <v>-270.57000000000005</v>
          </cell>
          <cell r="AW35">
            <v>999.5</v>
          </cell>
          <cell r="AZ35">
            <v>-289.71333333333337</v>
          </cell>
          <cell r="BA35">
            <v>1179.7352941176471</v>
          </cell>
          <cell r="BC35">
            <v>-289.71333333333337</v>
          </cell>
          <cell r="BD35">
            <v>1179.7352941176471</v>
          </cell>
          <cell r="BF35">
            <v>-270.57000000000005</v>
          </cell>
          <cell r="BG35">
            <v>1029.6974789915967</v>
          </cell>
          <cell r="BI35">
            <v>-270.57000000000005</v>
          </cell>
          <cell r="BJ35">
            <v>1029.6974789915967</v>
          </cell>
          <cell r="BM35">
            <v>-289.71333333333337</v>
          </cell>
          <cell r="BN35">
            <v>1160.4117647058824</v>
          </cell>
          <cell r="BP35">
            <v>-483.88333333333333</v>
          </cell>
          <cell r="BQ35">
            <v>1160.4117647058824</v>
          </cell>
          <cell r="BS35">
            <v>-270.57000000000005</v>
          </cell>
          <cell r="BT35">
            <v>1009.8991596638656</v>
          </cell>
          <cell r="BV35">
            <v>-270.57000000000005</v>
          </cell>
          <cell r="BW35">
            <v>1009.8991596638656</v>
          </cell>
          <cell r="BZ35">
            <v>-289.71333333333337</v>
          </cell>
          <cell r="CA35">
            <v>1220.45</v>
          </cell>
          <cell r="CC35">
            <v>-289.71333333333337</v>
          </cell>
          <cell r="CD35">
            <v>1220.45</v>
          </cell>
          <cell r="CF35">
            <v>-270.57000000000005</v>
          </cell>
          <cell r="CG35">
            <v>1059.6142857142859</v>
          </cell>
          <cell r="CI35">
            <v>-270.57000000000005</v>
          </cell>
          <cell r="CJ35">
            <v>1059.6142857142859</v>
          </cell>
          <cell r="CM35">
            <v>-289.71333333333337</v>
          </cell>
          <cell r="CN35">
            <v>1310.0676470588235</v>
          </cell>
          <cell r="CP35">
            <v>-289.71333333333337</v>
          </cell>
          <cell r="CQ35">
            <v>1310.0676470588235</v>
          </cell>
          <cell r="CS35">
            <v>-270.57000000000005</v>
          </cell>
          <cell r="CT35">
            <v>1139.6058823529413</v>
          </cell>
          <cell r="CV35">
            <v>-270.57000000000005</v>
          </cell>
          <cell r="CW35">
            <v>1139.6058823529413</v>
          </cell>
          <cell r="CZ35">
            <v>-289.71333333333337</v>
          </cell>
          <cell r="DA35">
            <v>1275.3499999999999</v>
          </cell>
          <cell r="DC35">
            <v>-289.71333333333337</v>
          </cell>
          <cell r="DD35">
            <v>1275.3499999999999</v>
          </cell>
          <cell r="DF35">
            <v>-270.57000000000005</v>
          </cell>
          <cell r="DG35">
            <v>1108.69</v>
          </cell>
          <cell r="DI35">
            <v>-270.57000000000005</v>
          </cell>
          <cell r="DJ35">
            <v>1108.69</v>
          </cell>
          <cell r="DM35">
            <v>-289.71333333333337</v>
          </cell>
          <cell r="DN35">
            <v>1285.01</v>
          </cell>
          <cell r="DP35">
            <v>-289.71333333333337</v>
          </cell>
          <cell r="DQ35">
            <v>1285.01</v>
          </cell>
          <cell r="DS35">
            <v>-270.57000000000005</v>
          </cell>
          <cell r="DT35">
            <v>1117.0899999999999</v>
          </cell>
          <cell r="DV35">
            <v>-270.57000000000005</v>
          </cell>
          <cell r="DW35">
            <v>1117.0899999999999</v>
          </cell>
          <cell r="DZ35">
            <v>-289.71333333333337</v>
          </cell>
          <cell r="EA35">
            <v>1391.29</v>
          </cell>
          <cell r="EC35">
            <v>-289.71333333333337</v>
          </cell>
          <cell r="ED35">
            <v>1391.29</v>
          </cell>
          <cell r="EF35">
            <v>-270.57000000000005</v>
          </cell>
          <cell r="EG35">
            <v>1209.48</v>
          </cell>
          <cell r="EI35">
            <v>-270.57000000000005</v>
          </cell>
          <cell r="EJ35">
            <v>1209.48</v>
          </cell>
          <cell r="EM35">
            <v>-289.71333333333337</v>
          </cell>
          <cell r="EN35">
            <v>1170.0735294117646</v>
          </cell>
          <cell r="EP35">
            <v>-289.71333333333337</v>
          </cell>
          <cell r="EQ35">
            <v>1170.0735294117646</v>
          </cell>
          <cell r="ES35">
            <v>-270.57000000000005</v>
          </cell>
          <cell r="ET35">
            <v>1020.2983193277312</v>
          </cell>
          <cell r="EV35">
            <v>-270.57000000000005</v>
          </cell>
          <cell r="EW35">
            <v>1020.2983193277312</v>
          </cell>
          <cell r="EZ35">
            <v>-289.71333333333337</v>
          </cell>
          <cell r="FA35">
            <v>1170.0735294117646</v>
          </cell>
          <cell r="FC35">
            <v>-289.71333333333337</v>
          </cell>
          <cell r="FD35">
            <v>1170.0735294117646</v>
          </cell>
          <cell r="FF35">
            <v>-270.57000000000005</v>
          </cell>
          <cell r="FG35">
            <v>1020.2983193277312</v>
          </cell>
          <cell r="FI35">
            <v>-270.57000000000005</v>
          </cell>
          <cell r="FJ35">
            <v>1020.2983193277312</v>
          </cell>
          <cell r="FM35">
            <v>-289.71333333333337</v>
          </cell>
          <cell r="FN35">
            <v>1190.3970588235295</v>
          </cell>
          <cell r="FP35">
            <v>-289.71333333333337</v>
          </cell>
          <cell r="FQ35">
            <v>1190.3970588235295</v>
          </cell>
          <cell r="FS35">
            <v>-270.57000000000005</v>
          </cell>
          <cell r="FT35">
            <v>1035.0966386554624</v>
          </cell>
          <cell r="FV35">
            <v>-270.57000000000005</v>
          </cell>
          <cell r="FW35">
            <v>1035.0966386554624</v>
          </cell>
          <cell r="FZ35">
            <v>-289.71333333333337</v>
          </cell>
          <cell r="GA35">
            <v>719.80147058823536</v>
          </cell>
          <cell r="GC35">
            <v>-289.71333333333337</v>
          </cell>
          <cell r="GD35">
            <v>719.80147058823536</v>
          </cell>
          <cell r="GF35">
            <v>-270.57000000000005</v>
          </cell>
          <cell r="GG35">
            <v>624.73739495798327</v>
          </cell>
          <cell r="GI35">
            <v>-270.57000000000005</v>
          </cell>
          <cell r="GJ35">
            <v>624.73739495798327</v>
          </cell>
          <cell r="GM35">
            <v>-289.71333333333337</v>
          </cell>
          <cell r="GN35">
            <v>600</v>
          </cell>
          <cell r="GP35">
            <v>-289.71333333333337</v>
          </cell>
          <cell r="GQ35">
            <v>600</v>
          </cell>
          <cell r="GS35">
            <v>-270.57000000000005</v>
          </cell>
          <cell r="GT35">
            <v>521</v>
          </cell>
          <cell r="GV35">
            <v>-270.57000000000005</v>
          </cell>
          <cell r="GW35">
            <v>521</v>
          </cell>
          <cell r="GZ35">
            <v>-289.71333333333337</v>
          </cell>
          <cell r="HA35">
            <v>960</v>
          </cell>
          <cell r="HC35">
            <v>-289.71333333333337</v>
          </cell>
          <cell r="HD35">
            <v>960</v>
          </cell>
          <cell r="HF35">
            <v>-270.57000000000005</v>
          </cell>
          <cell r="HG35">
            <v>834</v>
          </cell>
          <cell r="HI35">
            <v>-270.57000000000005</v>
          </cell>
          <cell r="HJ35">
            <v>834</v>
          </cell>
          <cell r="HM35">
            <v>-289.71333333333337</v>
          </cell>
          <cell r="HN35">
            <v>719.80147058823536</v>
          </cell>
          <cell r="HP35">
            <v>-289.71333333333337</v>
          </cell>
          <cell r="HQ35">
            <v>719.80147058823536</v>
          </cell>
          <cell r="HS35">
            <v>-270.57000000000005</v>
          </cell>
          <cell r="HT35">
            <v>624.73739495798327</v>
          </cell>
          <cell r="HV35">
            <v>-270.57000000000005</v>
          </cell>
          <cell r="HW35">
            <v>624.73739495798327</v>
          </cell>
          <cell r="HZ35">
            <v>-289.71333333333337</v>
          </cell>
          <cell r="IA35">
            <v>719.80147058823536</v>
          </cell>
          <cell r="IC35">
            <v>-289.71333333333337</v>
          </cell>
          <cell r="ID35">
            <v>719.80147058823536</v>
          </cell>
          <cell r="IF35">
            <v>-270.57000000000005</v>
          </cell>
          <cell r="IG35">
            <v>624.73739495798327</v>
          </cell>
          <cell r="II35">
            <v>-270.57000000000005</v>
          </cell>
          <cell r="IJ35">
            <v>624.73739495798327</v>
          </cell>
          <cell r="IM35">
            <v>-289.71333333333337</v>
          </cell>
          <cell r="IN35">
            <v>600</v>
          </cell>
          <cell r="IP35">
            <v>-289.71333333333337</v>
          </cell>
          <cell r="IQ35">
            <v>600</v>
          </cell>
          <cell r="IS35">
            <v>-270.57000000000005</v>
          </cell>
          <cell r="IT35">
            <v>521</v>
          </cell>
          <cell r="IV35">
            <v>-270.57000000000005</v>
          </cell>
          <cell r="IW35">
            <v>521</v>
          </cell>
          <cell r="IZ35">
            <v>0</v>
          </cell>
          <cell r="JA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I35">
            <v>0</v>
          </cell>
          <cell r="JJ35">
            <v>0</v>
          </cell>
          <cell r="JM35">
            <v>0</v>
          </cell>
          <cell r="JN35">
            <v>0</v>
          </cell>
          <cell r="JP35">
            <v>-289.71333333333337</v>
          </cell>
          <cell r="JQ35">
            <v>800.25</v>
          </cell>
          <cell r="JS35">
            <v>-464.74</v>
          </cell>
          <cell r="JT35">
            <v>1900</v>
          </cell>
          <cell r="JV35">
            <v>-464.74</v>
          </cell>
          <cell r="JW35">
            <v>1900</v>
          </cell>
          <cell r="JZ35">
            <v>0</v>
          </cell>
          <cell r="KA35">
            <v>0</v>
          </cell>
          <cell r="KC35">
            <v>-352.94333333333338</v>
          </cell>
          <cell r="KD35">
            <v>1799.75</v>
          </cell>
          <cell r="KF35">
            <v>-320.57000000000005</v>
          </cell>
          <cell r="KG35">
            <v>1199.5</v>
          </cell>
          <cell r="KI35">
            <v>-320.57000000000005</v>
          </cell>
          <cell r="KJ35">
            <v>1199.5</v>
          </cell>
          <cell r="KM35">
            <v>0</v>
          </cell>
          <cell r="KN35">
            <v>0</v>
          </cell>
          <cell r="KP35">
            <v>0</v>
          </cell>
          <cell r="KQ35">
            <v>0</v>
          </cell>
          <cell r="KS35">
            <v>0</v>
          </cell>
          <cell r="KT35">
            <v>0</v>
          </cell>
          <cell r="KV35">
            <v>0</v>
          </cell>
          <cell r="KW35">
            <v>0</v>
          </cell>
          <cell r="KZ35">
            <v>0</v>
          </cell>
          <cell r="LA35">
            <v>0</v>
          </cell>
          <cell r="LC35">
            <v>0</v>
          </cell>
          <cell r="LD35">
            <v>0</v>
          </cell>
          <cell r="LF35">
            <v>0</v>
          </cell>
          <cell r="LG35">
            <v>0</v>
          </cell>
          <cell r="LI35">
            <v>0</v>
          </cell>
          <cell r="LJ35">
            <v>0</v>
          </cell>
          <cell r="LM35">
            <v>0</v>
          </cell>
          <cell r="LN35">
            <v>-645</v>
          </cell>
          <cell r="LP35">
            <v>0</v>
          </cell>
          <cell r="LQ35">
            <v>-645</v>
          </cell>
          <cell r="LS35">
            <v>-270.57000000000005</v>
          </cell>
          <cell r="LT35">
            <v>12000</v>
          </cell>
          <cell r="LV35">
            <v>0</v>
          </cell>
          <cell r="LW35">
            <v>0</v>
          </cell>
          <cell r="LZ35">
            <v>0</v>
          </cell>
          <cell r="MA35">
            <v>-28</v>
          </cell>
          <cell r="MC35">
            <v>0</v>
          </cell>
          <cell r="MD35">
            <v>-28</v>
          </cell>
          <cell r="MF35">
            <v>-270.57000000000005</v>
          </cell>
          <cell r="MG35">
            <v>899.85</v>
          </cell>
          <cell r="MI35">
            <v>0</v>
          </cell>
          <cell r="MJ35">
            <v>0</v>
          </cell>
          <cell r="MM35">
            <v>-289.71333333333337</v>
          </cell>
          <cell r="MN35">
            <v>999.65000000000009</v>
          </cell>
          <cell r="MP35">
            <v>-289.71333333333337</v>
          </cell>
          <cell r="MQ35">
            <v>999.65000000000009</v>
          </cell>
          <cell r="MS35">
            <v>-270.57000000000005</v>
          </cell>
          <cell r="MT35">
            <v>899.85</v>
          </cell>
          <cell r="MV35">
            <v>-270.57000000000005</v>
          </cell>
          <cell r="MW35">
            <v>899.85</v>
          </cell>
          <cell r="MZ35">
            <v>-289.71333333333337</v>
          </cell>
          <cell r="NA35">
            <v>599.9</v>
          </cell>
          <cell r="NC35">
            <v>-289.71333333333337</v>
          </cell>
          <cell r="ND35">
            <v>599.9</v>
          </cell>
          <cell r="NF35">
            <v>-270.57000000000005</v>
          </cell>
          <cell r="NG35">
            <v>549.75</v>
          </cell>
          <cell r="NI35">
            <v>-270.57000000000005</v>
          </cell>
          <cell r="NJ35">
            <v>549.75</v>
          </cell>
          <cell r="NM35">
            <v>-289.71333333333337</v>
          </cell>
          <cell r="NN35">
            <v>1500</v>
          </cell>
          <cell r="NP35">
            <v>-289.71333333333337</v>
          </cell>
          <cell r="NQ35">
            <v>1500</v>
          </cell>
          <cell r="NS35">
            <v>-270.57000000000005</v>
          </cell>
          <cell r="NT35">
            <v>1199.5</v>
          </cell>
          <cell r="NV35">
            <v>-270.57000000000005</v>
          </cell>
          <cell r="NW35">
            <v>1199.5</v>
          </cell>
          <cell r="NZ35">
            <v>-289.71333333333337</v>
          </cell>
          <cell r="OA35">
            <v>1099.6500000000001</v>
          </cell>
          <cell r="OC35">
            <v>-289.71333333333337</v>
          </cell>
          <cell r="OD35">
            <v>1099.6500000000001</v>
          </cell>
          <cell r="OF35">
            <v>-270.57000000000005</v>
          </cell>
          <cell r="OG35">
            <v>999.95</v>
          </cell>
          <cell r="OI35">
            <v>-270.57000000000005</v>
          </cell>
          <cell r="OJ35">
            <v>999.95</v>
          </cell>
          <cell r="OM35">
            <v>-454.14333333333337</v>
          </cell>
          <cell r="ON35">
            <v>1520000</v>
          </cell>
          <cell r="OP35">
            <v>0</v>
          </cell>
          <cell r="OQ35">
            <v>0</v>
          </cell>
          <cell r="OS35">
            <v>0</v>
          </cell>
          <cell r="OT35">
            <v>0</v>
          </cell>
          <cell r="OV35">
            <v>-270.57000000000005</v>
          </cell>
          <cell r="OW35">
            <v>1360000</v>
          </cell>
          <cell r="OZ35">
            <v>-454.14333333333337</v>
          </cell>
          <cell r="PA35">
            <v>171000</v>
          </cell>
          <cell r="PC35">
            <v>-454.14333333333337</v>
          </cell>
          <cell r="PD35">
            <v>171000</v>
          </cell>
          <cell r="PF35">
            <v>-326.80666666666667</v>
          </cell>
          <cell r="PG35">
            <v>165000</v>
          </cell>
          <cell r="PI35">
            <v>-235.83666666666664</v>
          </cell>
          <cell r="PJ35">
            <v>103000</v>
          </cell>
          <cell r="PM35">
            <v>-289.71333333333337</v>
          </cell>
          <cell r="PN35">
            <v>999.8</v>
          </cell>
          <cell r="PP35">
            <v>-289.71333333333337</v>
          </cell>
          <cell r="PQ35">
            <v>999.8</v>
          </cell>
          <cell r="PS35">
            <v>-270.57000000000005</v>
          </cell>
          <cell r="PT35">
            <v>899.95</v>
          </cell>
          <cell r="PV35">
            <v>-270.57000000000005</v>
          </cell>
          <cell r="PW35">
            <v>899.95</v>
          </cell>
          <cell r="PZ35">
            <v>-289.71333333333337</v>
          </cell>
          <cell r="QA35">
            <v>600.45000000000005</v>
          </cell>
          <cell r="QC35">
            <v>-289.71333333333337</v>
          </cell>
          <cell r="QD35">
            <v>600.45000000000005</v>
          </cell>
          <cell r="QF35">
            <v>-270.57000000000005</v>
          </cell>
          <cell r="QG35">
            <v>549.70000000000005</v>
          </cell>
          <cell r="QI35">
            <v>-270.57000000000005</v>
          </cell>
          <cell r="QJ35">
            <v>549.70000000000005</v>
          </cell>
          <cell r="QM35">
            <v>0</v>
          </cell>
          <cell r="QN35">
            <v>0</v>
          </cell>
          <cell r="QP35">
            <v>0</v>
          </cell>
          <cell r="QQ35">
            <v>0</v>
          </cell>
          <cell r="QS35" t="e">
            <v>#N/A</v>
          </cell>
          <cell r="QT35" t="e">
            <v>#N/A</v>
          </cell>
          <cell r="QV35">
            <v>0</v>
          </cell>
          <cell r="QW35">
            <v>0</v>
          </cell>
          <cell r="QZ35">
            <v>-289.71333333333337</v>
          </cell>
          <cell r="RA35">
            <v>999.8</v>
          </cell>
          <cell r="RC35">
            <v>-289.71333333333337</v>
          </cell>
          <cell r="RD35">
            <v>999.8</v>
          </cell>
          <cell r="RF35">
            <v>-270.57000000000005</v>
          </cell>
          <cell r="RG35">
            <v>899.95</v>
          </cell>
          <cell r="RI35">
            <v>-270.57000000000005</v>
          </cell>
          <cell r="RJ35">
            <v>899.95</v>
          </cell>
          <cell r="RM35">
            <v>-289.71333333333337</v>
          </cell>
          <cell r="RN35">
            <v>999.8</v>
          </cell>
          <cell r="RP35">
            <v>-289.71333333333337</v>
          </cell>
          <cell r="RQ35">
            <v>999.8</v>
          </cell>
          <cell r="RS35">
            <v>-270.57000000000005</v>
          </cell>
          <cell r="RT35">
            <v>899.95</v>
          </cell>
          <cell r="RV35">
            <v>-270.57000000000005</v>
          </cell>
          <cell r="RW35">
            <v>899.95</v>
          </cell>
          <cell r="RZ35">
            <v>0</v>
          </cell>
          <cell r="SA35">
            <v>0</v>
          </cell>
          <cell r="SC35">
            <v>0</v>
          </cell>
          <cell r="SD35">
            <v>0</v>
          </cell>
          <cell r="SF35">
            <v>0</v>
          </cell>
          <cell r="SG35">
            <v>0</v>
          </cell>
          <cell r="SI35">
            <v>0</v>
          </cell>
          <cell r="SJ35">
            <v>0</v>
          </cell>
          <cell r="SM35">
            <v>-454.14333333333337</v>
          </cell>
          <cell r="SN35">
            <v>1049.6500000000001</v>
          </cell>
          <cell r="SP35">
            <v>-454.14333333333337</v>
          </cell>
          <cell r="SQ35">
            <v>1049.6500000000001</v>
          </cell>
          <cell r="SS35">
            <v>-270.57000000000005</v>
          </cell>
          <cell r="ST35">
            <v>899.85</v>
          </cell>
          <cell r="SV35">
            <v>-270.57000000000005</v>
          </cell>
          <cell r="SW35">
            <v>899.85</v>
          </cell>
          <cell r="SZ35">
            <v>-454.14333333333337</v>
          </cell>
          <cell r="TA35">
            <v>749.95</v>
          </cell>
          <cell r="TC35">
            <v>-454.14333333333337</v>
          </cell>
          <cell r="TD35">
            <v>749.95</v>
          </cell>
          <cell r="TF35">
            <v>-270.57000000000005</v>
          </cell>
          <cell r="TG35">
            <v>700.35</v>
          </cell>
          <cell r="TI35">
            <v>-270.57000000000005</v>
          </cell>
          <cell r="TJ35">
            <v>700.35</v>
          </cell>
          <cell r="TM35">
            <v>-289.71333333333337</v>
          </cell>
          <cell r="TN35">
            <v>729.85</v>
          </cell>
          <cell r="TP35">
            <v>-289.71333333333337</v>
          </cell>
          <cell r="TQ35">
            <v>729.85</v>
          </cell>
          <cell r="TS35">
            <v>-270.57000000000005</v>
          </cell>
          <cell r="TT35">
            <v>654.5</v>
          </cell>
          <cell r="TV35">
            <v>-270.57000000000005</v>
          </cell>
          <cell r="TW35">
            <v>654.5</v>
          </cell>
          <cell r="TZ35">
            <v>-289.71333333333337</v>
          </cell>
          <cell r="UA35">
            <v>769.95</v>
          </cell>
          <cell r="UC35">
            <v>-289.71333333333337</v>
          </cell>
          <cell r="UD35">
            <v>769.95</v>
          </cell>
          <cell r="UF35">
            <v>-270.57000000000005</v>
          </cell>
          <cell r="UG35">
            <v>690.35</v>
          </cell>
          <cell r="UI35">
            <v>-270.57000000000005</v>
          </cell>
          <cell r="UJ35">
            <v>690.35</v>
          </cell>
          <cell r="UM35">
            <v>-289.71333333333337</v>
          </cell>
          <cell r="UN35">
            <v>974.8</v>
          </cell>
          <cell r="UP35">
            <v>-289.71333333333337</v>
          </cell>
          <cell r="UQ35">
            <v>974.8</v>
          </cell>
          <cell r="US35">
            <v>-270.57000000000005</v>
          </cell>
          <cell r="UT35">
            <v>874.95</v>
          </cell>
          <cell r="UV35">
            <v>-270.57000000000005</v>
          </cell>
          <cell r="UW35">
            <v>874.95</v>
          </cell>
          <cell r="UZ35">
            <v>-289.71333333333337</v>
          </cell>
          <cell r="VA35">
            <v>1029.6500000000001</v>
          </cell>
          <cell r="VC35">
            <v>-289.71333333333337</v>
          </cell>
          <cell r="VD35">
            <v>1029.6500000000001</v>
          </cell>
          <cell r="VF35">
            <v>-270.57000000000005</v>
          </cell>
          <cell r="VG35">
            <v>919.85</v>
          </cell>
          <cell r="VI35">
            <v>-270.57000000000005</v>
          </cell>
          <cell r="VJ35">
            <v>919.85</v>
          </cell>
        </row>
        <row r="39">
          <cell r="A39" t="str">
            <v>Xenon Pack</v>
          </cell>
          <cell r="J39">
            <v>-298.04666666666668</v>
          </cell>
          <cell r="K39">
            <v>935</v>
          </cell>
          <cell r="M39">
            <v>-298.04666666666668</v>
          </cell>
          <cell r="N39">
            <v>950</v>
          </cell>
          <cell r="P39">
            <v>-298.04666666666668</v>
          </cell>
          <cell r="Q39">
            <v>95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Z39">
            <v>-462.47666666666669</v>
          </cell>
          <cell r="AA39">
            <v>946.42857142857133</v>
          </cell>
          <cell r="AC39">
            <v>-462.47666666666669</v>
          </cell>
          <cell r="AD39">
            <v>946.42857142857133</v>
          </cell>
          <cell r="AF39">
            <v>-462.47666666666669</v>
          </cell>
          <cell r="AG39">
            <v>946.42857142857133</v>
          </cell>
          <cell r="AI39">
            <v>-462.47666666666669</v>
          </cell>
          <cell r="AJ39">
            <v>946.42857142857133</v>
          </cell>
          <cell r="AM39">
            <v>-298.04666666666668</v>
          </cell>
          <cell r="AN39">
            <v>1100.25</v>
          </cell>
          <cell r="AP39">
            <v>-298.04666666666668</v>
          </cell>
          <cell r="AQ39">
            <v>1100.25</v>
          </cell>
          <cell r="AS39">
            <v>0</v>
          </cell>
          <cell r="AT39">
            <v>0</v>
          </cell>
          <cell r="AV39">
            <v>0</v>
          </cell>
          <cell r="AW39">
            <v>0</v>
          </cell>
          <cell r="AZ39">
            <v>-298.04666666666668</v>
          </cell>
          <cell r="BA39">
            <v>1129.9873949579833</v>
          </cell>
          <cell r="BC39">
            <v>-298.04666666666668</v>
          </cell>
          <cell r="BD39">
            <v>1129.9873949579833</v>
          </cell>
          <cell r="BF39">
            <v>0</v>
          </cell>
          <cell r="BG39">
            <v>0</v>
          </cell>
          <cell r="BI39">
            <v>0</v>
          </cell>
          <cell r="BJ39">
            <v>0</v>
          </cell>
          <cell r="BM39">
            <v>-298.04666666666668</v>
          </cell>
          <cell r="BN39">
            <v>1110.4957983193276</v>
          </cell>
          <cell r="BP39">
            <v>-298.04666666666668</v>
          </cell>
          <cell r="BQ39">
            <v>1110.4957983193276</v>
          </cell>
          <cell r="BS39">
            <v>0</v>
          </cell>
          <cell r="BT39">
            <v>0</v>
          </cell>
          <cell r="BV39">
            <v>0</v>
          </cell>
          <cell r="BW39">
            <v>0</v>
          </cell>
          <cell r="BZ39">
            <v>-298.04666666666668</v>
          </cell>
          <cell r="CA39">
            <v>1160.1214285714286</v>
          </cell>
          <cell r="CC39">
            <v>-298.04666666666668</v>
          </cell>
          <cell r="CD39">
            <v>1160.1214285714286</v>
          </cell>
          <cell r="CF39">
            <v>0</v>
          </cell>
          <cell r="CG39">
            <v>0</v>
          </cell>
          <cell r="CI39">
            <v>0</v>
          </cell>
          <cell r="CJ39">
            <v>0</v>
          </cell>
          <cell r="CM39">
            <v>-298.04666666666668</v>
          </cell>
          <cell r="CN39">
            <v>1259.5794117647058</v>
          </cell>
          <cell r="CP39">
            <v>-298.04666666666668</v>
          </cell>
          <cell r="CQ39">
            <v>1259.5794117647058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Z39">
            <v>-298.04666666666668</v>
          </cell>
          <cell r="DA39">
            <v>1220.45</v>
          </cell>
          <cell r="DC39">
            <v>-298.04666666666668</v>
          </cell>
          <cell r="DD39">
            <v>1220.45</v>
          </cell>
          <cell r="DF39">
            <v>0</v>
          </cell>
          <cell r="DG39">
            <v>0</v>
          </cell>
          <cell r="DI39">
            <v>0</v>
          </cell>
          <cell r="DJ39">
            <v>0</v>
          </cell>
          <cell r="DM39">
            <v>-298.04666666666668</v>
          </cell>
          <cell r="DN39">
            <v>1229.69</v>
          </cell>
          <cell r="DP39">
            <v>-298.04666666666668</v>
          </cell>
          <cell r="DQ39">
            <v>1229.69</v>
          </cell>
          <cell r="DS39">
            <v>0</v>
          </cell>
          <cell r="DT39">
            <v>0</v>
          </cell>
          <cell r="DV39">
            <v>0</v>
          </cell>
          <cell r="DW39">
            <v>0</v>
          </cell>
          <cell r="DZ39">
            <v>-298.04666666666668</v>
          </cell>
          <cell r="EA39">
            <v>1331.39</v>
          </cell>
          <cell r="EC39">
            <v>-298.04666666666668</v>
          </cell>
          <cell r="ED39">
            <v>1331.39</v>
          </cell>
          <cell r="EF39">
            <v>0</v>
          </cell>
          <cell r="EG39">
            <v>0</v>
          </cell>
          <cell r="EI39">
            <v>0</v>
          </cell>
          <cell r="EJ39">
            <v>0</v>
          </cell>
          <cell r="EM39">
            <v>-298.04666666666668</v>
          </cell>
          <cell r="EN39">
            <v>1119.7415966386554</v>
          </cell>
          <cell r="EP39">
            <v>-298.04666666666668</v>
          </cell>
          <cell r="EQ39">
            <v>1119.7415966386554</v>
          </cell>
          <cell r="ES39">
            <v>0</v>
          </cell>
          <cell r="ET39">
            <v>0</v>
          </cell>
          <cell r="EV39">
            <v>0</v>
          </cell>
          <cell r="EW39">
            <v>0</v>
          </cell>
          <cell r="EZ39">
            <v>-298.04666666666668</v>
          </cell>
          <cell r="FA39">
            <v>1119.7415966386554</v>
          </cell>
          <cell r="FC39">
            <v>-298.04666666666668</v>
          </cell>
          <cell r="FD39">
            <v>1119.7415966386554</v>
          </cell>
          <cell r="FF39">
            <v>0</v>
          </cell>
          <cell r="FG39">
            <v>0</v>
          </cell>
          <cell r="FI39">
            <v>0</v>
          </cell>
          <cell r="FJ39">
            <v>0</v>
          </cell>
          <cell r="FM39">
            <v>-298.04666666666668</v>
          </cell>
          <cell r="FN39">
            <v>1135.2331932773109</v>
          </cell>
          <cell r="FP39">
            <v>-298.04666666666668</v>
          </cell>
          <cell r="FQ39">
            <v>1135.2331932773109</v>
          </cell>
          <cell r="FS39">
            <v>0</v>
          </cell>
          <cell r="FT39">
            <v>0</v>
          </cell>
          <cell r="FV39">
            <v>0</v>
          </cell>
          <cell r="FW39">
            <v>0</v>
          </cell>
          <cell r="FZ39">
            <v>-298.04666666666668</v>
          </cell>
          <cell r="GA39">
            <v>689.81197478991601</v>
          </cell>
          <cell r="GC39">
            <v>-298.04666666666668</v>
          </cell>
          <cell r="GD39">
            <v>689.81197478991601</v>
          </cell>
          <cell r="GF39">
            <v>0</v>
          </cell>
          <cell r="GG39">
            <v>0</v>
          </cell>
          <cell r="GI39">
            <v>0</v>
          </cell>
          <cell r="GJ39">
            <v>0</v>
          </cell>
          <cell r="GM39">
            <v>-298.04666666666668</v>
          </cell>
          <cell r="GN39">
            <v>575</v>
          </cell>
          <cell r="GP39">
            <v>-298.04666666666668</v>
          </cell>
          <cell r="GQ39">
            <v>575</v>
          </cell>
          <cell r="GS39">
            <v>0</v>
          </cell>
          <cell r="GT39">
            <v>0</v>
          </cell>
          <cell r="GV39">
            <v>0</v>
          </cell>
          <cell r="GW39">
            <v>0</v>
          </cell>
          <cell r="GZ39">
            <v>-298.04666666666668</v>
          </cell>
          <cell r="HA39">
            <v>920</v>
          </cell>
          <cell r="HC39">
            <v>-298.04666666666668</v>
          </cell>
          <cell r="HD39">
            <v>920</v>
          </cell>
          <cell r="HF39">
            <v>0</v>
          </cell>
          <cell r="HG39">
            <v>0</v>
          </cell>
          <cell r="HI39">
            <v>0</v>
          </cell>
          <cell r="HJ39">
            <v>0</v>
          </cell>
          <cell r="HM39">
            <v>-298.04666666666668</v>
          </cell>
          <cell r="HN39">
            <v>689.81197478991601</v>
          </cell>
          <cell r="HP39">
            <v>-298.04666666666668</v>
          </cell>
          <cell r="HQ39">
            <v>689.81197478991601</v>
          </cell>
          <cell r="HS39">
            <v>0</v>
          </cell>
          <cell r="HT39">
            <v>0</v>
          </cell>
          <cell r="HV39">
            <v>0</v>
          </cell>
          <cell r="HW39">
            <v>0</v>
          </cell>
          <cell r="HZ39">
            <v>-298.04666666666668</v>
          </cell>
          <cell r="IA39">
            <v>689.81197478991601</v>
          </cell>
          <cell r="IC39">
            <v>-298.04666666666668</v>
          </cell>
          <cell r="ID39">
            <v>689.81197478991601</v>
          </cell>
          <cell r="IF39">
            <v>0</v>
          </cell>
          <cell r="IG39">
            <v>0</v>
          </cell>
          <cell r="II39">
            <v>0</v>
          </cell>
          <cell r="IJ39">
            <v>0</v>
          </cell>
          <cell r="IM39">
            <v>-298.04666666666668</v>
          </cell>
          <cell r="IN39">
            <v>575</v>
          </cell>
          <cell r="IP39">
            <v>-298.04666666666668</v>
          </cell>
          <cell r="IQ39">
            <v>575</v>
          </cell>
          <cell r="IS39">
            <v>0</v>
          </cell>
          <cell r="IT39">
            <v>0</v>
          </cell>
          <cell r="IV39">
            <v>0</v>
          </cell>
          <cell r="IW39">
            <v>0</v>
          </cell>
          <cell r="IZ39">
            <v>0</v>
          </cell>
          <cell r="JA39">
            <v>0</v>
          </cell>
          <cell r="JC39">
            <v>0</v>
          </cell>
          <cell r="JD39">
            <v>0</v>
          </cell>
          <cell r="JF39">
            <v>0</v>
          </cell>
          <cell r="JG39">
            <v>0</v>
          </cell>
          <cell r="JI39">
            <v>0</v>
          </cell>
          <cell r="JJ39">
            <v>0</v>
          </cell>
          <cell r="JM39">
            <v>0</v>
          </cell>
          <cell r="JN39">
            <v>0</v>
          </cell>
          <cell r="JP39">
            <v>0</v>
          </cell>
          <cell r="JQ39">
            <v>0</v>
          </cell>
          <cell r="JS39">
            <v>0</v>
          </cell>
          <cell r="JT39">
            <v>0</v>
          </cell>
          <cell r="JV39">
            <v>0</v>
          </cell>
          <cell r="JW39">
            <v>0</v>
          </cell>
          <cell r="JZ39">
            <v>0</v>
          </cell>
          <cell r="KA39">
            <v>0</v>
          </cell>
          <cell r="KC39">
            <v>0</v>
          </cell>
          <cell r="KD39">
            <v>0</v>
          </cell>
          <cell r="KF39">
            <v>0</v>
          </cell>
          <cell r="KG39">
            <v>0</v>
          </cell>
          <cell r="KI39">
            <v>0</v>
          </cell>
          <cell r="KJ39">
            <v>0</v>
          </cell>
          <cell r="KM39">
            <v>0</v>
          </cell>
          <cell r="KN39">
            <v>0</v>
          </cell>
          <cell r="KP39">
            <v>0</v>
          </cell>
          <cell r="KQ39">
            <v>0</v>
          </cell>
          <cell r="KS39">
            <v>0</v>
          </cell>
          <cell r="KT39">
            <v>0</v>
          </cell>
          <cell r="KV39">
            <v>0</v>
          </cell>
          <cell r="KW39">
            <v>0</v>
          </cell>
          <cell r="KZ39">
            <v>0</v>
          </cell>
          <cell r="LA39">
            <v>0</v>
          </cell>
          <cell r="LC39">
            <v>0</v>
          </cell>
          <cell r="LD39">
            <v>0</v>
          </cell>
          <cell r="LF39">
            <v>0</v>
          </cell>
          <cell r="LG39">
            <v>0</v>
          </cell>
          <cell r="LI39">
            <v>0</v>
          </cell>
          <cell r="LJ39">
            <v>0</v>
          </cell>
          <cell r="LK39" t="str">
            <v>Done</v>
          </cell>
          <cell r="LM39">
            <v>0</v>
          </cell>
          <cell r="LN39">
            <v>0</v>
          </cell>
          <cell r="LP39">
            <v>0</v>
          </cell>
          <cell r="LQ39">
            <v>0</v>
          </cell>
          <cell r="LS39">
            <v>0</v>
          </cell>
          <cell r="LT39">
            <v>0</v>
          </cell>
          <cell r="LV39">
            <v>0</v>
          </cell>
          <cell r="LW39">
            <v>0</v>
          </cell>
          <cell r="LZ39">
            <v>0</v>
          </cell>
          <cell r="MA39">
            <v>0</v>
          </cell>
          <cell r="MC39">
            <v>0</v>
          </cell>
          <cell r="MD39">
            <v>0</v>
          </cell>
          <cell r="MF39">
            <v>0</v>
          </cell>
          <cell r="MG39">
            <v>0</v>
          </cell>
          <cell r="MI39">
            <v>0</v>
          </cell>
          <cell r="MJ39">
            <v>0</v>
          </cell>
          <cell r="MM39">
            <v>0</v>
          </cell>
          <cell r="MN39">
            <v>0</v>
          </cell>
          <cell r="MP39">
            <v>0</v>
          </cell>
          <cell r="MQ39">
            <v>0</v>
          </cell>
          <cell r="MS39">
            <v>0</v>
          </cell>
          <cell r="MT39">
            <v>0</v>
          </cell>
          <cell r="MV39">
            <v>0</v>
          </cell>
          <cell r="MW39">
            <v>0</v>
          </cell>
          <cell r="MZ39">
            <v>0</v>
          </cell>
          <cell r="NA39">
            <v>0</v>
          </cell>
          <cell r="NC39">
            <v>0</v>
          </cell>
          <cell r="ND39">
            <v>0</v>
          </cell>
          <cell r="NF39">
            <v>0</v>
          </cell>
          <cell r="NG39">
            <v>0</v>
          </cell>
          <cell r="NI39">
            <v>0</v>
          </cell>
          <cell r="NJ39">
            <v>0</v>
          </cell>
          <cell r="NM39">
            <v>-462.47666666666669</v>
          </cell>
          <cell r="NN39">
            <v>1599.5</v>
          </cell>
          <cell r="NP39">
            <v>-462.47666666666669</v>
          </cell>
          <cell r="NQ39">
            <v>1599.5</v>
          </cell>
          <cell r="NS39">
            <v>0</v>
          </cell>
          <cell r="NT39">
            <v>0</v>
          </cell>
          <cell r="NV39">
            <v>0</v>
          </cell>
          <cell r="NW39">
            <v>0</v>
          </cell>
          <cell r="NZ39">
            <v>-462.47666666666669</v>
          </cell>
          <cell r="OA39">
            <v>1100</v>
          </cell>
          <cell r="OC39">
            <v>-462.47666666666669</v>
          </cell>
          <cell r="OD39">
            <v>1100</v>
          </cell>
          <cell r="OF39">
            <v>0</v>
          </cell>
          <cell r="OG39">
            <v>0</v>
          </cell>
          <cell r="OI39">
            <v>0</v>
          </cell>
          <cell r="OJ39">
            <v>0</v>
          </cell>
          <cell r="OM39">
            <v>0</v>
          </cell>
          <cell r="ON39">
            <v>0</v>
          </cell>
          <cell r="OP39">
            <v>0</v>
          </cell>
          <cell r="OQ39">
            <v>0</v>
          </cell>
          <cell r="OS39">
            <v>0</v>
          </cell>
          <cell r="OT39">
            <v>0</v>
          </cell>
          <cell r="OV39">
            <v>0</v>
          </cell>
          <cell r="OW39">
            <v>0</v>
          </cell>
          <cell r="OZ39">
            <v>0</v>
          </cell>
          <cell r="PA39">
            <v>0</v>
          </cell>
          <cell r="PC39">
            <v>0</v>
          </cell>
          <cell r="PD39">
            <v>0</v>
          </cell>
          <cell r="PF39">
            <v>0</v>
          </cell>
          <cell r="PG39">
            <v>0</v>
          </cell>
          <cell r="PI39">
            <v>0</v>
          </cell>
          <cell r="PJ39">
            <v>0</v>
          </cell>
          <cell r="PM39">
            <v>0</v>
          </cell>
          <cell r="PN39">
            <v>0</v>
          </cell>
          <cell r="PP39">
            <v>0</v>
          </cell>
          <cell r="PQ39">
            <v>0</v>
          </cell>
          <cell r="PS39">
            <v>0</v>
          </cell>
          <cell r="PT39">
            <v>0</v>
          </cell>
          <cell r="PV39">
            <v>0</v>
          </cell>
          <cell r="PW39">
            <v>0</v>
          </cell>
          <cell r="PZ39">
            <v>0</v>
          </cell>
          <cell r="QA39">
            <v>0</v>
          </cell>
          <cell r="QC39">
            <v>0</v>
          </cell>
          <cell r="QD39">
            <v>0</v>
          </cell>
          <cell r="QF39">
            <v>0</v>
          </cell>
          <cell r="QG39">
            <v>0</v>
          </cell>
          <cell r="QI39">
            <v>-50</v>
          </cell>
          <cell r="QJ39">
            <v>66.3</v>
          </cell>
          <cell r="QM39">
            <v>0</v>
          </cell>
          <cell r="QN39">
            <v>0</v>
          </cell>
          <cell r="QP39">
            <v>0</v>
          </cell>
          <cell r="QQ39">
            <v>0</v>
          </cell>
          <cell r="QS39">
            <v>-462.47666666666669</v>
          </cell>
          <cell r="QT39">
            <v>11900</v>
          </cell>
          <cell r="QV39">
            <v>0</v>
          </cell>
          <cell r="QW39">
            <v>0</v>
          </cell>
          <cell r="QZ39">
            <v>0</v>
          </cell>
          <cell r="RA39">
            <v>0</v>
          </cell>
          <cell r="RC39">
            <v>0</v>
          </cell>
          <cell r="RD39">
            <v>0</v>
          </cell>
          <cell r="RF39">
            <v>0</v>
          </cell>
          <cell r="RG39">
            <v>0</v>
          </cell>
          <cell r="RI39">
            <v>0</v>
          </cell>
          <cell r="RJ39">
            <v>0</v>
          </cell>
          <cell r="RM39">
            <v>0</v>
          </cell>
          <cell r="RN39">
            <v>0</v>
          </cell>
          <cell r="RP39">
            <v>0</v>
          </cell>
          <cell r="RQ39">
            <v>0</v>
          </cell>
          <cell r="RS39">
            <v>0</v>
          </cell>
          <cell r="RT39">
            <v>0</v>
          </cell>
          <cell r="RV39">
            <v>0</v>
          </cell>
          <cell r="RW39">
            <v>0</v>
          </cell>
          <cell r="RZ39">
            <v>0</v>
          </cell>
          <cell r="SA39">
            <v>0</v>
          </cell>
          <cell r="SC39">
            <v>0</v>
          </cell>
          <cell r="SD39">
            <v>0</v>
          </cell>
          <cell r="SF39">
            <v>0</v>
          </cell>
          <cell r="SG39">
            <v>0</v>
          </cell>
          <cell r="SI39">
            <v>0</v>
          </cell>
          <cell r="SJ39">
            <v>0</v>
          </cell>
          <cell r="SM39">
            <v>0</v>
          </cell>
          <cell r="SN39">
            <v>0</v>
          </cell>
          <cell r="SP39">
            <v>0</v>
          </cell>
          <cell r="SQ39">
            <v>0</v>
          </cell>
          <cell r="SS39">
            <v>0</v>
          </cell>
          <cell r="ST39">
            <v>0</v>
          </cell>
          <cell r="SV39">
            <v>0</v>
          </cell>
          <cell r="SW39">
            <v>0</v>
          </cell>
          <cell r="SZ39">
            <v>0</v>
          </cell>
          <cell r="TA39">
            <v>0</v>
          </cell>
          <cell r="TC39">
            <v>0</v>
          </cell>
          <cell r="TD39">
            <v>0</v>
          </cell>
          <cell r="TF39">
            <v>0</v>
          </cell>
          <cell r="TG39">
            <v>0</v>
          </cell>
          <cell r="TI39">
            <v>0</v>
          </cell>
          <cell r="TJ39">
            <v>0</v>
          </cell>
          <cell r="TM39">
            <v>0</v>
          </cell>
          <cell r="TN39">
            <v>0</v>
          </cell>
          <cell r="TP39">
            <v>0</v>
          </cell>
          <cell r="TQ39">
            <v>0</v>
          </cell>
          <cell r="TS39">
            <v>0</v>
          </cell>
          <cell r="TT39">
            <v>0</v>
          </cell>
          <cell r="TV39">
            <v>0</v>
          </cell>
          <cell r="TW39">
            <v>0</v>
          </cell>
          <cell r="TZ39">
            <v>0</v>
          </cell>
          <cell r="UA39">
            <v>0</v>
          </cell>
          <cell r="UC39">
            <v>0</v>
          </cell>
          <cell r="UD39">
            <v>0</v>
          </cell>
          <cell r="UF39">
            <v>0</v>
          </cell>
          <cell r="UG39">
            <v>0</v>
          </cell>
          <cell r="UI39">
            <v>0</v>
          </cell>
          <cell r="UJ39">
            <v>0</v>
          </cell>
          <cell r="UM39">
            <v>0</v>
          </cell>
          <cell r="UN39">
            <v>0</v>
          </cell>
          <cell r="UP39">
            <v>0</v>
          </cell>
          <cell r="UQ39">
            <v>0</v>
          </cell>
          <cell r="US39">
            <v>0</v>
          </cell>
          <cell r="UT39">
            <v>0</v>
          </cell>
          <cell r="UV39">
            <v>0</v>
          </cell>
          <cell r="UW39">
            <v>0</v>
          </cell>
          <cell r="UZ39">
            <v>0</v>
          </cell>
          <cell r="VA39">
            <v>0</v>
          </cell>
          <cell r="VC39">
            <v>0</v>
          </cell>
          <cell r="VD39">
            <v>0</v>
          </cell>
          <cell r="VF39">
            <v>0</v>
          </cell>
          <cell r="VG39">
            <v>0</v>
          </cell>
          <cell r="VI39">
            <v>0</v>
          </cell>
          <cell r="VJ39">
            <v>0</v>
          </cell>
        </row>
        <row r="40">
          <cell r="A40" t="str">
            <v xml:space="preserve">Xenon Headlamps with LED Signature </v>
          </cell>
          <cell r="B40" t="str">
            <v>Xenon Headlamps with LED Signature ilo Halogen Headlamps</v>
          </cell>
          <cell r="J40">
            <v>-248.04666666666668</v>
          </cell>
          <cell r="K40">
            <v>950</v>
          </cell>
          <cell r="M40">
            <v>-248.04666666666668</v>
          </cell>
          <cell r="N40">
            <v>950</v>
          </cell>
          <cell r="P40">
            <v>-248.04666666666668</v>
          </cell>
          <cell r="Q40">
            <v>950</v>
          </cell>
          <cell r="R40" t="str">
            <v>NA</v>
          </cell>
          <cell r="S40" t="str">
            <v/>
          </cell>
          <cell r="T40" t="str">
            <v/>
          </cell>
          <cell r="U40" t="str">
            <v>NA</v>
          </cell>
          <cell r="V40" t="str">
            <v/>
          </cell>
          <cell r="W40" t="str">
            <v/>
          </cell>
          <cell r="Z40">
            <v>-412.47666666666669</v>
          </cell>
          <cell r="AA40">
            <v>987.39495798319331</v>
          </cell>
          <cell r="AC40">
            <v>-412.47666666666669</v>
          </cell>
          <cell r="AD40">
            <v>987.39495798319331</v>
          </cell>
          <cell r="AF40">
            <v>-412.47666666666669</v>
          </cell>
          <cell r="AG40">
            <v>987.39495798319331</v>
          </cell>
          <cell r="AI40">
            <v>-412.47666666666669</v>
          </cell>
          <cell r="AJ40">
            <v>987.39495798319331</v>
          </cell>
          <cell r="AM40">
            <v>-248.04666666666668</v>
          </cell>
          <cell r="AN40">
            <v>1175</v>
          </cell>
          <cell r="AP40">
            <v>-248.04666666666668</v>
          </cell>
          <cell r="AQ40">
            <v>1175</v>
          </cell>
          <cell r="AR40" t="str">
            <v>NA</v>
          </cell>
          <cell r="AS40" t="str">
            <v/>
          </cell>
          <cell r="AT40" t="str">
            <v/>
          </cell>
          <cell r="AU40" t="str">
            <v>NA</v>
          </cell>
          <cell r="AV40" t="str">
            <v/>
          </cell>
          <cell r="AW40" t="str">
            <v/>
          </cell>
          <cell r="AZ40">
            <v>-248.04666666666668</v>
          </cell>
          <cell r="BA40">
            <v>1200</v>
          </cell>
          <cell r="BC40">
            <v>-248.04666666666668</v>
          </cell>
          <cell r="BD40">
            <v>1200</v>
          </cell>
          <cell r="BE40" t="str">
            <v>NA</v>
          </cell>
          <cell r="BF40" t="str">
            <v/>
          </cell>
          <cell r="BG40" t="str">
            <v/>
          </cell>
          <cell r="BH40" t="str">
            <v>NA</v>
          </cell>
          <cell r="BI40" t="str">
            <v/>
          </cell>
          <cell r="BJ40" t="str">
            <v/>
          </cell>
          <cell r="BM40">
            <v>-248.04666666666668</v>
          </cell>
          <cell r="BN40">
            <v>1180</v>
          </cell>
          <cell r="BP40">
            <v>-248.04666666666668</v>
          </cell>
          <cell r="BQ40">
            <v>1180</v>
          </cell>
          <cell r="BR40" t="str">
            <v>NA</v>
          </cell>
          <cell r="BS40" t="str">
            <v/>
          </cell>
          <cell r="BT40" t="str">
            <v/>
          </cell>
          <cell r="BU40" t="str">
            <v>NA</v>
          </cell>
          <cell r="BV40" t="str">
            <v/>
          </cell>
          <cell r="BW40" t="str">
            <v/>
          </cell>
          <cell r="BZ40">
            <v>-248.04666666666668</v>
          </cell>
          <cell r="CA40">
            <v>1240</v>
          </cell>
          <cell r="CC40">
            <v>-248.04666666666668</v>
          </cell>
          <cell r="CD40">
            <v>1240</v>
          </cell>
          <cell r="CE40" t="str">
            <v>NA</v>
          </cell>
          <cell r="CF40" t="str">
            <v/>
          </cell>
          <cell r="CG40" t="str">
            <v/>
          </cell>
          <cell r="CH40" t="str">
            <v>NA</v>
          </cell>
          <cell r="CI40" t="str">
            <v/>
          </cell>
          <cell r="CJ40" t="str">
            <v/>
          </cell>
          <cell r="CM40">
            <v>-248.04666666666668</v>
          </cell>
          <cell r="CN40">
            <v>1340</v>
          </cell>
          <cell r="CP40">
            <v>-248.04666666666668</v>
          </cell>
          <cell r="CQ40">
            <v>1340</v>
          </cell>
          <cell r="CR40" t="str">
            <v>NA</v>
          </cell>
          <cell r="CS40" t="str">
            <v/>
          </cell>
          <cell r="CT40" t="str">
            <v/>
          </cell>
          <cell r="CU40" t="str">
            <v>NA</v>
          </cell>
          <cell r="CV40" t="str">
            <v/>
          </cell>
          <cell r="CW40" t="str">
            <v/>
          </cell>
          <cell r="CZ40">
            <v>-248.04666666666668</v>
          </cell>
          <cell r="DA40">
            <v>1303.3599999999999</v>
          </cell>
          <cell r="DC40">
            <v>-248.04666666666668</v>
          </cell>
          <cell r="DD40">
            <v>1303.3599999999999</v>
          </cell>
          <cell r="DE40" t="str">
            <v>NA</v>
          </cell>
          <cell r="DF40" t="str">
            <v/>
          </cell>
          <cell r="DG40" t="str">
            <v/>
          </cell>
          <cell r="DH40" t="str">
            <v>NA</v>
          </cell>
          <cell r="DI40" t="str">
            <v/>
          </cell>
          <cell r="DJ40" t="str">
            <v/>
          </cell>
          <cell r="DM40">
            <v>-248.04666666666668</v>
          </cell>
          <cell r="DN40">
            <v>1313.24</v>
          </cell>
          <cell r="DP40">
            <v>-248.04666666666668</v>
          </cell>
          <cell r="DQ40">
            <v>1313.24</v>
          </cell>
          <cell r="DR40" t="str">
            <v>NA</v>
          </cell>
          <cell r="DS40" t="str">
            <v/>
          </cell>
          <cell r="DT40" t="str">
            <v/>
          </cell>
          <cell r="DU40" t="str">
            <v>NA</v>
          </cell>
          <cell r="DV40" t="str">
            <v/>
          </cell>
          <cell r="DW40" t="str">
            <v/>
          </cell>
          <cell r="DZ40">
            <v>-248.04666666666668</v>
          </cell>
          <cell r="EA40">
            <v>1382.35</v>
          </cell>
          <cell r="EC40">
            <v>-248.04666666666668</v>
          </cell>
          <cell r="ED40">
            <v>1382.35</v>
          </cell>
          <cell r="EE40" t="str">
            <v>NA</v>
          </cell>
          <cell r="EF40" t="str">
            <v/>
          </cell>
          <cell r="EG40" t="str">
            <v/>
          </cell>
          <cell r="EH40" t="str">
            <v>NA</v>
          </cell>
          <cell r="EI40" t="str">
            <v/>
          </cell>
          <cell r="EJ40" t="str">
            <v/>
          </cell>
          <cell r="EM40">
            <v>-248.04666666666668</v>
          </cell>
          <cell r="EN40">
            <v>1175</v>
          </cell>
          <cell r="EP40">
            <v>-248.04666666666668</v>
          </cell>
          <cell r="EQ40">
            <v>1175</v>
          </cell>
          <cell r="ER40" t="str">
            <v>NA</v>
          </cell>
          <cell r="ES40" t="str">
            <v/>
          </cell>
          <cell r="ET40" t="str">
            <v/>
          </cell>
          <cell r="EU40" t="str">
            <v>NA</v>
          </cell>
          <cell r="EV40" t="str">
            <v/>
          </cell>
          <cell r="EW40" t="str">
            <v/>
          </cell>
          <cell r="EZ40">
            <v>-248.04666666666668</v>
          </cell>
          <cell r="FA40">
            <v>1190</v>
          </cell>
          <cell r="FC40">
            <v>-248.04666666666668</v>
          </cell>
          <cell r="FD40">
            <v>1190</v>
          </cell>
          <cell r="FE40" t="str">
            <v>NA</v>
          </cell>
          <cell r="FF40" t="str">
            <v/>
          </cell>
          <cell r="FG40" t="str">
            <v/>
          </cell>
          <cell r="FH40" t="str">
            <v>NA</v>
          </cell>
          <cell r="FI40" t="str">
            <v/>
          </cell>
          <cell r="FJ40" t="str">
            <v/>
          </cell>
          <cell r="FM40">
            <v>-248.04666666666668</v>
          </cell>
          <cell r="FN40">
            <v>1190</v>
          </cell>
          <cell r="FP40">
            <v>-248.04666666666668</v>
          </cell>
          <cell r="FQ40">
            <v>1190</v>
          </cell>
          <cell r="FR40" t="str">
            <v>NA</v>
          </cell>
          <cell r="FS40" t="str">
            <v/>
          </cell>
          <cell r="FT40" t="str">
            <v/>
          </cell>
          <cell r="FU40" t="str">
            <v>NA</v>
          </cell>
          <cell r="FV40" t="str">
            <v/>
          </cell>
          <cell r="FW40" t="str">
            <v/>
          </cell>
          <cell r="FZ40">
            <v>-248.04666666666668</v>
          </cell>
          <cell r="GA40">
            <v>736</v>
          </cell>
          <cell r="GC40">
            <v>-248.04666666666668</v>
          </cell>
          <cell r="GD40">
            <v>736</v>
          </cell>
          <cell r="GE40" t="str">
            <v>NA</v>
          </cell>
          <cell r="GF40" t="str">
            <v/>
          </cell>
          <cell r="GG40" t="str">
            <v/>
          </cell>
          <cell r="GH40" t="str">
            <v>NA</v>
          </cell>
          <cell r="GI40" t="str">
            <v/>
          </cell>
          <cell r="GJ40" t="str">
            <v/>
          </cell>
          <cell r="GM40">
            <v>-248.04666666666668</v>
          </cell>
          <cell r="GN40" t="e">
            <v>#N/A</v>
          </cell>
          <cell r="GP40">
            <v>-248.04666666666668</v>
          </cell>
          <cell r="GQ40" t="e">
            <v>#N/A</v>
          </cell>
          <cell r="GR40" t="str">
            <v>NA</v>
          </cell>
          <cell r="GS40" t="str">
            <v/>
          </cell>
          <cell r="GT40" t="str">
            <v/>
          </cell>
          <cell r="GU40" t="str">
            <v>NA</v>
          </cell>
          <cell r="GV40" t="str">
            <v/>
          </cell>
          <cell r="GW40" t="str">
            <v/>
          </cell>
          <cell r="GZ40">
            <v>-248.04666666666668</v>
          </cell>
          <cell r="HA40" t="e">
            <v>#N/A</v>
          </cell>
          <cell r="HC40">
            <v>-248.04666666666668</v>
          </cell>
          <cell r="HD40" t="e">
            <v>#N/A</v>
          </cell>
          <cell r="HE40" t="str">
            <v>NA</v>
          </cell>
          <cell r="HF40" t="str">
            <v/>
          </cell>
          <cell r="HG40" t="str">
            <v/>
          </cell>
          <cell r="HH40" t="str">
            <v>NA</v>
          </cell>
          <cell r="HI40" t="str">
            <v/>
          </cell>
          <cell r="HJ40" t="str">
            <v/>
          </cell>
          <cell r="HM40">
            <v>-248.04666666666668</v>
          </cell>
          <cell r="HN40" t="e">
            <v>#N/A</v>
          </cell>
          <cell r="HP40">
            <v>-248.04666666666668</v>
          </cell>
          <cell r="HQ40" t="e">
            <v>#N/A</v>
          </cell>
          <cell r="HR40" t="str">
            <v>NA</v>
          </cell>
          <cell r="HS40" t="str">
            <v/>
          </cell>
          <cell r="HT40" t="str">
            <v/>
          </cell>
          <cell r="HU40" t="str">
            <v>NA</v>
          </cell>
          <cell r="HV40" t="str">
            <v/>
          </cell>
          <cell r="HW40" t="str">
            <v/>
          </cell>
          <cell r="HZ40">
            <v>-248.04666666666668</v>
          </cell>
          <cell r="IA40" t="e">
            <v>#N/A</v>
          </cell>
          <cell r="IC40">
            <v>-248.04666666666668</v>
          </cell>
          <cell r="ID40" t="e">
            <v>#N/A</v>
          </cell>
          <cell r="IE40" t="str">
            <v>NA</v>
          </cell>
          <cell r="IF40" t="str">
            <v/>
          </cell>
          <cell r="IG40" t="str">
            <v/>
          </cell>
          <cell r="IH40" t="str">
            <v>NA</v>
          </cell>
          <cell r="II40" t="str">
            <v/>
          </cell>
          <cell r="IJ40" t="str">
            <v/>
          </cell>
          <cell r="IM40">
            <v>-248.04666666666668</v>
          </cell>
          <cell r="IN40" t="e">
            <v>#N/A</v>
          </cell>
          <cell r="IP40">
            <v>-248.04666666666668</v>
          </cell>
          <cell r="IQ40" t="e">
            <v>#N/A</v>
          </cell>
          <cell r="IR40" t="str">
            <v>NA</v>
          </cell>
          <cell r="IS40" t="str">
            <v/>
          </cell>
          <cell r="IT40" t="str">
            <v/>
          </cell>
          <cell r="IU40" t="str">
            <v>NA</v>
          </cell>
          <cell r="IV40" t="str">
            <v/>
          </cell>
          <cell r="IW40" t="str">
            <v/>
          </cell>
          <cell r="IY40" t="str">
            <v>NA</v>
          </cell>
          <cell r="IZ40" t="str">
            <v/>
          </cell>
          <cell r="JA40" t="str">
            <v/>
          </cell>
          <cell r="JB40" t="str">
            <v>NA</v>
          </cell>
          <cell r="JC40" t="str">
            <v/>
          </cell>
          <cell r="JD40" t="str">
            <v/>
          </cell>
          <cell r="JE40" t="str">
            <v>NA</v>
          </cell>
          <cell r="JF40" t="str">
            <v/>
          </cell>
          <cell r="JG40" t="str">
            <v/>
          </cell>
          <cell r="JH40" t="str">
            <v>NA</v>
          </cell>
          <cell r="JI40" t="str">
            <v/>
          </cell>
          <cell r="JJ40" t="str">
            <v/>
          </cell>
          <cell r="JL40" t="str">
            <v>NA</v>
          </cell>
          <cell r="JM40" t="str">
            <v/>
          </cell>
          <cell r="JN40" t="str">
            <v/>
          </cell>
          <cell r="JO40" t="str">
            <v>NA</v>
          </cell>
          <cell r="JP40" t="str">
            <v/>
          </cell>
          <cell r="JQ40" t="str">
            <v/>
          </cell>
          <cell r="JR40" t="str">
            <v>NA</v>
          </cell>
          <cell r="JS40" t="str">
            <v/>
          </cell>
          <cell r="JT40" t="str">
            <v/>
          </cell>
          <cell r="JU40" t="str">
            <v>NA</v>
          </cell>
          <cell r="JV40" t="str">
            <v/>
          </cell>
          <cell r="JW40" t="str">
            <v/>
          </cell>
          <cell r="JY40" t="str">
            <v>NA</v>
          </cell>
          <cell r="JZ40" t="str">
            <v/>
          </cell>
          <cell r="KA40" t="str">
            <v/>
          </cell>
          <cell r="KB40" t="str">
            <v>NA</v>
          </cell>
          <cell r="KC40" t="str">
            <v/>
          </cell>
          <cell r="KD40" t="str">
            <v/>
          </cell>
          <cell r="KE40" t="str">
            <v>NA</v>
          </cell>
          <cell r="KF40" t="str">
            <v/>
          </cell>
          <cell r="KG40" t="str">
            <v/>
          </cell>
          <cell r="KH40" t="str">
            <v>NA</v>
          </cell>
          <cell r="KI40" t="str">
            <v/>
          </cell>
          <cell r="KJ40" t="str">
            <v/>
          </cell>
          <cell r="KL40" t="str">
            <v>NA</v>
          </cell>
          <cell r="KM40" t="str">
            <v/>
          </cell>
          <cell r="KN40" t="str">
            <v/>
          </cell>
          <cell r="KO40" t="str">
            <v>NA</v>
          </cell>
          <cell r="KP40" t="str">
            <v/>
          </cell>
          <cell r="KQ40" t="str">
            <v/>
          </cell>
          <cell r="KR40" t="str">
            <v>NA</v>
          </cell>
          <cell r="KS40" t="str">
            <v/>
          </cell>
          <cell r="KT40" t="str">
            <v/>
          </cell>
          <cell r="KU40" t="str">
            <v>NA</v>
          </cell>
          <cell r="KV40" t="str">
            <v/>
          </cell>
          <cell r="KW40" t="str">
            <v/>
          </cell>
          <cell r="KY40" t="str">
            <v>NA</v>
          </cell>
          <cell r="KZ40" t="str">
            <v/>
          </cell>
          <cell r="LA40" t="str">
            <v/>
          </cell>
          <cell r="LB40" t="str">
            <v>NA</v>
          </cell>
          <cell r="LC40" t="str">
            <v/>
          </cell>
          <cell r="LD40" t="str">
            <v/>
          </cell>
          <cell r="LE40" t="str">
            <v>NA</v>
          </cell>
          <cell r="LF40" t="str">
            <v/>
          </cell>
          <cell r="LG40" t="str">
            <v/>
          </cell>
          <cell r="LH40" t="str">
            <v>NA</v>
          </cell>
          <cell r="LI40" t="str">
            <v/>
          </cell>
          <cell r="LJ40" t="str">
            <v/>
          </cell>
          <cell r="LL40" t="str">
            <v>NA</v>
          </cell>
          <cell r="LM40" t="str">
            <v/>
          </cell>
          <cell r="LN40" t="str">
            <v/>
          </cell>
          <cell r="LO40" t="str">
            <v>NA</v>
          </cell>
          <cell r="LP40" t="str">
            <v/>
          </cell>
          <cell r="LQ40" t="str">
            <v/>
          </cell>
          <cell r="LR40" t="str">
            <v>NA</v>
          </cell>
          <cell r="LS40" t="str">
            <v/>
          </cell>
          <cell r="LT40" t="str">
            <v/>
          </cell>
          <cell r="LU40" t="str">
            <v>NA</v>
          </cell>
          <cell r="LV40" t="str">
            <v/>
          </cell>
          <cell r="LW40" t="str">
            <v/>
          </cell>
          <cell r="LY40" t="str">
            <v>NA</v>
          </cell>
          <cell r="LZ40" t="str">
            <v/>
          </cell>
          <cell r="MA40" t="str">
            <v/>
          </cell>
          <cell r="MB40" t="str">
            <v>NA</v>
          </cell>
          <cell r="MC40" t="str">
            <v/>
          </cell>
          <cell r="MD40" t="str">
            <v/>
          </cell>
          <cell r="ME40" t="str">
            <v>NA</v>
          </cell>
          <cell r="MF40" t="str">
            <v/>
          </cell>
          <cell r="MG40" t="str">
            <v/>
          </cell>
          <cell r="MH40" t="str">
            <v>NA</v>
          </cell>
          <cell r="MI40" t="str">
            <v/>
          </cell>
          <cell r="MJ40" t="str">
            <v/>
          </cell>
          <cell r="ML40" t="str">
            <v>NA</v>
          </cell>
          <cell r="MM40" t="str">
            <v/>
          </cell>
          <cell r="MN40" t="str">
            <v/>
          </cell>
          <cell r="MO40" t="str">
            <v>NA</v>
          </cell>
          <cell r="MP40" t="str">
            <v/>
          </cell>
          <cell r="MQ40" t="str">
            <v/>
          </cell>
          <cell r="MR40" t="str">
            <v>NA</v>
          </cell>
          <cell r="MS40" t="str">
            <v/>
          </cell>
          <cell r="MT40" t="str">
            <v/>
          </cell>
          <cell r="MU40" t="str">
            <v>NA</v>
          </cell>
          <cell r="MV40" t="str">
            <v/>
          </cell>
          <cell r="MW40" t="str">
            <v/>
          </cell>
          <cell r="MY40" t="str">
            <v>NA</v>
          </cell>
          <cell r="MZ40" t="str">
            <v/>
          </cell>
          <cell r="NA40" t="str">
            <v/>
          </cell>
          <cell r="NB40" t="str">
            <v>NA</v>
          </cell>
          <cell r="NC40" t="str">
            <v/>
          </cell>
          <cell r="ND40" t="str">
            <v/>
          </cell>
          <cell r="NE40" t="str">
            <v>NA</v>
          </cell>
          <cell r="NF40" t="str">
            <v/>
          </cell>
          <cell r="NG40" t="str">
            <v/>
          </cell>
          <cell r="NH40" t="str">
            <v>NA</v>
          </cell>
          <cell r="NI40" t="str">
            <v/>
          </cell>
          <cell r="NJ40" t="str">
            <v/>
          </cell>
          <cell r="NM40">
            <v>-412.47666666666669</v>
          </cell>
          <cell r="NN40">
            <v>1750</v>
          </cell>
          <cell r="NP40">
            <v>-412.47666666666669</v>
          </cell>
          <cell r="NQ40">
            <v>1750</v>
          </cell>
          <cell r="NR40" t="str">
            <v>NA</v>
          </cell>
          <cell r="NS40" t="str">
            <v/>
          </cell>
          <cell r="NT40" t="str">
            <v/>
          </cell>
          <cell r="NU40" t="str">
            <v>NA</v>
          </cell>
          <cell r="NV40" t="str">
            <v/>
          </cell>
          <cell r="NW40" t="str">
            <v/>
          </cell>
          <cell r="NZ40">
            <v>-412.47666666666669</v>
          </cell>
          <cell r="OA40">
            <v>1153</v>
          </cell>
          <cell r="OC40">
            <v>-412.47666666666669</v>
          </cell>
          <cell r="OD40">
            <v>1153</v>
          </cell>
          <cell r="OE40" t="str">
            <v>NA</v>
          </cell>
          <cell r="OF40" t="str">
            <v/>
          </cell>
          <cell r="OG40" t="str">
            <v/>
          </cell>
          <cell r="OH40" t="str">
            <v>NA</v>
          </cell>
          <cell r="OI40" t="str">
            <v/>
          </cell>
          <cell r="OJ40" t="str">
            <v/>
          </cell>
          <cell r="OL40" t="str">
            <v>NA</v>
          </cell>
          <cell r="OM40" t="str">
            <v/>
          </cell>
          <cell r="ON40" t="str">
            <v/>
          </cell>
          <cell r="OO40" t="str">
            <v>NA</v>
          </cell>
          <cell r="OP40" t="str">
            <v/>
          </cell>
          <cell r="OQ40" t="str">
            <v/>
          </cell>
          <cell r="OR40" t="str">
            <v>NA</v>
          </cell>
          <cell r="OS40" t="str">
            <v/>
          </cell>
          <cell r="OT40" t="str">
            <v/>
          </cell>
          <cell r="OU40" t="str">
            <v>NA</v>
          </cell>
          <cell r="OV40" t="str">
            <v/>
          </cell>
          <cell r="OW40" t="str">
            <v/>
          </cell>
          <cell r="OY40" t="str">
            <v>NA</v>
          </cell>
          <cell r="OZ40" t="str">
            <v/>
          </cell>
          <cell r="PA40" t="str">
            <v/>
          </cell>
          <cell r="PB40" t="str">
            <v>NA</v>
          </cell>
          <cell r="PC40" t="str">
            <v/>
          </cell>
          <cell r="PD40" t="str">
            <v/>
          </cell>
          <cell r="PE40" t="str">
            <v>NA</v>
          </cell>
          <cell r="PF40" t="str">
            <v/>
          </cell>
          <cell r="PG40" t="str">
            <v/>
          </cell>
          <cell r="PH40" t="str">
            <v>NA</v>
          </cell>
          <cell r="PI40" t="str">
            <v/>
          </cell>
          <cell r="PJ40" t="str">
            <v/>
          </cell>
          <cell r="PL40" t="str">
            <v>NA</v>
          </cell>
          <cell r="PM40" t="str">
            <v/>
          </cell>
          <cell r="PN40" t="str">
            <v/>
          </cell>
          <cell r="PO40" t="str">
            <v>NA</v>
          </cell>
          <cell r="PP40" t="str">
            <v/>
          </cell>
          <cell r="PQ40" t="str">
            <v/>
          </cell>
          <cell r="PR40" t="str">
            <v>NA</v>
          </cell>
          <cell r="PS40" t="str">
            <v/>
          </cell>
          <cell r="PT40" t="str">
            <v/>
          </cell>
          <cell r="PU40" t="str">
            <v>NA</v>
          </cell>
          <cell r="PV40" t="str">
            <v/>
          </cell>
          <cell r="PW40" t="str">
            <v/>
          </cell>
          <cell r="PY40" t="str">
            <v>NA</v>
          </cell>
          <cell r="PZ40" t="str">
            <v/>
          </cell>
          <cell r="QA40" t="str">
            <v/>
          </cell>
          <cell r="QB40" t="str">
            <v>NA</v>
          </cell>
          <cell r="QC40" t="str">
            <v/>
          </cell>
          <cell r="QD40" t="str">
            <v/>
          </cell>
          <cell r="QE40" t="str">
            <v>NA</v>
          </cell>
          <cell r="QF40" t="str">
            <v/>
          </cell>
          <cell r="QG40" t="str">
            <v/>
          </cell>
          <cell r="QH40" t="str">
            <v>NA</v>
          </cell>
          <cell r="QI40" t="str">
            <v/>
          </cell>
          <cell r="QJ40" t="str">
            <v/>
          </cell>
          <cell r="QL40" t="str">
            <v>NA</v>
          </cell>
          <cell r="QM40" t="str">
            <v/>
          </cell>
          <cell r="QN40" t="str">
            <v/>
          </cell>
          <cell r="QO40" t="str">
            <v>NA</v>
          </cell>
          <cell r="QP40" t="str">
            <v/>
          </cell>
          <cell r="QQ40" t="str">
            <v/>
          </cell>
          <cell r="QS40">
            <v>-412.47666666666669</v>
          </cell>
          <cell r="QT40">
            <v>12000</v>
          </cell>
          <cell r="QU40" t="str">
            <v>NA</v>
          </cell>
          <cell r="QV40" t="str">
            <v/>
          </cell>
          <cell r="QW40" t="str">
            <v/>
          </cell>
          <cell r="QY40" t="str">
            <v>NA</v>
          </cell>
          <cell r="QZ40" t="str">
            <v/>
          </cell>
          <cell r="RA40" t="str">
            <v/>
          </cell>
          <cell r="RB40" t="str">
            <v>NA</v>
          </cell>
          <cell r="RC40" t="str">
            <v/>
          </cell>
          <cell r="RD40" t="str">
            <v/>
          </cell>
          <cell r="RE40" t="str">
            <v>NA</v>
          </cell>
          <cell r="RF40" t="str">
            <v/>
          </cell>
          <cell r="RG40" t="str">
            <v/>
          </cell>
          <cell r="RH40" t="str">
            <v>NA</v>
          </cell>
          <cell r="RI40" t="str">
            <v/>
          </cell>
          <cell r="RJ40" t="str">
            <v/>
          </cell>
          <cell r="RL40" t="str">
            <v>NA</v>
          </cell>
          <cell r="RM40" t="str">
            <v/>
          </cell>
          <cell r="RN40" t="str">
            <v/>
          </cell>
          <cell r="RO40" t="str">
            <v>NA</v>
          </cell>
          <cell r="RP40" t="str">
            <v/>
          </cell>
          <cell r="RQ40" t="str">
            <v/>
          </cell>
          <cell r="RR40" t="str">
            <v>NA</v>
          </cell>
          <cell r="RS40" t="str">
            <v/>
          </cell>
          <cell r="RT40" t="str">
            <v/>
          </cell>
          <cell r="RU40" t="str">
            <v>NA</v>
          </cell>
          <cell r="RV40" t="str">
            <v/>
          </cell>
          <cell r="RW40" t="str">
            <v/>
          </cell>
          <cell r="RY40" t="str">
            <v>NA</v>
          </cell>
          <cell r="RZ40" t="str">
            <v/>
          </cell>
          <cell r="SA40" t="str">
            <v/>
          </cell>
          <cell r="SB40" t="str">
            <v>NA</v>
          </cell>
          <cell r="SC40" t="str">
            <v/>
          </cell>
          <cell r="SD40" t="str">
            <v/>
          </cell>
          <cell r="SE40" t="str">
            <v>NA</v>
          </cell>
          <cell r="SF40" t="str">
            <v/>
          </cell>
          <cell r="SG40" t="str">
            <v/>
          </cell>
          <cell r="SH40" t="str">
            <v>NA</v>
          </cell>
          <cell r="SI40" t="str">
            <v/>
          </cell>
          <cell r="SJ40" t="str">
            <v/>
          </cell>
          <cell r="SL40" t="str">
            <v>NA</v>
          </cell>
          <cell r="SM40" t="str">
            <v/>
          </cell>
          <cell r="SN40" t="str">
            <v/>
          </cell>
          <cell r="SO40" t="str">
            <v>NA</v>
          </cell>
          <cell r="SP40" t="str">
            <v/>
          </cell>
          <cell r="SQ40" t="str">
            <v/>
          </cell>
          <cell r="SR40" t="str">
            <v>NA</v>
          </cell>
          <cell r="SS40" t="str">
            <v/>
          </cell>
          <cell r="ST40" t="str">
            <v/>
          </cell>
          <cell r="SU40" t="str">
            <v>NA</v>
          </cell>
          <cell r="SV40" t="str">
            <v/>
          </cell>
          <cell r="SW40" t="str">
            <v/>
          </cell>
          <cell r="SY40" t="str">
            <v>NA</v>
          </cell>
          <cell r="SZ40" t="str">
            <v/>
          </cell>
          <cell r="TA40" t="str">
            <v/>
          </cell>
          <cell r="TB40" t="str">
            <v>NA</v>
          </cell>
          <cell r="TC40" t="str">
            <v/>
          </cell>
          <cell r="TD40" t="str">
            <v/>
          </cell>
          <cell r="TE40" t="str">
            <v>NA</v>
          </cell>
          <cell r="TF40" t="str">
            <v/>
          </cell>
          <cell r="TG40" t="str">
            <v/>
          </cell>
          <cell r="TH40" t="str">
            <v>NA</v>
          </cell>
          <cell r="TI40" t="str">
            <v/>
          </cell>
          <cell r="TJ40" t="str">
            <v/>
          </cell>
          <cell r="TL40" t="str">
            <v>NA</v>
          </cell>
          <cell r="TM40" t="str">
            <v/>
          </cell>
          <cell r="TN40" t="str">
            <v/>
          </cell>
          <cell r="TO40" t="str">
            <v>NA</v>
          </cell>
          <cell r="TP40" t="str">
            <v/>
          </cell>
          <cell r="TQ40" t="str">
            <v/>
          </cell>
          <cell r="TR40" t="str">
            <v>NA</v>
          </cell>
          <cell r="TS40" t="str">
            <v/>
          </cell>
          <cell r="TT40" t="str">
            <v/>
          </cell>
          <cell r="TU40" t="str">
            <v>NA</v>
          </cell>
          <cell r="TV40" t="str">
            <v/>
          </cell>
          <cell r="TW40" t="str">
            <v/>
          </cell>
          <cell r="TY40" t="str">
            <v>NA</v>
          </cell>
          <cell r="TZ40" t="str">
            <v/>
          </cell>
          <cell r="UA40" t="str">
            <v/>
          </cell>
          <cell r="UB40" t="str">
            <v>NA</v>
          </cell>
          <cell r="UC40" t="str">
            <v/>
          </cell>
          <cell r="UD40" t="str">
            <v/>
          </cell>
          <cell r="UE40" t="str">
            <v>NA</v>
          </cell>
          <cell r="UF40" t="str">
            <v/>
          </cell>
          <cell r="UG40" t="str">
            <v/>
          </cell>
          <cell r="UH40" t="str">
            <v>NA</v>
          </cell>
          <cell r="UI40" t="str">
            <v/>
          </cell>
          <cell r="UJ40" t="str">
            <v/>
          </cell>
          <cell r="UL40" t="str">
            <v>NA</v>
          </cell>
          <cell r="UM40" t="str">
            <v/>
          </cell>
          <cell r="UN40" t="str">
            <v/>
          </cell>
          <cell r="UO40" t="str">
            <v>NA</v>
          </cell>
          <cell r="UP40" t="str">
            <v/>
          </cell>
          <cell r="UQ40" t="str">
            <v/>
          </cell>
          <cell r="UR40" t="str">
            <v>NA</v>
          </cell>
          <cell r="US40" t="str">
            <v/>
          </cell>
          <cell r="UT40" t="str">
            <v/>
          </cell>
          <cell r="UU40" t="str">
            <v>NA</v>
          </cell>
          <cell r="UV40" t="str">
            <v/>
          </cell>
          <cell r="UW40" t="str">
            <v/>
          </cell>
          <cell r="UY40" t="str">
            <v>NA</v>
          </cell>
          <cell r="UZ40" t="str">
            <v/>
          </cell>
          <cell r="VA40" t="str">
            <v/>
          </cell>
          <cell r="VB40" t="str">
            <v>NA</v>
          </cell>
          <cell r="VC40" t="str">
            <v/>
          </cell>
          <cell r="VD40" t="str">
            <v/>
          </cell>
          <cell r="VE40" t="str">
            <v>NA</v>
          </cell>
          <cell r="VF40" t="str">
            <v/>
          </cell>
          <cell r="VG40" t="str">
            <v/>
          </cell>
          <cell r="VH40" t="str">
            <v>NA</v>
          </cell>
          <cell r="VI40" t="str">
            <v/>
          </cell>
          <cell r="VJ40" t="str">
            <v/>
          </cell>
        </row>
        <row r="41">
          <cell r="A41" t="str">
            <v>Automatic High Beam Assist</v>
          </cell>
          <cell r="J41">
            <v>-50</v>
          </cell>
          <cell r="K41">
            <v>150</v>
          </cell>
          <cell r="M41">
            <v>-50</v>
          </cell>
          <cell r="N41">
            <v>150</v>
          </cell>
          <cell r="P41">
            <v>-50</v>
          </cell>
          <cell r="Q41">
            <v>150</v>
          </cell>
          <cell r="R41" t="str">
            <v>NA</v>
          </cell>
          <cell r="S41" t="str">
            <v/>
          </cell>
          <cell r="T41" t="str">
            <v/>
          </cell>
          <cell r="U41" t="str">
            <v>NA</v>
          </cell>
          <cell r="V41" t="str">
            <v/>
          </cell>
          <cell r="W41" t="str">
            <v/>
          </cell>
          <cell r="Z41">
            <v>-50</v>
          </cell>
          <cell r="AA41">
            <v>126.05042016806723</v>
          </cell>
          <cell r="AC41">
            <v>-50</v>
          </cell>
          <cell r="AD41">
            <v>126.05042016806723</v>
          </cell>
          <cell r="AF41">
            <v>-50</v>
          </cell>
          <cell r="AG41">
            <v>126.05042016806723</v>
          </cell>
          <cell r="AI41">
            <v>-50</v>
          </cell>
          <cell r="AJ41">
            <v>126.05042016806723</v>
          </cell>
          <cell r="AM41">
            <v>-50</v>
          </cell>
          <cell r="AN41">
            <v>150</v>
          </cell>
          <cell r="AP41">
            <v>-50</v>
          </cell>
          <cell r="AQ41">
            <v>150</v>
          </cell>
          <cell r="AR41" t="str">
            <v>NA</v>
          </cell>
          <cell r="AS41" t="str">
            <v/>
          </cell>
          <cell r="AT41" t="str">
            <v/>
          </cell>
          <cell r="AU41" t="str">
            <v>NA</v>
          </cell>
          <cell r="AV41" t="str">
            <v/>
          </cell>
          <cell r="AW41" t="str">
            <v/>
          </cell>
          <cell r="AZ41">
            <v>-50</v>
          </cell>
          <cell r="BA41">
            <v>150</v>
          </cell>
          <cell r="BC41">
            <v>-50</v>
          </cell>
          <cell r="BD41">
            <v>150</v>
          </cell>
          <cell r="BE41" t="str">
            <v>NA</v>
          </cell>
          <cell r="BF41" t="str">
            <v/>
          </cell>
          <cell r="BG41" t="str">
            <v/>
          </cell>
          <cell r="BH41" t="str">
            <v>NA</v>
          </cell>
          <cell r="BI41" t="str">
            <v/>
          </cell>
          <cell r="BJ41" t="str">
            <v/>
          </cell>
          <cell r="BM41">
            <v>-50</v>
          </cell>
          <cell r="BN41">
            <v>150</v>
          </cell>
          <cell r="BP41">
            <v>-50</v>
          </cell>
          <cell r="BQ41">
            <v>150</v>
          </cell>
          <cell r="BR41" t="str">
            <v>NA</v>
          </cell>
          <cell r="BS41" t="str">
            <v/>
          </cell>
          <cell r="BT41" t="str">
            <v/>
          </cell>
          <cell r="BU41" t="str">
            <v>NA</v>
          </cell>
          <cell r="BV41" t="str">
            <v/>
          </cell>
          <cell r="BW41" t="str">
            <v/>
          </cell>
          <cell r="BZ41">
            <v>-50</v>
          </cell>
          <cell r="CA41">
            <v>160</v>
          </cell>
          <cell r="CC41">
            <v>-50</v>
          </cell>
          <cell r="CD41">
            <v>160</v>
          </cell>
          <cell r="CE41" t="str">
            <v>NA</v>
          </cell>
          <cell r="CF41" t="str">
            <v/>
          </cell>
          <cell r="CG41" t="str">
            <v/>
          </cell>
          <cell r="CH41" t="str">
            <v>NA</v>
          </cell>
          <cell r="CI41" t="str">
            <v/>
          </cell>
          <cell r="CJ41" t="str">
            <v/>
          </cell>
          <cell r="CM41">
            <v>-50</v>
          </cell>
          <cell r="CN41">
            <v>170</v>
          </cell>
          <cell r="CP41">
            <v>-50</v>
          </cell>
          <cell r="CQ41">
            <v>170</v>
          </cell>
          <cell r="CR41" t="str">
            <v>NA</v>
          </cell>
          <cell r="CS41" t="str">
            <v/>
          </cell>
          <cell r="CT41" t="str">
            <v/>
          </cell>
          <cell r="CU41" t="str">
            <v>NA</v>
          </cell>
          <cell r="CV41" t="str">
            <v/>
          </cell>
          <cell r="CW41" t="str">
            <v/>
          </cell>
          <cell r="CZ41">
            <v>-50</v>
          </cell>
          <cell r="DA41">
            <v>166.39</v>
          </cell>
          <cell r="DC41">
            <v>-50</v>
          </cell>
          <cell r="DD41">
            <v>166.39</v>
          </cell>
          <cell r="DE41" t="str">
            <v>NA</v>
          </cell>
          <cell r="DF41" t="str">
            <v/>
          </cell>
          <cell r="DG41" t="str">
            <v/>
          </cell>
          <cell r="DH41" t="str">
            <v>NA</v>
          </cell>
          <cell r="DI41" t="str">
            <v/>
          </cell>
          <cell r="DJ41" t="str">
            <v/>
          </cell>
          <cell r="DM41">
            <v>-50</v>
          </cell>
          <cell r="DN41">
            <v>167.65</v>
          </cell>
          <cell r="DP41">
            <v>-50</v>
          </cell>
          <cell r="DQ41">
            <v>167.65</v>
          </cell>
          <cell r="DR41" t="str">
            <v>NA</v>
          </cell>
          <cell r="DS41" t="str">
            <v/>
          </cell>
          <cell r="DT41" t="str">
            <v/>
          </cell>
          <cell r="DU41" t="str">
            <v>NA</v>
          </cell>
          <cell r="DV41" t="str">
            <v/>
          </cell>
          <cell r="DW41" t="str">
            <v/>
          </cell>
          <cell r="DZ41">
            <v>-50</v>
          </cell>
          <cell r="EA41">
            <v>176.47</v>
          </cell>
          <cell r="EC41">
            <v>-50</v>
          </cell>
          <cell r="ED41">
            <v>176.47</v>
          </cell>
          <cell r="EE41" t="str">
            <v>NA</v>
          </cell>
          <cell r="EF41" t="str">
            <v/>
          </cell>
          <cell r="EG41" t="str">
            <v/>
          </cell>
          <cell r="EH41" t="str">
            <v>NA</v>
          </cell>
          <cell r="EI41" t="str">
            <v/>
          </cell>
          <cell r="EJ41" t="str">
            <v/>
          </cell>
          <cell r="EM41">
            <v>-50</v>
          </cell>
          <cell r="EN41">
            <v>150</v>
          </cell>
          <cell r="EP41">
            <v>-50</v>
          </cell>
          <cell r="EQ41">
            <v>150</v>
          </cell>
          <cell r="ER41" t="str">
            <v>NA</v>
          </cell>
          <cell r="ES41" t="str">
            <v/>
          </cell>
          <cell r="ET41" t="str">
            <v/>
          </cell>
          <cell r="EU41" t="str">
            <v>NA</v>
          </cell>
          <cell r="EV41" t="str">
            <v/>
          </cell>
          <cell r="EW41" t="str">
            <v/>
          </cell>
          <cell r="EZ41">
            <v>-50</v>
          </cell>
          <cell r="FA41">
            <v>150</v>
          </cell>
          <cell r="FC41">
            <v>-50</v>
          </cell>
          <cell r="FD41">
            <v>150</v>
          </cell>
          <cell r="FE41" t="str">
            <v>NA</v>
          </cell>
          <cell r="FF41" t="str">
            <v/>
          </cell>
          <cell r="FG41" t="str">
            <v/>
          </cell>
          <cell r="FH41" t="str">
            <v>NA</v>
          </cell>
          <cell r="FI41" t="str">
            <v/>
          </cell>
          <cell r="FJ41" t="str">
            <v/>
          </cell>
          <cell r="FM41">
            <v>-50</v>
          </cell>
          <cell r="FN41">
            <v>150</v>
          </cell>
          <cell r="FP41">
            <v>-50</v>
          </cell>
          <cell r="FQ41">
            <v>150</v>
          </cell>
          <cell r="FR41" t="str">
            <v>NA</v>
          </cell>
          <cell r="FS41" t="str">
            <v/>
          </cell>
          <cell r="FT41" t="str">
            <v/>
          </cell>
          <cell r="FU41" t="str">
            <v>NA</v>
          </cell>
          <cell r="FV41" t="str">
            <v/>
          </cell>
          <cell r="FW41" t="str">
            <v/>
          </cell>
          <cell r="FZ41">
            <v>-50</v>
          </cell>
          <cell r="GA41">
            <v>94</v>
          </cell>
          <cell r="GC41">
            <v>-50</v>
          </cell>
          <cell r="GD41">
            <v>94</v>
          </cell>
          <cell r="GE41" t="str">
            <v>NA</v>
          </cell>
          <cell r="GF41" t="str">
            <v/>
          </cell>
          <cell r="GG41" t="str">
            <v/>
          </cell>
          <cell r="GH41" t="str">
            <v>NA</v>
          </cell>
          <cell r="GI41" t="str">
            <v/>
          </cell>
          <cell r="GJ41" t="str">
            <v/>
          </cell>
          <cell r="GM41">
            <v>-50</v>
          </cell>
          <cell r="GN41" t="e">
            <v>#N/A</v>
          </cell>
          <cell r="GP41">
            <v>-50</v>
          </cell>
          <cell r="GQ41" t="e">
            <v>#N/A</v>
          </cell>
          <cell r="GR41" t="str">
            <v>NA</v>
          </cell>
          <cell r="GS41" t="str">
            <v/>
          </cell>
          <cell r="GT41" t="str">
            <v/>
          </cell>
          <cell r="GU41" t="str">
            <v>NA</v>
          </cell>
          <cell r="GV41" t="str">
            <v/>
          </cell>
          <cell r="GW41" t="str">
            <v/>
          </cell>
          <cell r="GZ41">
            <v>-50</v>
          </cell>
          <cell r="HA41" t="e">
            <v>#N/A</v>
          </cell>
          <cell r="HC41">
            <v>-50</v>
          </cell>
          <cell r="HD41" t="e">
            <v>#N/A</v>
          </cell>
          <cell r="HE41" t="str">
            <v>NA</v>
          </cell>
          <cell r="HF41" t="str">
            <v/>
          </cell>
          <cell r="HG41" t="str">
            <v/>
          </cell>
          <cell r="HH41" t="str">
            <v>NA</v>
          </cell>
          <cell r="HI41" t="str">
            <v/>
          </cell>
          <cell r="HJ41" t="str">
            <v/>
          </cell>
          <cell r="HM41">
            <v>-50</v>
          </cell>
          <cell r="HN41" t="e">
            <v>#N/A</v>
          </cell>
          <cell r="HP41">
            <v>-50</v>
          </cell>
          <cell r="HQ41" t="e">
            <v>#N/A</v>
          </cell>
          <cell r="HR41" t="str">
            <v>NA</v>
          </cell>
          <cell r="HS41" t="str">
            <v/>
          </cell>
          <cell r="HT41" t="str">
            <v/>
          </cell>
          <cell r="HU41" t="str">
            <v>NA</v>
          </cell>
          <cell r="HV41" t="str">
            <v/>
          </cell>
          <cell r="HW41" t="str">
            <v/>
          </cell>
          <cell r="HZ41">
            <v>-50</v>
          </cell>
          <cell r="IA41" t="e">
            <v>#N/A</v>
          </cell>
          <cell r="IC41">
            <v>-50</v>
          </cell>
          <cell r="ID41" t="e">
            <v>#N/A</v>
          </cell>
          <cell r="IE41" t="str">
            <v>NA</v>
          </cell>
          <cell r="IF41" t="str">
            <v/>
          </cell>
          <cell r="IG41" t="str">
            <v/>
          </cell>
          <cell r="IH41" t="str">
            <v>NA</v>
          </cell>
          <cell r="II41" t="str">
            <v/>
          </cell>
          <cell r="IJ41" t="str">
            <v/>
          </cell>
          <cell r="IM41">
            <v>-50</v>
          </cell>
          <cell r="IN41" t="e">
            <v>#N/A</v>
          </cell>
          <cell r="IP41">
            <v>-50</v>
          </cell>
          <cell r="IQ41" t="e">
            <v>#N/A</v>
          </cell>
          <cell r="IR41" t="str">
            <v>NA</v>
          </cell>
          <cell r="IS41" t="str">
            <v/>
          </cell>
          <cell r="IT41" t="str">
            <v/>
          </cell>
          <cell r="IU41" t="str">
            <v>NA</v>
          </cell>
          <cell r="IV41" t="str">
            <v/>
          </cell>
          <cell r="IW41" t="str">
            <v/>
          </cell>
          <cell r="IY41" t="str">
            <v>NA</v>
          </cell>
          <cell r="IZ41" t="str">
            <v/>
          </cell>
          <cell r="JA41" t="str">
            <v/>
          </cell>
          <cell r="JB41" t="str">
            <v>NA</v>
          </cell>
          <cell r="JC41" t="str">
            <v/>
          </cell>
          <cell r="JD41" t="str">
            <v/>
          </cell>
          <cell r="JE41" t="str">
            <v>NA</v>
          </cell>
          <cell r="JF41" t="str">
            <v/>
          </cell>
          <cell r="JG41" t="str">
            <v/>
          </cell>
          <cell r="JH41" t="str">
            <v>NA</v>
          </cell>
          <cell r="JI41" t="str">
            <v/>
          </cell>
          <cell r="JJ41" t="str">
            <v/>
          </cell>
          <cell r="JL41" t="str">
            <v>NA</v>
          </cell>
          <cell r="JM41" t="str">
            <v/>
          </cell>
          <cell r="JN41" t="str">
            <v/>
          </cell>
          <cell r="JO41" t="str">
            <v>NA</v>
          </cell>
          <cell r="JP41" t="str">
            <v/>
          </cell>
          <cell r="JQ41" t="str">
            <v/>
          </cell>
          <cell r="JR41" t="str">
            <v>NA</v>
          </cell>
          <cell r="JS41" t="str">
            <v/>
          </cell>
          <cell r="JT41" t="str">
            <v/>
          </cell>
          <cell r="JU41" t="str">
            <v>NA</v>
          </cell>
          <cell r="JV41" t="str">
            <v/>
          </cell>
          <cell r="JW41" t="str">
            <v/>
          </cell>
          <cell r="JY41" t="str">
            <v>NA</v>
          </cell>
          <cell r="JZ41" t="str">
            <v/>
          </cell>
          <cell r="KA41" t="str">
            <v/>
          </cell>
          <cell r="KB41" t="str">
            <v>NA</v>
          </cell>
          <cell r="KC41" t="str">
            <v/>
          </cell>
          <cell r="KD41" t="str">
            <v/>
          </cell>
          <cell r="KE41" t="str">
            <v>NA</v>
          </cell>
          <cell r="KF41" t="str">
            <v/>
          </cell>
          <cell r="KG41" t="str">
            <v/>
          </cell>
          <cell r="KH41" t="str">
            <v>NA</v>
          </cell>
          <cell r="KI41" t="str">
            <v/>
          </cell>
          <cell r="KJ41" t="str">
            <v/>
          </cell>
          <cell r="KL41" t="str">
            <v>NA</v>
          </cell>
          <cell r="KM41" t="str">
            <v/>
          </cell>
          <cell r="KN41" t="str">
            <v/>
          </cell>
          <cell r="KO41" t="str">
            <v>NA</v>
          </cell>
          <cell r="KP41" t="str">
            <v/>
          </cell>
          <cell r="KQ41" t="str">
            <v/>
          </cell>
          <cell r="KR41" t="str">
            <v>NA</v>
          </cell>
          <cell r="KS41" t="str">
            <v/>
          </cell>
          <cell r="KT41" t="str">
            <v/>
          </cell>
          <cell r="KU41" t="str">
            <v>NA</v>
          </cell>
          <cell r="KV41" t="str">
            <v/>
          </cell>
          <cell r="KW41" t="str">
            <v/>
          </cell>
          <cell r="KY41" t="str">
            <v>NA</v>
          </cell>
          <cell r="KZ41" t="str">
            <v/>
          </cell>
          <cell r="LA41" t="str">
            <v/>
          </cell>
          <cell r="LB41" t="str">
            <v>NA</v>
          </cell>
          <cell r="LC41" t="str">
            <v/>
          </cell>
          <cell r="LD41" t="str">
            <v/>
          </cell>
          <cell r="LE41" t="str">
            <v>NA</v>
          </cell>
          <cell r="LF41" t="str">
            <v/>
          </cell>
          <cell r="LG41" t="str">
            <v/>
          </cell>
          <cell r="LH41" t="str">
            <v>NA</v>
          </cell>
          <cell r="LI41" t="str">
            <v/>
          </cell>
          <cell r="LJ41" t="str">
            <v/>
          </cell>
          <cell r="LL41" t="str">
            <v>NA</v>
          </cell>
          <cell r="LM41" t="str">
            <v/>
          </cell>
          <cell r="LN41" t="str">
            <v/>
          </cell>
          <cell r="LO41" t="str">
            <v>NA</v>
          </cell>
          <cell r="LP41" t="str">
            <v/>
          </cell>
          <cell r="LQ41" t="str">
            <v/>
          </cell>
          <cell r="LR41" t="str">
            <v>NA</v>
          </cell>
          <cell r="LS41" t="str">
            <v/>
          </cell>
          <cell r="LT41" t="str">
            <v/>
          </cell>
          <cell r="LU41" t="str">
            <v>NA</v>
          </cell>
          <cell r="LV41" t="str">
            <v/>
          </cell>
          <cell r="LW41" t="str">
            <v/>
          </cell>
          <cell r="LY41" t="str">
            <v>NA</v>
          </cell>
          <cell r="LZ41" t="str">
            <v/>
          </cell>
          <cell r="MA41" t="str">
            <v/>
          </cell>
          <cell r="MB41" t="str">
            <v>NA</v>
          </cell>
          <cell r="MC41" t="str">
            <v/>
          </cell>
          <cell r="MD41" t="str">
            <v/>
          </cell>
          <cell r="ME41" t="str">
            <v>NA</v>
          </cell>
          <cell r="MF41" t="str">
            <v/>
          </cell>
          <cell r="MG41" t="str">
            <v/>
          </cell>
          <cell r="MH41" t="str">
            <v>NA</v>
          </cell>
          <cell r="MI41" t="str">
            <v/>
          </cell>
          <cell r="MJ41" t="str">
            <v/>
          </cell>
          <cell r="ML41" t="str">
            <v>NA</v>
          </cell>
          <cell r="MM41" t="str">
            <v/>
          </cell>
          <cell r="MN41" t="str">
            <v/>
          </cell>
          <cell r="MO41" t="str">
            <v>NA</v>
          </cell>
          <cell r="MP41" t="str">
            <v/>
          </cell>
          <cell r="MQ41" t="str">
            <v/>
          </cell>
          <cell r="MR41" t="str">
            <v>NA</v>
          </cell>
          <cell r="MS41" t="str">
            <v/>
          </cell>
          <cell r="MT41" t="str">
            <v/>
          </cell>
          <cell r="MU41" t="str">
            <v>NA</v>
          </cell>
          <cell r="MV41" t="str">
            <v/>
          </cell>
          <cell r="MW41" t="str">
            <v/>
          </cell>
          <cell r="MY41" t="str">
            <v>NA</v>
          </cell>
          <cell r="MZ41" t="str">
            <v/>
          </cell>
          <cell r="NA41" t="str">
            <v/>
          </cell>
          <cell r="NB41" t="str">
            <v>NA</v>
          </cell>
          <cell r="NC41" t="str">
            <v/>
          </cell>
          <cell r="ND41" t="str">
            <v/>
          </cell>
          <cell r="NE41" t="str">
            <v>NA</v>
          </cell>
          <cell r="NF41" t="str">
            <v/>
          </cell>
          <cell r="NG41" t="str">
            <v/>
          </cell>
          <cell r="NH41" t="str">
            <v>NA</v>
          </cell>
          <cell r="NI41" t="str">
            <v/>
          </cell>
          <cell r="NJ41" t="str">
            <v/>
          </cell>
          <cell r="NM41">
            <v>-50</v>
          </cell>
          <cell r="NN41">
            <v>200</v>
          </cell>
          <cell r="NP41">
            <v>-50</v>
          </cell>
          <cell r="NQ41">
            <v>200</v>
          </cell>
          <cell r="NR41" t="str">
            <v>NA</v>
          </cell>
          <cell r="NS41" t="str">
            <v/>
          </cell>
          <cell r="NT41" t="str">
            <v/>
          </cell>
          <cell r="NU41" t="str">
            <v>NA</v>
          </cell>
          <cell r="NV41" t="str">
            <v/>
          </cell>
          <cell r="NW41" t="str">
            <v/>
          </cell>
          <cell r="NZ41">
            <v>-50</v>
          </cell>
          <cell r="OA41">
            <v>147</v>
          </cell>
          <cell r="OC41">
            <v>-50</v>
          </cell>
          <cell r="OD41">
            <v>147</v>
          </cell>
          <cell r="OE41" t="str">
            <v>NA</v>
          </cell>
          <cell r="OF41" t="str">
            <v/>
          </cell>
          <cell r="OG41" t="str">
            <v/>
          </cell>
          <cell r="OH41" t="str">
            <v>NA</v>
          </cell>
          <cell r="OI41" t="str">
            <v/>
          </cell>
          <cell r="OJ41" t="str">
            <v/>
          </cell>
          <cell r="OL41" t="str">
            <v>NA</v>
          </cell>
          <cell r="OM41" t="str">
            <v/>
          </cell>
          <cell r="ON41" t="str">
            <v/>
          </cell>
          <cell r="OO41" t="str">
            <v>NA</v>
          </cell>
          <cell r="OP41" t="str">
            <v/>
          </cell>
          <cell r="OQ41" t="str">
            <v/>
          </cell>
          <cell r="OR41" t="str">
            <v>NA</v>
          </cell>
          <cell r="OS41" t="str">
            <v/>
          </cell>
          <cell r="OT41" t="str">
            <v/>
          </cell>
          <cell r="OU41" t="str">
            <v>NA</v>
          </cell>
          <cell r="OV41" t="str">
            <v/>
          </cell>
          <cell r="OW41" t="str">
            <v/>
          </cell>
          <cell r="OY41" t="str">
            <v>NA</v>
          </cell>
          <cell r="OZ41" t="str">
            <v/>
          </cell>
          <cell r="PA41" t="str">
            <v/>
          </cell>
          <cell r="PB41" t="str">
            <v>NA</v>
          </cell>
          <cell r="PC41" t="str">
            <v/>
          </cell>
          <cell r="PD41" t="str">
            <v/>
          </cell>
          <cell r="PE41" t="str">
            <v>NA</v>
          </cell>
          <cell r="PF41" t="str">
            <v/>
          </cell>
          <cell r="PG41" t="str">
            <v/>
          </cell>
          <cell r="PH41" t="str">
            <v>NA</v>
          </cell>
          <cell r="PI41" t="str">
            <v/>
          </cell>
          <cell r="PJ41" t="str">
            <v/>
          </cell>
          <cell r="PL41" t="str">
            <v>NA</v>
          </cell>
          <cell r="PM41" t="str">
            <v/>
          </cell>
          <cell r="PN41" t="str">
            <v/>
          </cell>
          <cell r="PO41" t="str">
            <v>NA</v>
          </cell>
          <cell r="PP41" t="str">
            <v/>
          </cell>
          <cell r="PQ41" t="str">
            <v/>
          </cell>
          <cell r="PR41" t="str">
            <v>NA</v>
          </cell>
          <cell r="PS41" t="str">
            <v/>
          </cell>
          <cell r="PT41" t="str">
            <v/>
          </cell>
          <cell r="PU41" t="str">
            <v>NA</v>
          </cell>
          <cell r="PV41" t="str">
            <v/>
          </cell>
          <cell r="PW41" t="str">
            <v/>
          </cell>
          <cell r="PY41" t="str">
            <v>NA</v>
          </cell>
          <cell r="PZ41" t="str">
            <v/>
          </cell>
          <cell r="QA41" t="str">
            <v/>
          </cell>
          <cell r="QB41" t="str">
            <v>NA</v>
          </cell>
          <cell r="QC41" t="str">
            <v/>
          </cell>
          <cell r="QD41" t="str">
            <v/>
          </cell>
          <cell r="QE41" t="str">
            <v>NA</v>
          </cell>
          <cell r="QF41" t="str">
            <v/>
          </cell>
          <cell r="QG41" t="str">
            <v/>
          </cell>
          <cell r="QI41">
            <v>-50</v>
          </cell>
          <cell r="QJ41">
            <v>78</v>
          </cell>
          <cell r="QL41" t="str">
            <v>NA</v>
          </cell>
          <cell r="QM41" t="str">
            <v/>
          </cell>
          <cell r="QN41" t="str">
            <v/>
          </cell>
          <cell r="QO41" t="str">
            <v>NA</v>
          </cell>
          <cell r="QP41" t="str">
            <v/>
          </cell>
          <cell r="QQ41" t="str">
            <v/>
          </cell>
          <cell r="QS41">
            <v>-50</v>
          </cell>
          <cell r="QT41">
            <v>2000</v>
          </cell>
          <cell r="QU41" t="str">
            <v>NA</v>
          </cell>
          <cell r="QV41" t="str">
            <v/>
          </cell>
          <cell r="QW41" t="str">
            <v/>
          </cell>
          <cell r="QY41" t="str">
            <v>NA</v>
          </cell>
          <cell r="QZ41" t="str">
            <v/>
          </cell>
          <cell r="RA41" t="str">
            <v/>
          </cell>
          <cell r="RB41" t="str">
            <v>NA</v>
          </cell>
          <cell r="RC41" t="str">
            <v/>
          </cell>
          <cell r="RD41" t="str">
            <v/>
          </cell>
          <cell r="RE41" t="str">
            <v>NA</v>
          </cell>
          <cell r="RF41" t="str">
            <v/>
          </cell>
          <cell r="RG41" t="str">
            <v/>
          </cell>
          <cell r="RH41" t="str">
            <v>NA</v>
          </cell>
          <cell r="RI41" t="str">
            <v/>
          </cell>
          <cell r="RJ41" t="str">
            <v/>
          </cell>
          <cell r="RL41" t="str">
            <v>NA</v>
          </cell>
          <cell r="RM41" t="str">
            <v/>
          </cell>
          <cell r="RN41" t="str">
            <v/>
          </cell>
          <cell r="RO41" t="str">
            <v>NA</v>
          </cell>
          <cell r="RP41" t="str">
            <v/>
          </cell>
          <cell r="RQ41" t="str">
            <v/>
          </cell>
          <cell r="RR41" t="str">
            <v>NA</v>
          </cell>
          <cell r="RS41" t="str">
            <v/>
          </cell>
          <cell r="RT41" t="str">
            <v/>
          </cell>
          <cell r="RU41" t="str">
            <v>NA</v>
          </cell>
          <cell r="RV41" t="str">
            <v/>
          </cell>
          <cell r="RW41" t="str">
            <v/>
          </cell>
          <cell r="RY41" t="str">
            <v>NA</v>
          </cell>
          <cell r="RZ41" t="str">
            <v/>
          </cell>
          <cell r="SA41" t="str">
            <v/>
          </cell>
          <cell r="SB41" t="str">
            <v>NA</v>
          </cell>
          <cell r="SC41" t="str">
            <v/>
          </cell>
          <cell r="SD41" t="str">
            <v/>
          </cell>
          <cell r="SE41" t="str">
            <v>NA</v>
          </cell>
          <cell r="SF41" t="str">
            <v/>
          </cell>
          <cell r="SG41" t="str">
            <v/>
          </cell>
          <cell r="SH41" t="str">
            <v>NA</v>
          </cell>
          <cell r="SI41" t="str">
            <v/>
          </cell>
          <cell r="SJ41" t="str">
            <v/>
          </cell>
          <cell r="SL41" t="str">
            <v>NA</v>
          </cell>
          <cell r="SM41" t="str">
            <v/>
          </cell>
          <cell r="SN41" t="str">
            <v/>
          </cell>
          <cell r="SO41" t="str">
            <v>NA</v>
          </cell>
          <cell r="SP41" t="str">
            <v/>
          </cell>
          <cell r="SQ41" t="str">
            <v/>
          </cell>
          <cell r="SR41" t="str">
            <v>NA</v>
          </cell>
          <cell r="SS41" t="str">
            <v/>
          </cell>
          <cell r="ST41" t="str">
            <v/>
          </cell>
          <cell r="SU41" t="str">
            <v>NA</v>
          </cell>
          <cell r="SV41" t="str">
            <v/>
          </cell>
          <cell r="SW41" t="str">
            <v/>
          </cell>
          <cell r="SY41" t="str">
            <v>NA</v>
          </cell>
          <cell r="SZ41" t="str">
            <v/>
          </cell>
          <cell r="TA41" t="str">
            <v/>
          </cell>
          <cell r="TB41" t="str">
            <v>NA</v>
          </cell>
          <cell r="TC41" t="str">
            <v/>
          </cell>
          <cell r="TD41" t="str">
            <v/>
          </cell>
          <cell r="TE41" t="str">
            <v>NA</v>
          </cell>
          <cell r="TF41" t="str">
            <v/>
          </cell>
          <cell r="TG41" t="str">
            <v/>
          </cell>
          <cell r="TH41" t="str">
            <v>NA</v>
          </cell>
          <cell r="TI41" t="str">
            <v/>
          </cell>
          <cell r="TJ41" t="str">
            <v/>
          </cell>
          <cell r="TL41" t="str">
            <v>NA</v>
          </cell>
          <cell r="TM41" t="str">
            <v/>
          </cell>
          <cell r="TN41" t="str">
            <v/>
          </cell>
          <cell r="TO41" t="str">
            <v>NA</v>
          </cell>
          <cell r="TP41" t="str">
            <v/>
          </cell>
          <cell r="TQ41" t="str">
            <v/>
          </cell>
          <cell r="TR41" t="str">
            <v>NA</v>
          </cell>
          <cell r="TS41" t="str">
            <v/>
          </cell>
          <cell r="TT41" t="str">
            <v/>
          </cell>
          <cell r="TU41" t="str">
            <v>NA</v>
          </cell>
          <cell r="TV41" t="str">
            <v/>
          </cell>
          <cell r="TW41" t="str">
            <v/>
          </cell>
          <cell r="TY41" t="str">
            <v>NA</v>
          </cell>
          <cell r="TZ41" t="str">
            <v/>
          </cell>
          <cell r="UA41" t="str">
            <v/>
          </cell>
          <cell r="UB41" t="str">
            <v>NA</v>
          </cell>
          <cell r="UC41" t="str">
            <v/>
          </cell>
          <cell r="UD41" t="str">
            <v/>
          </cell>
          <cell r="UE41" t="str">
            <v>NA</v>
          </cell>
          <cell r="UF41" t="str">
            <v/>
          </cell>
          <cell r="UG41" t="str">
            <v/>
          </cell>
          <cell r="UH41" t="str">
            <v>NA</v>
          </cell>
          <cell r="UI41" t="str">
            <v/>
          </cell>
          <cell r="UJ41" t="str">
            <v/>
          </cell>
          <cell r="UL41" t="str">
            <v>NA</v>
          </cell>
          <cell r="UM41" t="str">
            <v/>
          </cell>
          <cell r="UN41" t="str">
            <v/>
          </cell>
          <cell r="UO41" t="str">
            <v>NA</v>
          </cell>
          <cell r="UP41" t="str">
            <v/>
          </cell>
          <cell r="UQ41" t="str">
            <v/>
          </cell>
          <cell r="UR41" t="str">
            <v>NA</v>
          </cell>
          <cell r="US41" t="str">
            <v/>
          </cell>
          <cell r="UT41" t="str">
            <v/>
          </cell>
          <cell r="UU41" t="str">
            <v>NA</v>
          </cell>
          <cell r="UV41" t="str">
            <v/>
          </cell>
          <cell r="UW41" t="str">
            <v/>
          </cell>
          <cell r="UY41" t="str">
            <v>NA</v>
          </cell>
          <cell r="UZ41" t="str">
            <v/>
          </cell>
          <cell r="VA41" t="str">
            <v/>
          </cell>
          <cell r="VB41" t="str">
            <v>NA</v>
          </cell>
          <cell r="VC41" t="str">
            <v/>
          </cell>
          <cell r="VD41" t="str">
            <v/>
          </cell>
          <cell r="VE41" t="str">
            <v>NA</v>
          </cell>
          <cell r="VF41" t="str">
            <v/>
          </cell>
          <cell r="VG41" t="str">
            <v/>
          </cell>
          <cell r="VH41" t="str">
            <v>NA</v>
          </cell>
          <cell r="VI41" t="str">
            <v/>
          </cell>
          <cell r="VJ41" t="str">
            <v/>
          </cell>
        </row>
        <row r="42">
          <cell r="A42" t="str">
            <v>Subtotal</v>
          </cell>
          <cell r="J42">
            <v>-298.04666666666668</v>
          </cell>
          <cell r="K42">
            <v>1100</v>
          </cell>
          <cell r="M42">
            <v>-298.04666666666668</v>
          </cell>
          <cell r="N42">
            <v>1100</v>
          </cell>
          <cell r="P42">
            <v>-298.04666666666668</v>
          </cell>
          <cell r="Q42">
            <v>110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Z42">
            <v>-462.47666666666669</v>
          </cell>
          <cell r="AA42">
            <v>1113.4453781512605</v>
          </cell>
          <cell r="AC42">
            <v>-462.47666666666669</v>
          </cell>
          <cell r="AD42">
            <v>1113.4453781512605</v>
          </cell>
          <cell r="AF42">
            <v>-462.47666666666669</v>
          </cell>
          <cell r="AG42">
            <v>1113.4453781512605</v>
          </cell>
          <cell r="AI42">
            <v>-462.47666666666669</v>
          </cell>
          <cell r="AJ42">
            <v>1113.4453781512605</v>
          </cell>
          <cell r="AM42">
            <v>-298.04666666666668</v>
          </cell>
          <cell r="AN42">
            <v>1325</v>
          </cell>
          <cell r="AP42">
            <v>-298.04666666666668</v>
          </cell>
          <cell r="AQ42">
            <v>1325</v>
          </cell>
          <cell r="AS42">
            <v>0</v>
          </cell>
          <cell r="AT42">
            <v>0</v>
          </cell>
          <cell r="AV42">
            <v>0</v>
          </cell>
          <cell r="AW42">
            <v>0</v>
          </cell>
          <cell r="AZ42">
            <v>-298.04666666666668</v>
          </cell>
          <cell r="BC42">
            <v>-298.04666666666668</v>
          </cell>
          <cell r="BF42">
            <v>0</v>
          </cell>
          <cell r="BI42">
            <v>0</v>
          </cell>
          <cell r="BM42">
            <v>-298.04666666666668</v>
          </cell>
          <cell r="BP42">
            <v>-298.04666666666668</v>
          </cell>
          <cell r="BS42">
            <v>0</v>
          </cell>
          <cell r="BV42">
            <v>0</v>
          </cell>
          <cell r="BZ42">
            <v>-298.04666666666668</v>
          </cell>
          <cell r="CC42">
            <v>-298.04666666666668</v>
          </cell>
          <cell r="CF42">
            <v>0</v>
          </cell>
          <cell r="CI42">
            <v>0</v>
          </cell>
          <cell r="CM42">
            <v>-298.04666666666668</v>
          </cell>
          <cell r="CP42">
            <v>-298.04666666666668</v>
          </cell>
          <cell r="CS42">
            <v>0</v>
          </cell>
          <cell r="CV42">
            <v>0</v>
          </cell>
          <cell r="CZ42">
            <v>-298.04666666666668</v>
          </cell>
          <cell r="DC42">
            <v>-298.04666666666668</v>
          </cell>
          <cell r="DF42">
            <v>0</v>
          </cell>
          <cell r="DI42">
            <v>0</v>
          </cell>
          <cell r="DM42">
            <v>-298.04666666666668</v>
          </cell>
          <cell r="DP42">
            <v>-298.04666666666668</v>
          </cell>
          <cell r="DS42">
            <v>0</v>
          </cell>
          <cell r="DV42">
            <v>0</v>
          </cell>
          <cell r="DZ42">
            <v>-298.04666666666668</v>
          </cell>
          <cell r="EC42">
            <v>-298.04666666666668</v>
          </cell>
          <cell r="EF42">
            <v>0</v>
          </cell>
          <cell r="EI42">
            <v>0</v>
          </cell>
          <cell r="EM42">
            <v>-298.04666666666668</v>
          </cell>
          <cell r="EP42">
            <v>-298.04666666666668</v>
          </cell>
          <cell r="ES42">
            <v>0</v>
          </cell>
          <cell r="EV42">
            <v>0</v>
          </cell>
          <cell r="EZ42">
            <v>-298.04666666666668</v>
          </cell>
          <cell r="FC42">
            <v>-298.04666666666668</v>
          </cell>
          <cell r="FF42">
            <v>0</v>
          </cell>
          <cell r="FI42">
            <v>0</v>
          </cell>
          <cell r="FM42">
            <v>-298.04666666666668</v>
          </cell>
          <cell r="FP42">
            <v>-298.04666666666668</v>
          </cell>
          <cell r="FS42">
            <v>0</v>
          </cell>
          <cell r="FV42">
            <v>0</v>
          </cell>
          <cell r="FZ42">
            <v>-298.04666666666668</v>
          </cell>
          <cell r="GC42">
            <v>-298.04666666666668</v>
          </cell>
          <cell r="GF42">
            <v>0</v>
          </cell>
          <cell r="GI42">
            <v>0</v>
          </cell>
          <cell r="GM42">
            <v>-298.04666666666668</v>
          </cell>
          <cell r="GP42">
            <v>-298.04666666666668</v>
          </cell>
          <cell r="GS42">
            <v>0</v>
          </cell>
          <cell r="GV42">
            <v>0</v>
          </cell>
          <cell r="GZ42">
            <v>-298.04666666666668</v>
          </cell>
          <cell r="HC42">
            <v>-298.04666666666668</v>
          </cell>
          <cell r="HF42">
            <v>0</v>
          </cell>
          <cell r="HI42">
            <v>0</v>
          </cell>
          <cell r="HM42">
            <v>-298.04666666666668</v>
          </cell>
          <cell r="HP42">
            <v>-298.04666666666668</v>
          </cell>
          <cell r="HS42">
            <v>0</v>
          </cell>
          <cell r="HV42">
            <v>0</v>
          </cell>
          <cell r="HZ42">
            <v>-298.04666666666668</v>
          </cell>
          <cell r="IC42">
            <v>-298.04666666666668</v>
          </cell>
          <cell r="IF42">
            <v>0</v>
          </cell>
          <cell r="II42">
            <v>0</v>
          </cell>
          <cell r="IM42">
            <v>-298.04666666666668</v>
          </cell>
          <cell r="IP42">
            <v>-298.04666666666668</v>
          </cell>
          <cell r="IS42">
            <v>0</v>
          </cell>
          <cell r="IV42">
            <v>0</v>
          </cell>
          <cell r="IZ42">
            <v>0</v>
          </cell>
          <cell r="JA42">
            <v>0</v>
          </cell>
          <cell r="JC42">
            <v>0</v>
          </cell>
          <cell r="JD42">
            <v>0</v>
          </cell>
          <cell r="JF42">
            <v>0</v>
          </cell>
          <cell r="JG42">
            <v>0</v>
          </cell>
          <cell r="JI42">
            <v>0</v>
          </cell>
          <cell r="JJ42">
            <v>0</v>
          </cell>
          <cell r="JM42">
            <v>0</v>
          </cell>
          <cell r="JN42">
            <v>0</v>
          </cell>
          <cell r="JP42">
            <v>0</v>
          </cell>
          <cell r="JQ42">
            <v>0</v>
          </cell>
          <cell r="JS42">
            <v>0</v>
          </cell>
          <cell r="JT42">
            <v>0</v>
          </cell>
          <cell r="JV42">
            <v>0</v>
          </cell>
          <cell r="JW42">
            <v>0</v>
          </cell>
          <cell r="JZ42">
            <v>0</v>
          </cell>
          <cell r="KA42">
            <v>0</v>
          </cell>
          <cell r="KC42">
            <v>0</v>
          </cell>
          <cell r="KD42">
            <v>0</v>
          </cell>
          <cell r="KF42">
            <v>0</v>
          </cell>
          <cell r="KG42">
            <v>0</v>
          </cell>
          <cell r="KI42">
            <v>0</v>
          </cell>
          <cell r="KJ42">
            <v>0</v>
          </cell>
          <cell r="KM42">
            <v>0</v>
          </cell>
          <cell r="KN42">
            <v>0</v>
          </cell>
          <cell r="KP42">
            <v>0</v>
          </cell>
          <cell r="KQ42">
            <v>0</v>
          </cell>
          <cell r="KS42">
            <v>0</v>
          </cell>
          <cell r="KT42">
            <v>0</v>
          </cell>
          <cell r="KV42">
            <v>0</v>
          </cell>
          <cell r="KW42">
            <v>0</v>
          </cell>
          <cell r="KZ42">
            <v>0</v>
          </cell>
          <cell r="LA42">
            <v>0</v>
          </cell>
          <cell r="LC42">
            <v>0</v>
          </cell>
          <cell r="LD42">
            <v>0</v>
          </cell>
          <cell r="LF42">
            <v>0</v>
          </cell>
          <cell r="LG42">
            <v>0</v>
          </cell>
          <cell r="LI42">
            <v>0</v>
          </cell>
          <cell r="LJ42">
            <v>0</v>
          </cell>
          <cell r="LM42">
            <v>0</v>
          </cell>
          <cell r="LN42">
            <v>0</v>
          </cell>
          <cell r="LP42">
            <v>0</v>
          </cell>
          <cell r="LQ42">
            <v>0</v>
          </cell>
          <cell r="LS42">
            <v>0</v>
          </cell>
          <cell r="LT42">
            <v>0</v>
          </cell>
          <cell r="LV42">
            <v>0</v>
          </cell>
          <cell r="LW42">
            <v>0</v>
          </cell>
          <cell r="LZ42">
            <v>0</v>
          </cell>
          <cell r="MA42">
            <v>0</v>
          </cell>
          <cell r="MC42">
            <v>0</v>
          </cell>
          <cell r="MD42">
            <v>0</v>
          </cell>
          <cell r="MF42">
            <v>0</v>
          </cell>
          <cell r="MG42">
            <v>0</v>
          </cell>
          <cell r="MI42">
            <v>0</v>
          </cell>
          <cell r="MJ42">
            <v>0</v>
          </cell>
          <cell r="MM42">
            <v>0</v>
          </cell>
          <cell r="MN42">
            <v>0</v>
          </cell>
          <cell r="MP42">
            <v>0</v>
          </cell>
          <cell r="MQ42">
            <v>0</v>
          </cell>
          <cell r="MS42">
            <v>0</v>
          </cell>
          <cell r="MT42">
            <v>0</v>
          </cell>
          <cell r="MV42">
            <v>0</v>
          </cell>
          <cell r="MW42">
            <v>0</v>
          </cell>
          <cell r="MZ42">
            <v>0</v>
          </cell>
          <cell r="NA42">
            <v>0</v>
          </cell>
          <cell r="NC42">
            <v>0</v>
          </cell>
          <cell r="ND42">
            <v>0</v>
          </cell>
          <cell r="NF42">
            <v>0</v>
          </cell>
          <cell r="NG42">
            <v>0</v>
          </cell>
          <cell r="NI42">
            <v>0</v>
          </cell>
          <cell r="NJ42">
            <v>0</v>
          </cell>
          <cell r="NM42">
            <v>-462.47666666666669</v>
          </cell>
          <cell r="NN42">
            <v>1950</v>
          </cell>
          <cell r="NP42">
            <v>-462.47666666666669</v>
          </cell>
          <cell r="NQ42">
            <v>1950</v>
          </cell>
          <cell r="NS42">
            <v>0</v>
          </cell>
          <cell r="NT42">
            <v>0</v>
          </cell>
          <cell r="NV42">
            <v>0</v>
          </cell>
          <cell r="NW42">
            <v>0</v>
          </cell>
          <cell r="NZ42">
            <v>-462.47666666666669</v>
          </cell>
          <cell r="OA42">
            <v>1300</v>
          </cell>
          <cell r="OC42">
            <v>-462.47666666666669</v>
          </cell>
          <cell r="OD42">
            <v>1300</v>
          </cell>
          <cell r="OF42">
            <v>0</v>
          </cell>
          <cell r="OG42">
            <v>0</v>
          </cell>
          <cell r="OI42">
            <v>0</v>
          </cell>
          <cell r="OJ42">
            <v>0</v>
          </cell>
          <cell r="OM42">
            <v>0</v>
          </cell>
          <cell r="ON42">
            <v>0</v>
          </cell>
          <cell r="OP42">
            <v>0</v>
          </cell>
          <cell r="OQ42">
            <v>0</v>
          </cell>
          <cell r="OS42">
            <v>0</v>
          </cell>
          <cell r="OT42">
            <v>0</v>
          </cell>
          <cell r="OV42">
            <v>0</v>
          </cell>
          <cell r="OW42">
            <v>0</v>
          </cell>
          <cell r="OZ42">
            <v>0</v>
          </cell>
          <cell r="PA42">
            <v>0</v>
          </cell>
          <cell r="PC42">
            <v>0</v>
          </cell>
          <cell r="PD42">
            <v>0</v>
          </cell>
          <cell r="PF42">
            <v>0</v>
          </cell>
          <cell r="PG42">
            <v>0</v>
          </cell>
          <cell r="PI42">
            <v>0</v>
          </cell>
          <cell r="PJ42">
            <v>0</v>
          </cell>
          <cell r="PM42">
            <v>0</v>
          </cell>
          <cell r="PN42">
            <v>0</v>
          </cell>
          <cell r="PP42">
            <v>0</v>
          </cell>
          <cell r="PQ42">
            <v>0</v>
          </cell>
          <cell r="PS42">
            <v>0</v>
          </cell>
          <cell r="PT42">
            <v>0</v>
          </cell>
          <cell r="PV42">
            <v>0</v>
          </cell>
          <cell r="PW42">
            <v>0</v>
          </cell>
          <cell r="PZ42">
            <v>0</v>
          </cell>
          <cell r="QA42">
            <v>0</v>
          </cell>
          <cell r="QC42">
            <v>0</v>
          </cell>
          <cell r="QD42">
            <v>0</v>
          </cell>
          <cell r="QF42">
            <v>0</v>
          </cell>
          <cell r="QG42">
            <v>0</v>
          </cell>
          <cell r="QI42">
            <v>-50</v>
          </cell>
          <cell r="QJ42">
            <v>78</v>
          </cell>
          <cell r="QM42">
            <v>0</v>
          </cell>
          <cell r="QN42">
            <v>0</v>
          </cell>
          <cell r="QP42">
            <v>0</v>
          </cell>
          <cell r="QQ42">
            <v>0</v>
          </cell>
          <cell r="QS42">
            <v>-462.47666666666669</v>
          </cell>
          <cell r="QT42">
            <v>14000</v>
          </cell>
          <cell r="QV42">
            <v>0</v>
          </cell>
          <cell r="QW42">
            <v>0</v>
          </cell>
          <cell r="QZ42">
            <v>0</v>
          </cell>
          <cell r="RA42">
            <v>0</v>
          </cell>
          <cell r="RC42">
            <v>0</v>
          </cell>
          <cell r="RD42">
            <v>0</v>
          </cell>
          <cell r="RF42">
            <v>0</v>
          </cell>
          <cell r="RG42">
            <v>0</v>
          </cell>
          <cell r="RI42">
            <v>0</v>
          </cell>
          <cell r="RJ42">
            <v>0</v>
          </cell>
          <cell r="RM42">
            <v>0</v>
          </cell>
          <cell r="RN42">
            <v>0</v>
          </cell>
          <cell r="RP42">
            <v>0</v>
          </cell>
          <cell r="RQ42">
            <v>0</v>
          </cell>
          <cell r="RS42">
            <v>0</v>
          </cell>
          <cell r="RT42">
            <v>0</v>
          </cell>
          <cell r="RV42">
            <v>0</v>
          </cell>
          <cell r="RW42">
            <v>0</v>
          </cell>
          <cell r="RZ42">
            <v>0</v>
          </cell>
          <cell r="SA42">
            <v>0</v>
          </cell>
          <cell r="SC42">
            <v>0</v>
          </cell>
          <cell r="SD42">
            <v>0</v>
          </cell>
          <cell r="SF42">
            <v>0</v>
          </cell>
          <cell r="SG42">
            <v>0</v>
          </cell>
          <cell r="SI42">
            <v>0</v>
          </cell>
          <cell r="SJ42">
            <v>0</v>
          </cell>
          <cell r="SM42">
            <v>0</v>
          </cell>
          <cell r="SN42">
            <v>0</v>
          </cell>
          <cell r="SP42">
            <v>0</v>
          </cell>
          <cell r="SQ42">
            <v>0</v>
          </cell>
          <cell r="SS42">
            <v>0</v>
          </cell>
          <cell r="ST42">
            <v>0</v>
          </cell>
          <cell r="SV42">
            <v>0</v>
          </cell>
          <cell r="SW42">
            <v>0</v>
          </cell>
          <cell r="SZ42">
            <v>0</v>
          </cell>
          <cell r="TA42">
            <v>0</v>
          </cell>
          <cell r="TC42">
            <v>0</v>
          </cell>
          <cell r="TD42">
            <v>0</v>
          </cell>
          <cell r="TF42">
            <v>0</v>
          </cell>
          <cell r="TG42">
            <v>0</v>
          </cell>
          <cell r="TI42">
            <v>0</v>
          </cell>
          <cell r="TJ42">
            <v>0</v>
          </cell>
          <cell r="TM42">
            <v>0</v>
          </cell>
          <cell r="TN42">
            <v>0</v>
          </cell>
          <cell r="TP42">
            <v>0</v>
          </cell>
          <cell r="TQ42">
            <v>0</v>
          </cell>
          <cell r="TS42">
            <v>0</v>
          </cell>
          <cell r="TT42">
            <v>0</v>
          </cell>
          <cell r="TV42">
            <v>0</v>
          </cell>
          <cell r="TW42">
            <v>0</v>
          </cell>
          <cell r="TZ42">
            <v>0</v>
          </cell>
          <cell r="UA42">
            <v>0</v>
          </cell>
          <cell r="UC42">
            <v>0</v>
          </cell>
          <cell r="UD42">
            <v>0</v>
          </cell>
          <cell r="UF42">
            <v>0</v>
          </cell>
          <cell r="UG42">
            <v>0</v>
          </cell>
          <cell r="UI42">
            <v>0</v>
          </cell>
          <cell r="UJ42">
            <v>0</v>
          </cell>
          <cell r="UM42">
            <v>0</v>
          </cell>
          <cell r="UN42">
            <v>0</v>
          </cell>
          <cell r="UP42">
            <v>0</v>
          </cell>
          <cell r="UQ42">
            <v>0</v>
          </cell>
          <cell r="US42">
            <v>0</v>
          </cell>
          <cell r="UT42">
            <v>0</v>
          </cell>
          <cell r="UV42">
            <v>0</v>
          </cell>
          <cell r="UW42">
            <v>0</v>
          </cell>
          <cell r="UZ42">
            <v>0</v>
          </cell>
          <cell r="VA42">
            <v>0</v>
          </cell>
          <cell r="VC42">
            <v>0</v>
          </cell>
          <cell r="VD42">
            <v>0</v>
          </cell>
          <cell r="VF42">
            <v>0</v>
          </cell>
          <cell r="VG42">
            <v>0</v>
          </cell>
          <cell r="VI42">
            <v>0</v>
          </cell>
          <cell r="VJ42">
            <v>0</v>
          </cell>
        </row>
        <row r="43">
          <cell r="A43" t="str">
            <v>15% Discount</v>
          </cell>
          <cell r="K43">
            <v>-165</v>
          </cell>
          <cell r="N43">
            <v>-165</v>
          </cell>
          <cell r="Q43">
            <v>-165</v>
          </cell>
          <cell r="T43">
            <v>0</v>
          </cell>
          <cell r="W43">
            <v>0</v>
          </cell>
          <cell r="AA43">
            <v>-167.01680672268907</v>
          </cell>
          <cell r="AD43">
            <v>-167.01680672268907</v>
          </cell>
          <cell r="AG43">
            <v>-167.01680672268907</v>
          </cell>
          <cell r="AJ43">
            <v>-167.01680672268907</v>
          </cell>
          <cell r="AN43">
            <v>-198.75</v>
          </cell>
          <cell r="AQ43">
            <v>-198.75</v>
          </cell>
          <cell r="AT43">
            <v>0</v>
          </cell>
          <cell r="AW43">
            <v>0</v>
          </cell>
          <cell r="BA43">
            <v>1127.9873949579833</v>
          </cell>
          <cell r="BD43">
            <v>1127.9873949579833</v>
          </cell>
          <cell r="BG43">
            <v>0</v>
          </cell>
          <cell r="BJ43">
            <v>0</v>
          </cell>
          <cell r="BN43">
            <v>1109.4957983193276</v>
          </cell>
          <cell r="BQ43">
            <v>1109.4957983193276</v>
          </cell>
          <cell r="BT43">
            <v>0</v>
          </cell>
          <cell r="BW43">
            <v>0</v>
          </cell>
          <cell r="CA43">
            <v>1163.1214285714286</v>
          </cell>
          <cell r="CD43">
            <v>1163.1214285714286</v>
          </cell>
          <cell r="CG43">
            <v>0</v>
          </cell>
          <cell r="CJ43">
            <v>0</v>
          </cell>
          <cell r="CN43">
            <v>1255.5794117647058</v>
          </cell>
          <cell r="CQ43">
            <v>1255.5794117647058</v>
          </cell>
          <cell r="CT43">
            <v>0</v>
          </cell>
          <cell r="CW43">
            <v>0</v>
          </cell>
          <cell r="DA43">
            <v>1220.45</v>
          </cell>
          <cell r="DD43">
            <v>1220.45</v>
          </cell>
          <cell r="DG43">
            <v>0</v>
          </cell>
          <cell r="DJ43">
            <v>0</v>
          </cell>
          <cell r="DN43">
            <v>1229.69</v>
          </cell>
          <cell r="DQ43">
            <v>1229.69</v>
          </cell>
          <cell r="DT43">
            <v>0</v>
          </cell>
          <cell r="DW43">
            <v>0</v>
          </cell>
          <cell r="EA43">
            <v>1331.39</v>
          </cell>
          <cell r="ED43">
            <v>1331.39</v>
          </cell>
          <cell r="EG43">
            <v>0</v>
          </cell>
          <cell r="EJ43">
            <v>0</v>
          </cell>
          <cell r="EN43">
            <v>1118.7415966386554</v>
          </cell>
          <cell r="EQ43">
            <v>1118.7415966386554</v>
          </cell>
          <cell r="ET43">
            <v>0</v>
          </cell>
          <cell r="EW43">
            <v>0</v>
          </cell>
          <cell r="FA43">
            <v>1118.7415966386554</v>
          </cell>
          <cell r="FD43">
            <v>1118.7415966386554</v>
          </cell>
          <cell r="FG43">
            <v>0</v>
          </cell>
          <cell r="FJ43">
            <v>0</v>
          </cell>
          <cell r="FN43">
            <v>1137.2331932773109</v>
          </cell>
          <cell r="FQ43">
            <v>1137.2331932773109</v>
          </cell>
          <cell r="FT43">
            <v>0</v>
          </cell>
          <cell r="FW43">
            <v>0</v>
          </cell>
          <cell r="GA43">
            <v>688.81197478991601</v>
          </cell>
          <cell r="GD43">
            <v>688.81197478991601</v>
          </cell>
          <cell r="GG43">
            <v>0</v>
          </cell>
          <cell r="GJ43">
            <v>0</v>
          </cell>
          <cell r="JA43">
            <v>0</v>
          </cell>
          <cell r="JD43">
            <v>0</v>
          </cell>
          <cell r="JG43">
            <v>0</v>
          </cell>
          <cell r="JJ43">
            <v>0</v>
          </cell>
          <cell r="JN43">
            <v>0</v>
          </cell>
          <cell r="JQ43">
            <v>0</v>
          </cell>
          <cell r="JT43">
            <v>0</v>
          </cell>
          <cell r="JW43">
            <v>0</v>
          </cell>
          <cell r="KA43">
            <v>0</v>
          </cell>
          <cell r="KD43">
            <v>0</v>
          </cell>
          <cell r="KG43">
            <v>0</v>
          </cell>
          <cell r="KJ43">
            <v>0</v>
          </cell>
          <cell r="KN43">
            <v>0</v>
          </cell>
          <cell r="KQ43">
            <v>0</v>
          </cell>
          <cell r="KT43">
            <v>0</v>
          </cell>
          <cell r="KW43">
            <v>0</v>
          </cell>
          <cell r="LA43">
            <v>0</v>
          </cell>
          <cell r="LD43">
            <v>0</v>
          </cell>
          <cell r="LG43">
            <v>0</v>
          </cell>
          <cell r="LJ43">
            <v>0</v>
          </cell>
          <cell r="LN43">
            <v>0</v>
          </cell>
          <cell r="LQ43">
            <v>0</v>
          </cell>
          <cell r="LT43">
            <v>0</v>
          </cell>
          <cell r="LW43">
            <v>0</v>
          </cell>
          <cell r="MA43">
            <v>0</v>
          </cell>
          <cell r="MD43">
            <v>0</v>
          </cell>
          <cell r="MG43">
            <v>0</v>
          </cell>
          <cell r="MJ43">
            <v>0</v>
          </cell>
          <cell r="MN43">
            <v>0</v>
          </cell>
          <cell r="MQ43">
            <v>0</v>
          </cell>
          <cell r="MT43">
            <v>0</v>
          </cell>
          <cell r="MW43">
            <v>0</v>
          </cell>
          <cell r="NA43">
            <v>0</v>
          </cell>
          <cell r="ND43">
            <v>0</v>
          </cell>
          <cell r="NG43">
            <v>0</v>
          </cell>
          <cell r="NJ43">
            <v>0</v>
          </cell>
          <cell r="NN43">
            <v>-292.5</v>
          </cell>
          <cell r="NQ43">
            <v>-292.5</v>
          </cell>
          <cell r="NT43">
            <v>0</v>
          </cell>
          <cell r="NW43">
            <v>0</v>
          </cell>
          <cell r="OA43">
            <v>-195</v>
          </cell>
          <cell r="OD43">
            <v>-195</v>
          </cell>
          <cell r="OG43">
            <v>0</v>
          </cell>
          <cell r="OJ43">
            <v>0</v>
          </cell>
          <cell r="ON43">
            <v>0</v>
          </cell>
          <cell r="OQ43">
            <v>0</v>
          </cell>
          <cell r="OT43">
            <v>0</v>
          </cell>
          <cell r="OW43">
            <v>0</v>
          </cell>
          <cell r="PA43">
            <v>0</v>
          </cell>
          <cell r="PD43">
            <v>0</v>
          </cell>
          <cell r="PG43">
            <v>0</v>
          </cell>
          <cell r="PJ43">
            <v>0</v>
          </cell>
          <cell r="PN43">
            <v>0</v>
          </cell>
          <cell r="PQ43">
            <v>0</v>
          </cell>
          <cell r="PT43">
            <v>0</v>
          </cell>
          <cell r="PW43">
            <v>0</v>
          </cell>
          <cell r="QA43">
            <v>0</v>
          </cell>
          <cell r="QD43">
            <v>0</v>
          </cell>
          <cell r="QG43">
            <v>0</v>
          </cell>
          <cell r="QJ43">
            <v>-11.7</v>
          </cell>
          <cell r="QN43">
            <v>0</v>
          </cell>
          <cell r="QQ43">
            <v>0</v>
          </cell>
          <cell r="QT43">
            <v>-2100</v>
          </cell>
          <cell r="QW43">
            <v>0</v>
          </cell>
          <cell r="RA43">
            <v>0</v>
          </cell>
          <cell r="RD43">
            <v>0</v>
          </cell>
          <cell r="RG43">
            <v>0</v>
          </cell>
          <cell r="RJ43">
            <v>0</v>
          </cell>
          <cell r="RN43">
            <v>0</v>
          </cell>
          <cell r="RQ43">
            <v>0</v>
          </cell>
          <cell r="RT43">
            <v>0</v>
          </cell>
          <cell r="RW43">
            <v>0</v>
          </cell>
          <cell r="SA43">
            <v>0</v>
          </cell>
          <cell r="SD43">
            <v>0</v>
          </cell>
          <cell r="SG43">
            <v>0</v>
          </cell>
          <cell r="SJ43">
            <v>0</v>
          </cell>
          <cell r="SN43">
            <v>0</v>
          </cell>
          <cell r="SQ43">
            <v>0</v>
          </cell>
          <cell r="ST43">
            <v>0</v>
          </cell>
          <cell r="SW43">
            <v>0</v>
          </cell>
          <cell r="TA43">
            <v>0</v>
          </cell>
          <cell r="TD43">
            <v>0</v>
          </cell>
          <cell r="TG43">
            <v>0</v>
          </cell>
          <cell r="TJ43">
            <v>0</v>
          </cell>
          <cell r="TN43">
            <v>0</v>
          </cell>
          <cell r="TQ43">
            <v>0</v>
          </cell>
          <cell r="TT43">
            <v>0</v>
          </cell>
          <cell r="TW43">
            <v>0</v>
          </cell>
          <cell r="UA43">
            <v>0</v>
          </cell>
          <cell r="UD43">
            <v>0</v>
          </cell>
          <cell r="UG43">
            <v>0</v>
          </cell>
          <cell r="UJ43">
            <v>0</v>
          </cell>
          <cell r="UN43">
            <v>0</v>
          </cell>
          <cell r="UQ43">
            <v>0</v>
          </cell>
          <cell r="UT43">
            <v>0</v>
          </cell>
          <cell r="UW43">
            <v>0</v>
          </cell>
          <cell r="VA43">
            <v>0</v>
          </cell>
          <cell r="VD43">
            <v>0</v>
          </cell>
          <cell r="VG43">
            <v>0</v>
          </cell>
          <cell r="VJ43">
            <v>0</v>
          </cell>
        </row>
        <row r="44">
          <cell r="A44" t="str">
            <v>Rounding</v>
          </cell>
          <cell r="N44">
            <v>15</v>
          </cell>
          <cell r="Q44">
            <v>15</v>
          </cell>
          <cell r="AN44">
            <v>-26</v>
          </cell>
          <cell r="AQ44">
            <v>-26</v>
          </cell>
          <cell r="BA44">
            <v>2</v>
          </cell>
          <cell r="BD44">
            <v>2</v>
          </cell>
          <cell r="BN44">
            <v>1</v>
          </cell>
          <cell r="BQ44">
            <v>1</v>
          </cell>
          <cell r="CA44">
            <v>-3</v>
          </cell>
          <cell r="CD44">
            <v>-3</v>
          </cell>
          <cell r="CN44">
            <v>4</v>
          </cell>
          <cell r="CQ44">
            <v>4</v>
          </cell>
          <cell r="EN44">
            <v>1</v>
          </cell>
          <cell r="EQ44">
            <v>1</v>
          </cell>
          <cell r="ET44">
            <v>0</v>
          </cell>
          <cell r="EW44">
            <v>0</v>
          </cell>
          <cell r="EZ44">
            <v>0</v>
          </cell>
          <cell r="FA44">
            <v>1</v>
          </cell>
          <cell r="FB44">
            <v>0</v>
          </cell>
          <cell r="FC44">
            <v>0</v>
          </cell>
          <cell r="FD44">
            <v>1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N44">
            <v>-2</v>
          </cell>
          <cell r="FQ44">
            <v>-2</v>
          </cell>
          <cell r="GA44">
            <v>1</v>
          </cell>
          <cell r="GD44">
            <v>1</v>
          </cell>
          <cell r="NN44">
            <v>-58</v>
          </cell>
          <cell r="NQ44">
            <v>-58</v>
          </cell>
          <cell r="OA44">
            <v>-5</v>
          </cell>
          <cell r="OD44">
            <v>-5</v>
          </cell>
        </row>
        <row r="45">
          <cell r="A45" t="str">
            <v>Price</v>
          </cell>
          <cell r="J45">
            <v>-298.04666666666668</v>
          </cell>
          <cell r="K45">
            <v>935</v>
          </cell>
          <cell r="M45">
            <v>-298.04666666666668</v>
          </cell>
          <cell r="N45">
            <v>950</v>
          </cell>
          <cell r="P45">
            <v>-298.04666666666668</v>
          </cell>
          <cell r="Q45">
            <v>95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Z45">
            <v>-462.47666666666669</v>
          </cell>
          <cell r="AA45">
            <v>946.42857142857133</v>
          </cell>
          <cell r="AC45">
            <v>-462.47666666666669</v>
          </cell>
          <cell r="AD45">
            <v>946.42857142857133</v>
          </cell>
          <cell r="AF45">
            <v>-462.47666666666669</v>
          </cell>
          <cell r="AG45">
            <v>946.42857142857133</v>
          </cell>
          <cell r="AI45">
            <v>-462.47666666666669</v>
          </cell>
          <cell r="AJ45">
            <v>946.42857142857133</v>
          </cell>
          <cell r="AM45">
            <v>-298.04666666666668</v>
          </cell>
          <cell r="AN45">
            <v>1100.25</v>
          </cell>
          <cell r="AP45">
            <v>-298.04666666666668</v>
          </cell>
          <cell r="AQ45">
            <v>1100.25</v>
          </cell>
          <cell r="AS45">
            <v>0</v>
          </cell>
          <cell r="AT45">
            <v>0</v>
          </cell>
          <cell r="AV45">
            <v>0</v>
          </cell>
          <cell r="AW45">
            <v>0</v>
          </cell>
          <cell r="AZ45">
            <v>-298.04666666666668</v>
          </cell>
          <cell r="BA45">
            <v>1129.9873949579833</v>
          </cell>
          <cell r="BC45">
            <v>-298.04666666666668</v>
          </cell>
          <cell r="BD45">
            <v>1129.9873949579833</v>
          </cell>
          <cell r="BF45">
            <v>0</v>
          </cell>
          <cell r="BG45">
            <v>0</v>
          </cell>
          <cell r="BI45">
            <v>0</v>
          </cell>
          <cell r="BJ45">
            <v>0</v>
          </cell>
          <cell r="BM45">
            <v>-298.04666666666668</v>
          </cell>
          <cell r="BN45">
            <v>1110.4957983193276</v>
          </cell>
          <cell r="BP45">
            <v>-298.04666666666668</v>
          </cell>
          <cell r="BQ45">
            <v>1110.4957983193276</v>
          </cell>
          <cell r="BS45">
            <v>0</v>
          </cell>
          <cell r="BT45">
            <v>0</v>
          </cell>
          <cell r="BV45">
            <v>0</v>
          </cell>
          <cell r="BW45">
            <v>0</v>
          </cell>
          <cell r="BZ45">
            <v>-298.04666666666668</v>
          </cell>
          <cell r="CA45">
            <v>1160.1214285714286</v>
          </cell>
          <cell r="CC45">
            <v>-298.04666666666668</v>
          </cell>
          <cell r="CD45">
            <v>1160.1214285714286</v>
          </cell>
          <cell r="CF45">
            <v>0</v>
          </cell>
          <cell r="CG45">
            <v>0</v>
          </cell>
          <cell r="CI45">
            <v>0</v>
          </cell>
          <cell r="CJ45">
            <v>0</v>
          </cell>
          <cell r="CM45">
            <v>-298.04666666666668</v>
          </cell>
          <cell r="CN45">
            <v>1259.5794117647058</v>
          </cell>
          <cell r="CP45">
            <v>-298.04666666666668</v>
          </cell>
          <cell r="CQ45">
            <v>1259.5794117647058</v>
          </cell>
          <cell r="CS45">
            <v>0</v>
          </cell>
          <cell r="CT45">
            <v>0</v>
          </cell>
          <cell r="CV45">
            <v>0</v>
          </cell>
          <cell r="CW45">
            <v>0</v>
          </cell>
          <cell r="CZ45">
            <v>-298.04666666666668</v>
          </cell>
          <cell r="DA45">
            <v>1220.45</v>
          </cell>
          <cell r="DC45">
            <v>-298.04666666666668</v>
          </cell>
          <cell r="DD45">
            <v>1220.45</v>
          </cell>
          <cell r="DF45">
            <v>0</v>
          </cell>
          <cell r="DG45">
            <v>0</v>
          </cell>
          <cell r="DI45">
            <v>0</v>
          </cell>
          <cell r="DJ45">
            <v>0</v>
          </cell>
          <cell r="DM45">
            <v>-298.04666666666668</v>
          </cell>
          <cell r="DN45">
            <v>1229.69</v>
          </cell>
          <cell r="DP45">
            <v>-298.04666666666668</v>
          </cell>
          <cell r="DQ45">
            <v>1229.69</v>
          </cell>
          <cell r="DS45">
            <v>0</v>
          </cell>
          <cell r="DT45">
            <v>0</v>
          </cell>
          <cell r="DV45">
            <v>0</v>
          </cell>
          <cell r="DW45">
            <v>0</v>
          </cell>
          <cell r="DZ45">
            <v>-298.04666666666668</v>
          </cell>
          <cell r="EA45">
            <v>1331.39</v>
          </cell>
          <cell r="EC45">
            <v>-298.04666666666668</v>
          </cell>
          <cell r="ED45">
            <v>1331.39</v>
          </cell>
          <cell r="EF45">
            <v>0</v>
          </cell>
          <cell r="EG45">
            <v>0</v>
          </cell>
          <cell r="EI45">
            <v>0</v>
          </cell>
          <cell r="EJ45">
            <v>0</v>
          </cell>
          <cell r="EM45">
            <v>-298.04666666666668</v>
          </cell>
          <cell r="EN45">
            <v>1119.7415966386554</v>
          </cell>
          <cell r="EP45">
            <v>-298.04666666666668</v>
          </cell>
          <cell r="EQ45">
            <v>1119.7415966386554</v>
          </cell>
          <cell r="ES45">
            <v>0</v>
          </cell>
          <cell r="ET45">
            <v>0</v>
          </cell>
          <cell r="EV45">
            <v>0</v>
          </cell>
          <cell r="EW45">
            <v>0</v>
          </cell>
          <cell r="EZ45">
            <v>-298.04666666666668</v>
          </cell>
          <cell r="FA45">
            <v>1119.7415966386554</v>
          </cell>
          <cell r="FC45">
            <v>-298.04666666666668</v>
          </cell>
          <cell r="FD45">
            <v>1119.7415966386554</v>
          </cell>
          <cell r="FF45">
            <v>0</v>
          </cell>
          <cell r="FG45">
            <v>0</v>
          </cell>
          <cell r="FI45">
            <v>0</v>
          </cell>
          <cell r="FJ45">
            <v>0</v>
          </cell>
          <cell r="FM45">
            <v>-298.04666666666668</v>
          </cell>
          <cell r="FN45">
            <v>1135.2331932773109</v>
          </cell>
          <cell r="FP45">
            <v>-298.04666666666668</v>
          </cell>
          <cell r="FQ45">
            <v>1135.2331932773109</v>
          </cell>
          <cell r="FS45">
            <v>0</v>
          </cell>
          <cell r="FT45">
            <v>0</v>
          </cell>
          <cell r="FV45">
            <v>0</v>
          </cell>
          <cell r="FW45">
            <v>0</v>
          </cell>
          <cell r="FZ45">
            <v>-298.04666666666668</v>
          </cell>
          <cell r="GA45">
            <v>689.81197478991601</v>
          </cell>
          <cell r="GC45">
            <v>-298.04666666666668</v>
          </cell>
          <cell r="GD45">
            <v>689.81197478991601</v>
          </cell>
          <cell r="GF45">
            <v>0</v>
          </cell>
          <cell r="GG45">
            <v>0</v>
          </cell>
          <cell r="GI45">
            <v>0</v>
          </cell>
          <cell r="GJ45">
            <v>0</v>
          </cell>
          <cell r="GM45">
            <v>-298.04666666666668</v>
          </cell>
          <cell r="GN45">
            <v>575</v>
          </cell>
          <cell r="GP45">
            <v>-298.04666666666668</v>
          </cell>
          <cell r="GQ45">
            <v>575</v>
          </cell>
          <cell r="GS45">
            <v>0</v>
          </cell>
          <cell r="GT45">
            <v>0</v>
          </cell>
          <cell r="GV45">
            <v>0</v>
          </cell>
          <cell r="GW45">
            <v>0</v>
          </cell>
          <cell r="GZ45">
            <v>-298.04666666666668</v>
          </cell>
          <cell r="HA45">
            <v>920</v>
          </cell>
          <cell r="HC45">
            <v>-298.04666666666668</v>
          </cell>
          <cell r="HD45">
            <v>920</v>
          </cell>
          <cell r="HF45">
            <v>0</v>
          </cell>
          <cell r="HG45">
            <v>0</v>
          </cell>
          <cell r="HI45">
            <v>0</v>
          </cell>
          <cell r="HJ45">
            <v>0</v>
          </cell>
          <cell r="HM45">
            <v>-298.04666666666668</v>
          </cell>
          <cell r="HN45">
            <v>689.81197478991601</v>
          </cell>
          <cell r="HP45">
            <v>-298.04666666666668</v>
          </cell>
          <cell r="HQ45">
            <v>689.81197478991601</v>
          </cell>
          <cell r="HS45">
            <v>0</v>
          </cell>
          <cell r="HT45">
            <v>0</v>
          </cell>
          <cell r="HV45">
            <v>0</v>
          </cell>
          <cell r="HW45">
            <v>0</v>
          </cell>
          <cell r="HZ45">
            <v>-298.04666666666668</v>
          </cell>
          <cell r="IA45">
            <v>689.81197478991601</v>
          </cell>
          <cell r="IC45">
            <v>-298.04666666666668</v>
          </cell>
          <cell r="ID45">
            <v>689.81197478991601</v>
          </cell>
          <cell r="IF45">
            <v>0</v>
          </cell>
          <cell r="IG45">
            <v>0</v>
          </cell>
          <cell r="II45">
            <v>0</v>
          </cell>
          <cell r="IJ45">
            <v>0</v>
          </cell>
          <cell r="IM45">
            <v>-298.04666666666668</v>
          </cell>
          <cell r="IN45">
            <v>575</v>
          </cell>
          <cell r="IP45">
            <v>-298.04666666666668</v>
          </cell>
          <cell r="IQ45">
            <v>575</v>
          </cell>
          <cell r="IS45">
            <v>0</v>
          </cell>
          <cell r="IT45">
            <v>0</v>
          </cell>
          <cell r="IV45">
            <v>0</v>
          </cell>
          <cell r="IW45">
            <v>0</v>
          </cell>
          <cell r="IZ45">
            <v>0</v>
          </cell>
          <cell r="JA45">
            <v>0</v>
          </cell>
          <cell r="JC45">
            <v>0</v>
          </cell>
          <cell r="JD45">
            <v>0</v>
          </cell>
          <cell r="JF45">
            <v>0</v>
          </cell>
          <cell r="JG45">
            <v>0</v>
          </cell>
          <cell r="JI45">
            <v>0</v>
          </cell>
          <cell r="JJ45">
            <v>0</v>
          </cell>
          <cell r="JM45">
            <v>0</v>
          </cell>
          <cell r="JN45">
            <v>0</v>
          </cell>
          <cell r="JP45">
            <v>0</v>
          </cell>
          <cell r="JQ45">
            <v>0</v>
          </cell>
          <cell r="JS45">
            <v>0</v>
          </cell>
          <cell r="JT45">
            <v>0</v>
          </cell>
          <cell r="JV45">
            <v>0</v>
          </cell>
          <cell r="JW45">
            <v>0</v>
          </cell>
          <cell r="JZ45">
            <v>0</v>
          </cell>
          <cell r="KA45">
            <v>0</v>
          </cell>
          <cell r="KC45">
            <v>0</v>
          </cell>
          <cell r="KD45">
            <v>0</v>
          </cell>
          <cell r="KF45">
            <v>0</v>
          </cell>
          <cell r="KG45">
            <v>0</v>
          </cell>
          <cell r="KI45">
            <v>0</v>
          </cell>
          <cell r="KJ45">
            <v>0</v>
          </cell>
          <cell r="KM45">
            <v>0</v>
          </cell>
          <cell r="KN45">
            <v>0</v>
          </cell>
          <cell r="KP45">
            <v>0</v>
          </cell>
          <cell r="KQ45">
            <v>0</v>
          </cell>
          <cell r="KS45">
            <v>0</v>
          </cell>
          <cell r="KT45">
            <v>0</v>
          </cell>
          <cell r="KV45">
            <v>0</v>
          </cell>
          <cell r="KW45">
            <v>0</v>
          </cell>
          <cell r="KZ45">
            <v>0</v>
          </cell>
          <cell r="LA45">
            <v>0</v>
          </cell>
          <cell r="LC45">
            <v>0</v>
          </cell>
          <cell r="LD45">
            <v>0</v>
          </cell>
          <cell r="LF45">
            <v>0</v>
          </cell>
          <cell r="LG45">
            <v>0</v>
          </cell>
          <cell r="LI45">
            <v>0</v>
          </cell>
          <cell r="LJ45">
            <v>0</v>
          </cell>
          <cell r="LM45">
            <v>0</v>
          </cell>
          <cell r="LN45">
            <v>0</v>
          </cell>
          <cell r="LP45">
            <v>0</v>
          </cell>
          <cell r="LQ45">
            <v>0</v>
          </cell>
          <cell r="LS45">
            <v>0</v>
          </cell>
          <cell r="LT45">
            <v>0</v>
          </cell>
          <cell r="LV45">
            <v>0</v>
          </cell>
          <cell r="LW45">
            <v>0</v>
          </cell>
          <cell r="LZ45">
            <v>0</v>
          </cell>
          <cell r="MA45">
            <v>0</v>
          </cell>
          <cell r="MC45">
            <v>0</v>
          </cell>
          <cell r="MD45">
            <v>0</v>
          </cell>
          <cell r="MF45">
            <v>0</v>
          </cell>
          <cell r="MG45">
            <v>0</v>
          </cell>
          <cell r="MI45">
            <v>0</v>
          </cell>
          <cell r="MJ45">
            <v>0</v>
          </cell>
          <cell r="MM45">
            <v>0</v>
          </cell>
          <cell r="MN45">
            <v>0</v>
          </cell>
          <cell r="MP45">
            <v>0</v>
          </cell>
          <cell r="MQ45">
            <v>0</v>
          </cell>
          <cell r="MS45">
            <v>0</v>
          </cell>
          <cell r="MT45">
            <v>0</v>
          </cell>
          <cell r="MV45">
            <v>0</v>
          </cell>
          <cell r="MW45">
            <v>0</v>
          </cell>
          <cell r="MZ45">
            <v>0</v>
          </cell>
          <cell r="NA45">
            <v>0</v>
          </cell>
          <cell r="NC45">
            <v>0</v>
          </cell>
          <cell r="ND45">
            <v>0</v>
          </cell>
          <cell r="NF45">
            <v>0</v>
          </cell>
          <cell r="NG45">
            <v>0</v>
          </cell>
          <cell r="NI45">
            <v>0</v>
          </cell>
          <cell r="NJ45">
            <v>0</v>
          </cell>
          <cell r="NM45">
            <v>-462.47666666666669</v>
          </cell>
          <cell r="NN45">
            <v>1599.5</v>
          </cell>
          <cell r="NP45">
            <v>-462.47666666666669</v>
          </cell>
          <cell r="NQ45">
            <v>1599.5</v>
          </cell>
          <cell r="NS45">
            <v>0</v>
          </cell>
          <cell r="NT45">
            <v>0</v>
          </cell>
          <cell r="NV45">
            <v>0</v>
          </cell>
          <cell r="NW45">
            <v>0</v>
          </cell>
          <cell r="NZ45">
            <v>-462.47666666666669</v>
          </cell>
          <cell r="OA45">
            <v>1100</v>
          </cell>
          <cell r="OC45">
            <v>-462.47666666666669</v>
          </cell>
          <cell r="OD45">
            <v>1100</v>
          </cell>
          <cell r="OF45">
            <v>0</v>
          </cell>
          <cell r="OG45">
            <v>0</v>
          </cell>
          <cell r="OI45">
            <v>0</v>
          </cell>
          <cell r="OJ45">
            <v>0</v>
          </cell>
          <cell r="OM45">
            <v>0</v>
          </cell>
          <cell r="ON45">
            <v>0</v>
          </cell>
          <cell r="OP45">
            <v>0</v>
          </cell>
          <cell r="OQ45">
            <v>0</v>
          </cell>
          <cell r="OS45">
            <v>0</v>
          </cell>
          <cell r="OT45">
            <v>0</v>
          </cell>
          <cell r="OV45">
            <v>0</v>
          </cell>
          <cell r="OW45">
            <v>0</v>
          </cell>
          <cell r="OZ45">
            <v>0</v>
          </cell>
          <cell r="PA45">
            <v>0</v>
          </cell>
          <cell r="PC45">
            <v>0</v>
          </cell>
          <cell r="PD45">
            <v>0</v>
          </cell>
          <cell r="PF45">
            <v>0</v>
          </cell>
          <cell r="PG45">
            <v>0</v>
          </cell>
          <cell r="PI45">
            <v>0</v>
          </cell>
          <cell r="PJ45">
            <v>0</v>
          </cell>
          <cell r="PM45">
            <v>0</v>
          </cell>
          <cell r="PN45">
            <v>0</v>
          </cell>
          <cell r="PP45">
            <v>0</v>
          </cell>
          <cell r="PQ45">
            <v>0</v>
          </cell>
          <cell r="PS45">
            <v>0</v>
          </cell>
          <cell r="PT45">
            <v>0</v>
          </cell>
          <cell r="PV45">
            <v>0</v>
          </cell>
          <cell r="PW45">
            <v>0</v>
          </cell>
          <cell r="PZ45">
            <v>0</v>
          </cell>
          <cell r="QA45">
            <v>0</v>
          </cell>
          <cell r="QC45">
            <v>0</v>
          </cell>
          <cell r="QD45">
            <v>0</v>
          </cell>
          <cell r="QF45">
            <v>0</v>
          </cell>
          <cell r="QG45">
            <v>0</v>
          </cell>
          <cell r="QI45">
            <v>-50</v>
          </cell>
          <cell r="QJ45">
            <v>66.3</v>
          </cell>
          <cell r="QM45">
            <v>0</v>
          </cell>
          <cell r="QN45">
            <v>0</v>
          </cell>
          <cell r="QP45">
            <v>0</v>
          </cell>
          <cell r="QQ45">
            <v>0</v>
          </cell>
          <cell r="QS45">
            <v>-462.47666666666669</v>
          </cell>
          <cell r="QT45">
            <v>11900</v>
          </cell>
          <cell r="QV45">
            <v>0</v>
          </cell>
          <cell r="QW45">
            <v>0</v>
          </cell>
          <cell r="QZ45">
            <v>0</v>
          </cell>
          <cell r="RA45">
            <v>0</v>
          </cell>
          <cell r="RC45">
            <v>0</v>
          </cell>
          <cell r="RD45">
            <v>0</v>
          </cell>
          <cell r="RF45">
            <v>0</v>
          </cell>
          <cell r="RG45">
            <v>0</v>
          </cell>
          <cell r="RI45">
            <v>0</v>
          </cell>
          <cell r="RJ45">
            <v>0</v>
          </cell>
          <cell r="RM45">
            <v>0</v>
          </cell>
          <cell r="RN45">
            <v>0</v>
          </cell>
          <cell r="RP45">
            <v>0</v>
          </cell>
          <cell r="RQ45">
            <v>0</v>
          </cell>
          <cell r="RS45">
            <v>0</v>
          </cell>
          <cell r="RT45">
            <v>0</v>
          </cell>
          <cell r="RV45">
            <v>0</v>
          </cell>
          <cell r="RW45">
            <v>0</v>
          </cell>
          <cell r="RZ45">
            <v>0</v>
          </cell>
          <cell r="SA45">
            <v>0</v>
          </cell>
          <cell r="SC45">
            <v>0</v>
          </cell>
          <cell r="SD45">
            <v>0</v>
          </cell>
          <cell r="SF45">
            <v>0</v>
          </cell>
          <cell r="SG45">
            <v>0</v>
          </cell>
          <cell r="SI45">
            <v>0</v>
          </cell>
          <cell r="SJ45">
            <v>0</v>
          </cell>
          <cell r="SM45">
            <v>0</v>
          </cell>
          <cell r="SN45">
            <v>0</v>
          </cell>
          <cell r="SP45">
            <v>0</v>
          </cell>
          <cell r="SQ45">
            <v>0</v>
          </cell>
          <cell r="SS45">
            <v>0</v>
          </cell>
          <cell r="ST45">
            <v>0</v>
          </cell>
          <cell r="SV45">
            <v>0</v>
          </cell>
          <cell r="SW45">
            <v>0</v>
          </cell>
          <cell r="SZ45">
            <v>0</v>
          </cell>
          <cell r="TA45">
            <v>0</v>
          </cell>
          <cell r="TC45">
            <v>0</v>
          </cell>
          <cell r="TD45">
            <v>0</v>
          </cell>
          <cell r="TF45">
            <v>0</v>
          </cell>
          <cell r="TG45">
            <v>0</v>
          </cell>
          <cell r="TI45">
            <v>0</v>
          </cell>
          <cell r="TJ45">
            <v>0</v>
          </cell>
          <cell r="TM45">
            <v>0</v>
          </cell>
          <cell r="TN45">
            <v>0</v>
          </cell>
          <cell r="TP45">
            <v>0</v>
          </cell>
          <cell r="TQ45">
            <v>0</v>
          </cell>
          <cell r="TS45">
            <v>0</v>
          </cell>
          <cell r="TT45">
            <v>0</v>
          </cell>
          <cell r="TV45">
            <v>0</v>
          </cell>
          <cell r="TW45">
            <v>0</v>
          </cell>
          <cell r="TZ45">
            <v>0</v>
          </cell>
          <cell r="UA45">
            <v>0</v>
          </cell>
          <cell r="UC45">
            <v>0</v>
          </cell>
          <cell r="UD45">
            <v>0</v>
          </cell>
          <cell r="UF45">
            <v>0</v>
          </cell>
          <cell r="UG45">
            <v>0</v>
          </cell>
          <cell r="UI45">
            <v>0</v>
          </cell>
          <cell r="UJ45">
            <v>0</v>
          </cell>
          <cell r="UM45">
            <v>0</v>
          </cell>
          <cell r="UN45">
            <v>0</v>
          </cell>
          <cell r="UP45">
            <v>0</v>
          </cell>
          <cell r="UQ45">
            <v>0</v>
          </cell>
          <cell r="US45">
            <v>0</v>
          </cell>
          <cell r="UT45">
            <v>0</v>
          </cell>
          <cell r="UV45">
            <v>0</v>
          </cell>
          <cell r="UW45">
            <v>0</v>
          </cell>
          <cell r="UZ45">
            <v>0</v>
          </cell>
          <cell r="VA45">
            <v>0</v>
          </cell>
          <cell r="VC45">
            <v>0</v>
          </cell>
          <cell r="VD45">
            <v>0</v>
          </cell>
          <cell r="VF45">
            <v>0</v>
          </cell>
          <cell r="VG45">
            <v>0</v>
          </cell>
          <cell r="VI45">
            <v>0</v>
          </cell>
          <cell r="VJ45">
            <v>0</v>
          </cell>
        </row>
        <row r="49">
          <cell r="A49" t="str">
            <v>Adaptive Xenon Pack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P49">
            <v>-389.01666666666671</v>
          </cell>
          <cell r="Q49">
            <v>1199.75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Z49" t="e">
            <v>#N/A</v>
          </cell>
          <cell r="AA49" t="e">
            <v>#N/A</v>
          </cell>
          <cell r="AC49" t="e">
            <v>#N/A</v>
          </cell>
          <cell r="AD49" t="e">
            <v>#N/A</v>
          </cell>
          <cell r="AF49" t="e">
            <v>#N/A</v>
          </cell>
          <cell r="AG49" t="e">
            <v>#N/A</v>
          </cell>
          <cell r="AI49" t="e">
            <v>#N/A</v>
          </cell>
          <cell r="AJ49" t="e">
            <v>#N/A</v>
          </cell>
          <cell r="AM49">
            <v>0</v>
          </cell>
          <cell r="AN49">
            <v>0</v>
          </cell>
          <cell r="AP49">
            <v>-389.01666666666671</v>
          </cell>
          <cell r="AQ49">
            <v>1499.75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Z49">
            <v>0</v>
          </cell>
          <cell r="BA49">
            <v>0</v>
          </cell>
          <cell r="BC49">
            <v>-389.01666666666671</v>
          </cell>
          <cell r="BD49">
            <v>1539.5588235294117</v>
          </cell>
          <cell r="BF49">
            <v>0</v>
          </cell>
          <cell r="BG49">
            <v>0</v>
          </cell>
          <cell r="BI49">
            <v>0</v>
          </cell>
          <cell r="BJ49">
            <v>0</v>
          </cell>
          <cell r="BM49">
            <v>0</v>
          </cell>
          <cell r="BN49">
            <v>0</v>
          </cell>
          <cell r="BP49">
            <v>-389.01666666666671</v>
          </cell>
          <cell r="BQ49">
            <v>1510.3529411764705</v>
          </cell>
          <cell r="BS49">
            <v>0</v>
          </cell>
          <cell r="BT49">
            <v>0</v>
          </cell>
          <cell r="BV49">
            <v>0</v>
          </cell>
          <cell r="BW49">
            <v>0</v>
          </cell>
          <cell r="BZ49">
            <v>0</v>
          </cell>
          <cell r="CA49">
            <v>0</v>
          </cell>
          <cell r="CC49">
            <v>-389.01666666666671</v>
          </cell>
          <cell r="CD49">
            <v>1590.45</v>
          </cell>
          <cell r="CF49">
            <v>0</v>
          </cell>
          <cell r="CG49">
            <v>0</v>
          </cell>
          <cell r="CI49">
            <v>0</v>
          </cell>
          <cell r="CJ49">
            <v>0</v>
          </cell>
          <cell r="CM49">
            <v>0</v>
          </cell>
          <cell r="CN49">
            <v>0</v>
          </cell>
          <cell r="CP49">
            <v>-389.01666666666671</v>
          </cell>
          <cell r="CQ49">
            <v>1710.4794117647057</v>
          </cell>
          <cell r="CS49">
            <v>0</v>
          </cell>
          <cell r="CT49">
            <v>0</v>
          </cell>
          <cell r="CV49">
            <v>0</v>
          </cell>
          <cell r="CW49">
            <v>0</v>
          </cell>
          <cell r="CZ49">
            <v>0</v>
          </cell>
          <cell r="DA49">
            <v>0</v>
          </cell>
          <cell r="DC49">
            <v>-389.01666666666671</v>
          </cell>
          <cell r="DD49">
            <v>1663.59</v>
          </cell>
          <cell r="DF49">
            <v>0</v>
          </cell>
          <cell r="DG49">
            <v>0</v>
          </cell>
          <cell r="DI49">
            <v>0</v>
          </cell>
          <cell r="DJ49">
            <v>0</v>
          </cell>
          <cell r="DM49">
            <v>0</v>
          </cell>
          <cell r="DN49">
            <v>0</v>
          </cell>
          <cell r="DP49">
            <v>-389.01666666666671</v>
          </cell>
          <cell r="DQ49">
            <v>1676.19</v>
          </cell>
          <cell r="DS49">
            <v>0</v>
          </cell>
          <cell r="DT49">
            <v>0</v>
          </cell>
          <cell r="DV49">
            <v>0</v>
          </cell>
          <cell r="DW49">
            <v>0</v>
          </cell>
          <cell r="DZ49">
            <v>0</v>
          </cell>
          <cell r="EA49">
            <v>0</v>
          </cell>
          <cell r="EC49">
            <v>-389.01666666666671</v>
          </cell>
          <cell r="ED49">
            <v>1814.82</v>
          </cell>
          <cell r="EF49">
            <v>0</v>
          </cell>
          <cell r="EG49">
            <v>0</v>
          </cell>
          <cell r="EI49">
            <v>0</v>
          </cell>
          <cell r="EJ49">
            <v>0</v>
          </cell>
          <cell r="EM49">
            <v>0</v>
          </cell>
          <cell r="EN49">
            <v>0</v>
          </cell>
          <cell r="EP49">
            <v>-389.01666666666671</v>
          </cell>
          <cell r="EQ49">
            <v>1524.955882352941</v>
          </cell>
          <cell r="ES49">
            <v>0</v>
          </cell>
          <cell r="ET49">
            <v>0</v>
          </cell>
          <cell r="EV49">
            <v>0</v>
          </cell>
          <cell r="EW49">
            <v>0</v>
          </cell>
          <cell r="EZ49">
            <v>0</v>
          </cell>
          <cell r="FA49">
            <v>0</v>
          </cell>
          <cell r="FC49">
            <v>-389.01666666666671</v>
          </cell>
          <cell r="FD49">
            <v>1524.955882352941</v>
          </cell>
          <cell r="FF49">
            <v>0</v>
          </cell>
          <cell r="FG49">
            <v>0</v>
          </cell>
          <cell r="FI49">
            <v>0</v>
          </cell>
          <cell r="FJ49">
            <v>0</v>
          </cell>
          <cell r="FM49">
            <v>0</v>
          </cell>
          <cell r="FN49">
            <v>0</v>
          </cell>
          <cell r="FP49">
            <v>-389.01666666666671</v>
          </cell>
          <cell r="FQ49">
            <v>1550.1617647058822</v>
          </cell>
          <cell r="FS49">
            <v>0</v>
          </cell>
          <cell r="FT49">
            <v>0</v>
          </cell>
          <cell r="FV49">
            <v>0</v>
          </cell>
          <cell r="FW49">
            <v>0</v>
          </cell>
          <cell r="FZ49">
            <v>0</v>
          </cell>
          <cell r="GA49">
            <v>0</v>
          </cell>
          <cell r="GC49">
            <v>-389.01666666666671</v>
          </cell>
          <cell r="GD49">
            <v>939.91911764705878</v>
          </cell>
          <cell r="GF49">
            <v>0</v>
          </cell>
          <cell r="GG49">
            <v>0</v>
          </cell>
          <cell r="GI49">
            <v>0</v>
          </cell>
          <cell r="GJ49">
            <v>0</v>
          </cell>
          <cell r="GM49">
            <v>0</v>
          </cell>
          <cell r="GN49">
            <v>0</v>
          </cell>
          <cell r="GP49">
            <v>-389.01666666666671</v>
          </cell>
          <cell r="GQ49">
            <v>783</v>
          </cell>
          <cell r="GS49">
            <v>0</v>
          </cell>
          <cell r="GT49">
            <v>0</v>
          </cell>
          <cell r="GV49">
            <v>0</v>
          </cell>
          <cell r="GW49">
            <v>0</v>
          </cell>
          <cell r="GZ49">
            <v>0</v>
          </cell>
          <cell r="HA49">
            <v>0</v>
          </cell>
          <cell r="HC49">
            <v>-389.01666666666671</v>
          </cell>
          <cell r="HD49">
            <v>1253</v>
          </cell>
          <cell r="HF49">
            <v>0</v>
          </cell>
          <cell r="HG49">
            <v>0</v>
          </cell>
          <cell r="HI49">
            <v>0</v>
          </cell>
          <cell r="HJ49">
            <v>0</v>
          </cell>
          <cell r="HM49">
            <v>0</v>
          </cell>
          <cell r="HN49">
            <v>0</v>
          </cell>
          <cell r="HP49">
            <v>-389.01666666666671</v>
          </cell>
          <cell r="HQ49">
            <v>939.91911764705878</v>
          </cell>
          <cell r="HS49">
            <v>0</v>
          </cell>
          <cell r="HT49">
            <v>0</v>
          </cell>
          <cell r="HV49">
            <v>0</v>
          </cell>
          <cell r="HW49">
            <v>0</v>
          </cell>
          <cell r="HZ49">
            <v>0</v>
          </cell>
          <cell r="IA49">
            <v>0</v>
          </cell>
          <cell r="IC49">
            <v>-389.01666666666671</v>
          </cell>
          <cell r="ID49">
            <v>939.91911764705878</v>
          </cell>
          <cell r="IF49">
            <v>0</v>
          </cell>
          <cell r="IG49">
            <v>0</v>
          </cell>
          <cell r="II49">
            <v>0</v>
          </cell>
          <cell r="IJ49">
            <v>0</v>
          </cell>
          <cell r="IM49">
            <v>0</v>
          </cell>
          <cell r="IN49">
            <v>0</v>
          </cell>
          <cell r="IP49">
            <v>-389.01666666666671</v>
          </cell>
          <cell r="IQ49">
            <v>783</v>
          </cell>
          <cell r="IS49">
            <v>0</v>
          </cell>
          <cell r="IT49">
            <v>0</v>
          </cell>
          <cell r="IV49">
            <v>0</v>
          </cell>
          <cell r="IW49">
            <v>0</v>
          </cell>
          <cell r="IZ49">
            <v>0</v>
          </cell>
          <cell r="JA49">
            <v>0</v>
          </cell>
          <cell r="JC49">
            <v>0</v>
          </cell>
          <cell r="JD49">
            <v>0</v>
          </cell>
          <cell r="JF49">
            <v>0</v>
          </cell>
          <cell r="JG49">
            <v>0</v>
          </cell>
          <cell r="JI49">
            <v>0</v>
          </cell>
          <cell r="JJ49">
            <v>0</v>
          </cell>
          <cell r="JM49">
            <v>0</v>
          </cell>
          <cell r="JN49">
            <v>0</v>
          </cell>
          <cell r="JP49">
            <v>0</v>
          </cell>
          <cell r="JQ49">
            <v>0</v>
          </cell>
          <cell r="JS49">
            <v>0</v>
          </cell>
          <cell r="JT49">
            <v>0</v>
          </cell>
          <cell r="JV49">
            <v>0</v>
          </cell>
          <cell r="JW49">
            <v>0</v>
          </cell>
          <cell r="JZ49">
            <v>0</v>
          </cell>
          <cell r="KA49">
            <v>0</v>
          </cell>
          <cell r="KC49">
            <v>0</v>
          </cell>
          <cell r="KD49">
            <v>0</v>
          </cell>
          <cell r="KF49">
            <v>0</v>
          </cell>
          <cell r="KG49">
            <v>0</v>
          </cell>
          <cell r="KI49">
            <v>0</v>
          </cell>
          <cell r="KJ49">
            <v>0</v>
          </cell>
          <cell r="KM49">
            <v>0</v>
          </cell>
          <cell r="KN49">
            <v>0</v>
          </cell>
          <cell r="KP49">
            <v>0</v>
          </cell>
          <cell r="KQ49">
            <v>0</v>
          </cell>
          <cell r="KS49">
            <v>0</v>
          </cell>
          <cell r="KT49">
            <v>0</v>
          </cell>
          <cell r="KV49">
            <v>0</v>
          </cell>
          <cell r="KW49">
            <v>0</v>
          </cell>
          <cell r="KZ49">
            <v>0</v>
          </cell>
          <cell r="LA49">
            <v>0</v>
          </cell>
          <cell r="LC49">
            <v>0</v>
          </cell>
          <cell r="LD49">
            <v>0</v>
          </cell>
          <cell r="LF49">
            <v>0</v>
          </cell>
          <cell r="LG49">
            <v>0</v>
          </cell>
          <cell r="LI49">
            <v>0</v>
          </cell>
          <cell r="LJ49">
            <v>0</v>
          </cell>
          <cell r="LK49" t="str">
            <v>Done</v>
          </cell>
          <cell r="LM49">
            <v>0</v>
          </cell>
          <cell r="LN49">
            <v>0</v>
          </cell>
          <cell r="LP49">
            <v>0</v>
          </cell>
          <cell r="LQ49">
            <v>0</v>
          </cell>
          <cell r="LS49">
            <v>0</v>
          </cell>
          <cell r="LT49">
            <v>0</v>
          </cell>
          <cell r="LV49">
            <v>0</v>
          </cell>
          <cell r="LW49">
            <v>0</v>
          </cell>
          <cell r="LZ49">
            <v>0</v>
          </cell>
          <cell r="MA49">
            <v>0</v>
          </cell>
          <cell r="MC49">
            <v>0</v>
          </cell>
          <cell r="MD49">
            <v>0</v>
          </cell>
          <cell r="MF49">
            <v>0</v>
          </cell>
          <cell r="MG49">
            <v>0</v>
          </cell>
          <cell r="MI49">
            <v>0</v>
          </cell>
          <cell r="MJ49">
            <v>0</v>
          </cell>
          <cell r="MM49">
            <v>0</v>
          </cell>
          <cell r="MN49">
            <v>0</v>
          </cell>
          <cell r="MP49">
            <v>0</v>
          </cell>
          <cell r="MQ49">
            <v>0</v>
          </cell>
          <cell r="MS49">
            <v>0</v>
          </cell>
          <cell r="MT49">
            <v>0</v>
          </cell>
          <cell r="MV49">
            <v>0</v>
          </cell>
          <cell r="MW49">
            <v>0</v>
          </cell>
          <cell r="MZ49">
            <v>0</v>
          </cell>
          <cell r="NA49">
            <v>0</v>
          </cell>
          <cell r="NC49">
            <v>0</v>
          </cell>
          <cell r="ND49">
            <v>0</v>
          </cell>
          <cell r="NF49">
            <v>0</v>
          </cell>
          <cell r="NG49">
            <v>0</v>
          </cell>
          <cell r="NI49">
            <v>0</v>
          </cell>
          <cell r="NJ49">
            <v>0</v>
          </cell>
          <cell r="NM49">
            <v>0</v>
          </cell>
          <cell r="NN49">
            <v>0</v>
          </cell>
          <cell r="NP49">
            <v>-389.01666666666671</v>
          </cell>
          <cell r="NQ49">
            <v>1999.5</v>
          </cell>
          <cell r="NS49">
            <v>0</v>
          </cell>
          <cell r="NT49">
            <v>0</v>
          </cell>
          <cell r="NV49">
            <v>0</v>
          </cell>
          <cell r="NW49">
            <v>0</v>
          </cell>
          <cell r="NZ49">
            <v>0</v>
          </cell>
          <cell r="OA49">
            <v>0</v>
          </cell>
          <cell r="OC49">
            <v>-389.01666666666671</v>
          </cell>
          <cell r="OD49">
            <v>1500</v>
          </cell>
          <cell r="OF49">
            <v>0</v>
          </cell>
          <cell r="OG49">
            <v>0</v>
          </cell>
          <cell r="OI49">
            <v>0</v>
          </cell>
          <cell r="OJ49">
            <v>0</v>
          </cell>
          <cell r="OM49">
            <v>0</v>
          </cell>
          <cell r="ON49">
            <v>0</v>
          </cell>
          <cell r="OP49">
            <v>0</v>
          </cell>
          <cell r="OQ49">
            <v>0</v>
          </cell>
          <cell r="OS49">
            <v>0</v>
          </cell>
          <cell r="OT49">
            <v>0</v>
          </cell>
          <cell r="OV49">
            <v>0</v>
          </cell>
          <cell r="OW49">
            <v>0</v>
          </cell>
          <cell r="OZ49">
            <v>0</v>
          </cell>
          <cell r="PA49">
            <v>0</v>
          </cell>
          <cell r="PC49">
            <v>0</v>
          </cell>
          <cell r="PD49">
            <v>0</v>
          </cell>
          <cell r="PF49">
            <v>0</v>
          </cell>
          <cell r="PG49">
            <v>0</v>
          </cell>
          <cell r="PI49">
            <v>0</v>
          </cell>
          <cell r="PJ49">
            <v>0</v>
          </cell>
          <cell r="PM49">
            <v>0</v>
          </cell>
          <cell r="PN49">
            <v>0</v>
          </cell>
          <cell r="PP49">
            <v>0</v>
          </cell>
          <cell r="PQ49">
            <v>0</v>
          </cell>
          <cell r="PS49">
            <v>0</v>
          </cell>
          <cell r="PT49">
            <v>0</v>
          </cell>
          <cell r="PV49">
            <v>0</v>
          </cell>
          <cell r="PW49">
            <v>0</v>
          </cell>
          <cell r="PZ49">
            <v>0</v>
          </cell>
          <cell r="QA49">
            <v>0</v>
          </cell>
          <cell r="QC49">
            <v>0</v>
          </cell>
          <cell r="QD49">
            <v>0</v>
          </cell>
          <cell r="QF49">
            <v>0</v>
          </cell>
          <cell r="QG49">
            <v>0</v>
          </cell>
          <cell r="QI49">
            <v>0</v>
          </cell>
          <cell r="QJ49">
            <v>0</v>
          </cell>
          <cell r="QM49">
            <v>0</v>
          </cell>
          <cell r="QN49">
            <v>0</v>
          </cell>
          <cell r="QP49">
            <v>0</v>
          </cell>
          <cell r="QQ49">
            <v>0</v>
          </cell>
          <cell r="QS49" t="e">
            <v>#N/A</v>
          </cell>
          <cell r="QT49" t="e">
            <v>#N/A</v>
          </cell>
          <cell r="QV49">
            <v>0</v>
          </cell>
          <cell r="QW49">
            <v>0</v>
          </cell>
          <cell r="QZ49">
            <v>0</v>
          </cell>
          <cell r="RA49">
            <v>0</v>
          </cell>
          <cell r="RC49">
            <v>0</v>
          </cell>
          <cell r="RD49">
            <v>0</v>
          </cell>
          <cell r="RF49">
            <v>0</v>
          </cell>
          <cell r="RG49">
            <v>0</v>
          </cell>
          <cell r="RI49">
            <v>0</v>
          </cell>
          <cell r="RJ49">
            <v>0</v>
          </cell>
          <cell r="RM49">
            <v>0</v>
          </cell>
          <cell r="RN49">
            <v>0</v>
          </cell>
          <cell r="RP49">
            <v>0</v>
          </cell>
          <cell r="RQ49">
            <v>0</v>
          </cell>
          <cell r="RS49">
            <v>0</v>
          </cell>
          <cell r="RT49">
            <v>0</v>
          </cell>
          <cell r="RV49">
            <v>0</v>
          </cell>
          <cell r="RW49">
            <v>0</v>
          </cell>
          <cell r="RZ49">
            <v>0</v>
          </cell>
          <cell r="SA49">
            <v>0</v>
          </cell>
          <cell r="SC49">
            <v>0</v>
          </cell>
          <cell r="SD49">
            <v>0</v>
          </cell>
          <cell r="SF49">
            <v>0</v>
          </cell>
          <cell r="SG49">
            <v>0</v>
          </cell>
          <cell r="SI49">
            <v>0</v>
          </cell>
          <cell r="SJ49">
            <v>0</v>
          </cell>
          <cell r="SM49">
            <v>0</v>
          </cell>
          <cell r="SN49">
            <v>0</v>
          </cell>
          <cell r="SP49">
            <v>0</v>
          </cell>
          <cell r="SQ49">
            <v>0</v>
          </cell>
          <cell r="SS49">
            <v>0</v>
          </cell>
          <cell r="ST49">
            <v>0</v>
          </cell>
          <cell r="SV49">
            <v>0</v>
          </cell>
          <cell r="SW49">
            <v>0</v>
          </cell>
          <cell r="SZ49">
            <v>0</v>
          </cell>
          <cell r="TA49">
            <v>0</v>
          </cell>
          <cell r="TC49">
            <v>0</v>
          </cell>
          <cell r="TD49">
            <v>0</v>
          </cell>
          <cell r="TF49">
            <v>0</v>
          </cell>
          <cell r="TG49">
            <v>0</v>
          </cell>
          <cell r="TI49">
            <v>0</v>
          </cell>
          <cell r="TJ49">
            <v>0</v>
          </cell>
          <cell r="TM49">
            <v>0</v>
          </cell>
          <cell r="TN49">
            <v>0</v>
          </cell>
          <cell r="TP49">
            <v>0</v>
          </cell>
          <cell r="TQ49">
            <v>0</v>
          </cell>
          <cell r="TS49">
            <v>0</v>
          </cell>
          <cell r="TT49">
            <v>0</v>
          </cell>
          <cell r="TV49">
            <v>0</v>
          </cell>
          <cell r="TW49">
            <v>0</v>
          </cell>
          <cell r="TZ49">
            <v>0</v>
          </cell>
          <cell r="UA49">
            <v>0</v>
          </cell>
          <cell r="UC49">
            <v>0</v>
          </cell>
          <cell r="UD49">
            <v>0</v>
          </cell>
          <cell r="UF49">
            <v>0</v>
          </cell>
          <cell r="UG49">
            <v>0</v>
          </cell>
          <cell r="UI49">
            <v>0</v>
          </cell>
          <cell r="UJ49">
            <v>0</v>
          </cell>
          <cell r="UM49">
            <v>0</v>
          </cell>
          <cell r="UN49">
            <v>0</v>
          </cell>
          <cell r="UP49">
            <v>0</v>
          </cell>
          <cell r="UQ49">
            <v>0</v>
          </cell>
          <cell r="US49">
            <v>0</v>
          </cell>
          <cell r="UT49">
            <v>0</v>
          </cell>
          <cell r="UV49">
            <v>0</v>
          </cell>
          <cell r="UW49">
            <v>0</v>
          </cell>
          <cell r="UZ49">
            <v>0</v>
          </cell>
          <cell r="VA49">
            <v>0</v>
          </cell>
          <cell r="VC49">
            <v>0</v>
          </cell>
          <cell r="VD49">
            <v>0</v>
          </cell>
          <cell r="VF49">
            <v>0</v>
          </cell>
          <cell r="VG49">
            <v>0</v>
          </cell>
          <cell r="VI49">
            <v>0</v>
          </cell>
          <cell r="VJ49">
            <v>0</v>
          </cell>
        </row>
        <row r="50">
          <cell r="A50" t="str">
            <v>Adaptive Xenons with LED Signature</v>
          </cell>
          <cell r="B50" t="str">
            <v>Adaptive Xenon Headlamps with LED Signature ilo Halogen Headlamps</v>
          </cell>
          <cell r="C50" t="str">
            <v xml:space="preserve">Adaptive Xenon Headlamps with LED Signature ilo Xenon Headlamps with LED Signature </v>
          </cell>
          <cell r="I50" t="str">
            <v>NA</v>
          </cell>
          <cell r="J50" t="str">
            <v/>
          </cell>
          <cell r="K50" t="str">
            <v/>
          </cell>
          <cell r="L50" t="str">
            <v>NA</v>
          </cell>
          <cell r="M50" t="str">
            <v/>
          </cell>
          <cell r="N50" t="str">
            <v/>
          </cell>
          <cell r="P50">
            <v>-339.01666666666671</v>
          </cell>
          <cell r="Q50">
            <v>1325</v>
          </cell>
          <cell r="R50" t="str">
            <v>NA</v>
          </cell>
          <cell r="S50" t="str">
            <v/>
          </cell>
          <cell r="T50" t="str">
            <v/>
          </cell>
          <cell r="U50" t="str">
            <v>NA</v>
          </cell>
          <cell r="V50" t="str">
            <v/>
          </cell>
          <cell r="W50" t="str">
            <v/>
          </cell>
          <cell r="Z50" t="e">
            <v>#N/A</v>
          </cell>
          <cell r="AA50" t="e">
            <v>#N/A</v>
          </cell>
          <cell r="AC50" t="e">
            <v>#N/A</v>
          </cell>
          <cell r="AD50" t="e">
            <v>#N/A</v>
          </cell>
          <cell r="AF50" t="e">
            <v>#N/A</v>
          </cell>
          <cell r="AG50" t="e">
            <v>#N/A</v>
          </cell>
          <cell r="AI50" t="e">
            <v>#N/A</v>
          </cell>
          <cell r="AJ50" t="e">
            <v>#N/A</v>
          </cell>
          <cell r="AL50" t="str">
            <v>NA</v>
          </cell>
          <cell r="AM50" t="str">
            <v/>
          </cell>
          <cell r="AN50" t="str">
            <v/>
          </cell>
          <cell r="AP50">
            <v>-339.01666666666671</v>
          </cell>
          <cell r="AQ50">
            <v>1625</v>
          </cell>
          <cell r="AR50" t="str">
            <v>NA</v>
          </cell>
          <cell r="AS50" t="str">
            <v/>
          </cell>
          <cell r="AT50" t="str">
            <v/>
          </cell>
          <cell r="AU50" t="str">
            <v>NA</v>
          </cell>
          <cell r="AV50" t="str">
            <v/>
          </cell>
          <cell r="AW50" t="str">
            <v/>
          </cell>
          <cell r="AY50" t="str">
            <v>NA</v>
          </cell>
          <cell r="AZ50" t="str">
            <v/>
          </cell>
          <cell r="BA50" t="str">
            <v/>
          </cell>
          <cell r="BC50">
            <v>-339.01666666666671</v>
          </cell>
          <cell r="BD50">
            <v>1670</v>
          </cell>
          <cell r="BE50" t="str">
            <v>NA</v>
          </cell>
          <cell r="BF50" t="str">
            <v/>
          </cell>
          <cell r="BG50" t="str">
            <v/>
          </cell>
          <cell r="BH50" t="str">
            <v>NA</v>
          </cell>
          <cell r="BI50" t="str">
            <v/>
          </cell>
          <cell r="BJ50" t="str">
            <v/>
          </cell>
          <cell r="BL50" t="str">
            <v>NA</v>
          </cell>
          <cell r="BM50" t="str">
            <v/>
          </cell>
          <cell r="BN50" t="str">
            <v/>
          </cell>
          <cell r="BP50">
            <v>-339.01666666666671</v>
          </cell>
          <cell r="BQ50">
            <v>1640</v>
          </cell>
          <cell r="BR50" t="str">
            <v>NA</v>
          </cell>
          <cell r="BS50" t="str">
            <v/>
          </cell>
          <cell r="BT50" t="str">
            <v/>
          </cell>
          <cell r="BU50" t="str">
            <v>NA</v>
          </cell>
          <cell r="BV50" t="str">
            <v/>
          </cell>
          <cell r="BW50" t="str">
            <v/>
          </cell>
          <cell r="BY50" t="str">
            <v>NA</v>
          </cell>
          <cell r="BZ50" t="str">
            <v/>
          </cell>
          <cell r="CA50" t="str">
            <v/>
          </cell>
          <cell r="CC50">
            <v>-339.01666666666671</v>
          </cell>
          <cell r="CD50">
            <v>1720</v>
          </cell>
          <cell r="CE50" t="str">
            <v>NA</v>
          </cell>
          <cell r="CF50" t="str">
            <v/>
          </cell>
          <cell r="CG50" t="str">
            <v/>
          </cell>
          <cell r="CH50" t="str">
            <v>NA</v>
          </cell>
          <cell r="CI50" t="str">
            <v/>
          </cell>
          <cell r="CJ50" t="str">
            <v/>
          </cell>
          <cell r="CL50" t="str">
            <v>NA</v>
          </cell>
          <cell r="CM50" t="str">
            <v/>
          </cell>
          <cell r="CN50" t="str">
            <v/>
          </cell>
          <cell r="CP50">
            <v>-339.01666666666671</v>
          </cell>
          <cell r="CQ50">
            <v>1850</v>
          </cell>
          <cell r="CR50" t="str">
            <v>NA</v>
          </cell>
          <cell r="CS50" t="str">
            <v/>
          </cell>
          <cell r="CT50" t="str">
            <v/>
          </cell>
          <cell r="CU50" t="str">
            <v>NA</v>
          </cell>
          <cell r="CV50" t="str">
            <v/>
          </cell>
          <cell r="CW50" t="str">
            <v/>
          </cell>
          <cell r="CY50" t="str">
            <v>NA</v>
          </cell>
          <cell r="CZ50" t="str">
            <v/>
          </cell>
          <cell r="DA50" t="str">
            <v/>
          </cell>
          <cell r="DC50">
            <v>-339.01666666666671</v>
          </cell>
          <cell r="DD50">
            <v>1802.52</v>
          </cell>
          <cell r="DE50" t="str">
            <v>NA</v>
          </cell>
          <cell r="DF50" t="str">
            <v/>
          </cell>
          <cell r="DG50" t="str">
            <v/>
          </cell>
          <cell r="DH50" t="str">
            <v>NA</v>
          </cell>
          <cell r="DI50" t="str">
            <v/>
          </cell>
          <cell r="DJ50" t="str">
            <v/>
          </cell>
          <cell r="DL50" t="str">
            <v>NA</v>
          </cell>
          <cell r="DM50" t="str">
            <v/>
          </cell>
          <cell r="DN50" t="str">
            <v/>
          </cell>
          <cell r="DP50">
            <v>-339.01666666666671</v>
          </cell>
          <cell r="DQ50">
            <v>1816.18</v>
          </cell>
          <cell r="DR50" t="str">
            <v>NA</v>
          </cell>
          <cell r="DS50" t="str">
            <v/>
          </cell>
          <cell r="DT50" t="str">
            <v/>
          </cell>
          <cell r="DU50" t="str">
            <v>NA</v>
          </cell>
          <cell r="DV50" t="str">
            <v/>
          </cell>
          <cell r="DW50" t="str">
            <v/>
          </cell>
          <cell r="DY50" t="str">
            <v>NA</v>
          </cell>
          <cell r="DZ50" t="str">
            <v/>
          </cell>
          <cell r="EA50" t="str">
            <v/>
          </cell>
          <cell r="EC50">
            <v>-339.01666666666671</v>
          </cell>
          <cell r="ED50">
            <v>1911.76</v>
          </cell>
          <cell r="EE50" t="str">
            <v>NA</v>
          </cell>
          <cell r="EF50" t="str">
            <v/>
          </cell>
          <cell r="EG50" t="str">
            <v/>
          </cell>
          <cell r="EH50" t="str">
            <v>NA</v>
          </cell>
          <cell r="EI50" t="str">
            <v/>
          </cell>
          <cell r="EJ50" t="str">
            <v/>
          </cell>
          <cell r="EL50" t="str">
            <v>NA</v>
          </cell>
          <cell r="EM50" t="str">
            <v/>
          </cell>
          <cell r="EN50" t="str">
            <v/>
          </cell>
          <cell r="EP50">
            <v>-339.01666666666671</v>
          </cell>
          <cell r="EQ50">
            <v>1650</v>
          </cell>
          <cell r="ER50" t="str">
            <v>NA</v>
          </cell>
          <cell r="ES50" t="str">
            <v/>
          </cell>
          <cell r="ET50" t="str">
            <v/>
          </cell>
          <cell r="EU50" t="str">
            <v>NA</v>
          </cell>
          <cell r="EV50" t="str">
            <v/>
          </cell>
          <cell r="EW50" t="str">
            <v/>
          </cell>
          <cell r="EY50" t="str">
            <v>NA</v>
          </cell>
          <cell r="EZ50" t="str">
            <v/>
          </cell>
          <cell r="FA50" t="str">
            <v/>
          </cell>
          <cell r="FC50">
            <v>-339.01666666666671</v>
          </cell>
          <cell r="FD50">
            <v>1650</v>
          </cell>
          <cell r="FE50" t="str">
            <v>NA</v>
          </cell>
          <cell r="FF50" t="str">
            <v/>
          </cell>
          <cell r="FG50" t="str">
            <v/>
          </cell>
          <cell r="FH50" t="str">
            <v>NA</v>
          </cell>
          <cell r="FI50" t="str">
            <v/>
          </cell>
          <cell r="FJ50" t="str">
            <v/>
          </cell>
          <cell r="FL50" t="str">
            <v>NA</v>
          </cell>
          <cell r="FM50" t="str">
            <v/>
          </cell>
          <cell r="FN50" t="str">
            <v/>
          </cell>
          <cell r="FP50">
            <v>-339.01666666666671</v>
          </cell>
          <cell r="FQ50">
            <v>1650</v>
          </cell>
          <cell r="FR50" t="str">
            <v>NA</v>
          </cell>
          <cell r="FS50" t="str">
            <v/>
          </cell>
          <cell r="FT50" t="str">
            <v/>
          </cell>
          <cell r="FU50" t="str">
            <v>NA</v>
          </cell>
          <cell r="FV50" t="str">
            <v/>
          </cell>
          <cell r="FW50" t="str">
            <v/>
          </cell>
          <cell r="FY50" t="str">
            <v>NA</v>
          </cell>
          <cell r="FZ50" t="str">
            <v/>
          </cell>
          <cell r="GA50" t="str">
            <v/>
          </cell>
          <cell r="GC50">
            <v>-339.01666666666671</v>
          </cell>
          <cell r="GD50">
            <v>1017</v>
          </cell>
          <cell r="GE50" t="str">
            <v>NA</v>
          </cell>
          <cell r="GF50" t="str">
            <v/>
          </cell>
          <cell r="GG50" t="str">
            <v/>
          </cell>
          <cell r="GH50" t="str">
            <v>NA</v>
          </cell>
          <cell r="GI50" t="str">
            <v/>
          </cell>
          <cell r="GJ50" t="str">
            <v/>
          </cell>
          <cell r="GL50" t="str">
            <v>NA</v>
          </cell>
          <cell r="GM50" t="str">
            <v/>
          </cell>
          <cell r="GN50" t="str">
            <v/>
          </cell>
          <cell r="GP50">
            <v>-339.01666666666671</v>
          </cell>
          <cell r="GQ50" t="e">
            <v>#N/A</v>
          </cell>
          <cell r="GR50" t="str">
            <v>NA</v>
          </cell>
          <cell r="GS50" t="str">
            <v/>
          </cell>
          <cell r="GT50" t="str">
            <v/>
          </cell>
          <cell r="GU50" t="str">
            <v>NA</v>
          </cell>
          <cell r="GV50" t="str">
            <v/>
          </cell>
          <cell r="GW50" t="str">
            <v/>
          </cell>
          <cell r="GY50" t="str">
            <v>NA</v>
          </cell>
          <cell r="GZ50" t="str">
            <v/>
          </cell>
          <cell r="HA50" t="str">
            <v/>
          </cell>
          <cell r="HC50">
            <v>-339.01666666666671</v>
          </cell>
          <cell r="HD50" t="e">
            <v>#N/A</v>
          </cell>
          <cell r="HE50" t="str">
            <v>NA</v>
          </cell>
          <cell r="HF50" t="str">
            <v/>
          </cell>
          <cell r="HG50" t="str">
            <v/>
          </cell>
          <cell r="HH50" t="str">
            <v>NA</v>
          </cell>
          <cell r="HI50" t="str">
            <v/>
          </cell>
          <cell r="HJ50" t="str">
            <v/>
          </cell>
          <cell r="HL50" t="str">
            <v>NA</v>
          </cell>
          <cell r="HM50" t="str">
            <v/>
          </cell>
          <cell r="HN50" t="str">
            <v/>
          </cell>
          <cell r="HP50">
            <v>-339.01666666666671</v>
          </cell>
          <cell r="HQ50" t="e">
            <v>#N/A</v>
          </cell>
          <cell r="HR50" t="str">
            <v>NA</v>
          </cell>
          <cell r="HS50" t="str">
            <v/>
          </cell>
          <cell r="HT50" t="str">
            <v/>
          </cell>
          <cell r="HU50" t="str">
            <v>NA</v>
          </cell>
          <cell r="HV50" t="str">
            <v/>
          </cell>
          <cell r="HW50" t="str">
            <v/>
          </cell>
          <cell r="HY50" t="str">
            <v>NA</v>
          </cell>
          <cell r="HZ50" t="str">
            <v/>
          </cell>
          <cell r="IA50" t="str">
            <v/>
          </cell>
          <cell r="IC50">
            <v>-339.01666666666671</v>
          </cell>
          <cell r="ID50" t="e">
            <v>#N/A</v>
          </cell>
          <cell r="IE50" t="str">
            <v>NA</v>
          </cell>
          <cell r="IF50" t="str">
            <v/>
          </cell>
          <cell r="IG50" t="str">
            <v/>
          </cell>
          <cell r="IH50" t="str">
            <v>NA</v>
          </cell>
          <cell r="II50" t="str">
            <v/>
          </cell>
          <cell r="IJ50" t="str">
            <v/>
          </cell>
          <cell r="IL50" t="str">
            <v>NA</v>
          </cell>
          <cell r="IM50" t="str">
            <v/>
          </cell>
          <cell r="IN50" t="str">
            <v/>
          </cell>
          <cell r="IP50">
            <v>-339.01666666666671</v>
          </cell>
          <cell r="IQ50" t="e">
            <v>#N/A</v>
          </cell>
          <cell r="IR50" t="str">
            <v>NA</v>
          </cell>
          <cell r="IS50" t="str">
            <v/>
          </cell>
          <cell r="IT50" t="str">
            <v/>
          </cell>
          <cell r="IU50" t="str">
            <v>NA</v>
          </cell>
          <cell r="IV50" t="str">
            <v/>
          </cell>
          <cell r="IW50" t="str">
            <v/>
          </cell>
          <cell r="IY50" t="str">
            <v>NA</v>
          </cell>
          <cell r="IZ50" t="str">
            <v/>
          </cell>
          <cell r="JA50" t="str">
            <v/>
          </cell>
          <cell r="JB50" t="str">
            <v>NA</v>
          </cell>
          <cell r="JC50" t="str">
            <v/>
          </cell>
          <cell r="JD50" t="str">
            <v/>
          </cell>
          <cell r="JE50" t="str">
            <v>NA</v>
          </cell>
          <cell r="JF50" t="str">
            <v/>
          </cell>
          <cell r="JG50" t="str">
            <v/>
          </cell>
          <cell r="JH50" t="str">
            <v>NA</v>
          </cell>
          <cell r="JI50" t="str">
            <v/>
          </cell>
          <cell r="JJ50" t="str">
            <v/>
          </cell>
          <cell r="JL50" t="str">
            <v>NA</v>
          </cell>
          <cell r="JM50" t="str">
            <v/>
          </cell>
          <cell r="JN50" t="str">
            <v/>
          </cell>
          <cell r="JO50" t="str">
            <v>NA</v>
          </cell>
          <cell r="JP50" t="str">
            <v/>
          </cell>
          <cell r="JQ50" t="str">
            <v/>
          </cell>
          <cell r="JR50" t="str">
            <v>NA</v>
          </cell>
          <cell r="JS50" t="str">
            <v/>
          </cell>
          <cell r="JT50" t="str">
            <v/>
          </cell>
          <cell r="JU50" t="str">
            <v>NA</v>
          </cell>
          <cell r="JV50" t="str">
            <v/>
          </cell>
          <cell r="JW50" t="str">
            <v/>
          </cell>
          <cell r="JY50" t="str">
            <v>NA</v>
          </cell>
          <cell r="JZ50" t="str">
            <v/>
          </cell>
          <cell r="KA50" t="str">
            <v/>
          </cell>
          <cell r="KB50" t="str">
            <v>NA</v>
          </cell>
          <cell r="KC50" t="str">
            <v/>
          </cell>
          <cell r="KD50" t="str">
            <v/>
          </cell>
          <cell r="KE50" t="str">
            <v>NA</v>
          </cell>
          <cell r="KF50" t="str">
            <v/>
          </cell>
          <cell r="KG50" t="str">
            <v/>
          </cell>
          <cell r="KH50" t="str">
            <v>NA</v>
          </cell>
          <cell r="KI50" t="str">
            <v/>
          </cell>
          <cell r="KJ50" t="str">
            <v/>
          </cell>
          <cell r="KL50" t="str">
            <v>NA</v>
          </cell>
          <cell r="KM50" t="str">
            <v/>
          </cell>
          <cell r="KN50" t="str">
            <v/>
          </cell>
          <cell r="KO50" t="str">
            <v>NA</v>
          </cell>
          <cell r="KP50" t="str">
            <v/>
          </cell>
          <cell r="KQ50" t="str">
            <v/>
          </cell>
          <cell r="KR50" t="str">
            <v>NA</v>
          </cell>
          <cell r="KS50" t="str">
            <v/>
          </cell>
          <cell r="KT50" t="str">
            <v/>
          </cell>
          <cell r="KU50" t="str">
            <v>NA</v>
          </cell>
          <cell r="KV50" t="str">
            <v/>
          </cell>
          <cell r="KW50" t="str">
            <v/>
          </cell>
          <cell r="KY50" t="str">
            <v>NA</v>
          </cell>
          <cell r="KZ50" t="str">
            <v/>
          </cell>
          <cell r="LA50" t="str">
            <v/>
          </cell>
          <cell r="LB50" t="str">
            <v>NA</v>
          </cell>
          <cell r="LC50" t="str">
            <v/>
          </cell>
          <cell r="LD50" t="str">
            <v/>
          </cell>
          <cell r="LE50" t="str">
            <v>NA</v>
          </cell>
          <cell r="LF50" t="str">
            <v/>
          </cell>
          <cell r="LG50" t="str">
            <v/>
          </cell>
          <cell r="LH50" t="str">
            <v>NA</v>
          </cell>
          <cell r="LI50" t="str">
            <v/>
          </cell>
          <cell r="LJ50" t="str">
            <v/>
          </cell>
          <cell r="LL50" t="str">
            <v>NA</v>
          </cell>
          <cell r="LM50" t="str">
            <v/>
          </cell>
          <cell r="LN50" t="str">
            <v/>
          </cell>
          <cell r="LO50" t="str">
            <v>NA</v>
          </cell>
          <cell r="LP50" t="str">
            <v/>
          </cell>
          <cell r="LQ50" t="str">
            <v/>
          </cell>
          <cell r="LR50" t="str">
            <v>NA</v>
          </cell>
          <cell r="LS50" t="str">
            <v/>
          </cell>
          <cell r="LT50" t="str">
            <v/>
          </cell>
          <cell r="LU50" t="str">
            <v>NA</v>
          </cell>
          <cell r="LV50" t="str">
            <v/>
          </cell>
          <cell r="LW50" t="str">
            <v/>
          </cell>
          <cell r="LY50" t="str">
            <v>NA</v>
          </cell>
          <cell r="LZ50" t="str">
            <v/>
          </cell>
          <cell r="MA50" t="str">
            <v/>
          </cell>
          <cell r="MB50" t="str">
            <v>NA</v>
          </cell>
          <cell r="MC50" t="str">
            <v/>
          </cell>
          <cell r="MD50" t="str">
            <v/>
          </cell>
          <cell r="ME50" t="str">
            <v>NA</v>
          </cell>
          <cell r="MF50" t="str">
            <v/>
          </cell>
          <cell r="MG50" t="str">
            <v/>
          </cell>
          <cell r="MH50" t="str">
            <v>NA</v>
          </cell>
          <cell r="MI50" t="str">
            <v/>
          </cell>
          <cell r="MJ50" t="str">
            <v/>
          </cell>
          <cell r="ML50" t="str">
            <v>NA</v>
          </cell>
          <cell r="MM50" t="str">
            <v/>
          </cell>
          <cell r="MN50" t="str">
            <v/>
          </cell>
          <cell r="MO50" t="str">
            <v>NA</v>
          </cell>
          <cell r="MP50" t="str">
            <v/>
          </cell>
          <cell r="MQ50" t="str">
            <v/>
          </cell>
          <cell r="MR50" t="str">
            <v>NA</v>
          </cell>
          <cell r="MS50" t="str">
            <v/>
          </cell>
          <cell r="MT50" t="str">
            <v/>
          </cell>
          <cell r="MU50" t="str">
            <v>NA</v>
          </cell>
          <cell r="MV50" t="str">
            <v/>
          </cell>
          <cell r="MW50" t="str">
            <v/>
          </cell>
          <cell r="MY50" t="str">
            <v>NA</v>
          </cell>
          <cell r="MZ50" t="str">
            <v/>
          </cell>
          <cell r="NA50" t="str">
            <v/>
          </cell>
          <cell r="NB50" t="str">
            <v>NA</v>
          </cell>
          <cell r="NC50" t="str">
            <v/>
          </cell>
          <cell r="ND50" t="str">
            <v/>
          </cell>
          <cell r="NE50" t="str">
            <v>NA</v>
          </cell>
          <cell r="NF50" t="str">
            <v/>
          </cell>
          <cell r="NG50" t="str">
            <v/>
          </cell>
          <cell r="NH50" t="str">
            <v>NA</v>
          </cell>
          <cell r="NI50" t="str">
            <v/>
          </cell>
          <cell r="NJ50" t="str">
            <v/>
          </cell>
          <cell r="NL50" t="str">
            <v>NA</v>
          </cell>
          <cell r="NM50" t="str">
            <v/>
          </cell>
          <cell r="NN50" t="str">
            <v/>
          </cell>
          <cell r="NP50">
            <v>-339.01666666666671</v>
          </cell>
          <cell r="NQ50">
            <v>2450</v>
          </cell>
          <cell r="NR50" t="str">
            <v>NA</v>
          </cell>
          <cell r="NS50" t="str">
            <v/>
          </cell>
          <cell r="NT50" t="str">
            <v/>
          </cell>
          <cell r="NU50" t="str">
            <v>NA</v>
          </cell>
          <cell r="NV50" t="str">
            <v/>
          </cell>
          <cell r="NW50" t="str">
            <v/>
          </cell>
          <cell r="NY50" t="str">
            <v>NA</v>
          </cell>
          <cell r="NZ50" t="str">
            <v/>
          </cell>
          <cell r="OA50" t="str">
            <v/>
          </cell>
          <cell r="OC50">
            <v>-339.01666666666671</v>
          </cell>
          <cell r="OD50">
            <v>1593</v>
          </cell>
          <cell r="OE50" t="str">
            <v>NA</v>
          </cell>
          <cell r="OF50" t="str">
            <v/>
          </cell>
          <cell r="OG50" t="str">
            <v/>
          </cell>
          <cell r="OH50" t="str">
            <v>NA</v>
          </cell>
          <cell r="OI50" t="str">
            <v/>
          </cell>
          <cell r="OJ50" t="str">
            <v/>
          </cell>
          <cell r="OL50" t="str">
            <v>NA</v>
          </cell>
          <cell r="OM50" t="str">
            <v/>
          </cell>
          <cell r="ON50" t="str">
            <v/>
          </cell>
          <cell r="OO50" t="str">
            <v>NA</v>
          </cell>
          <cell r="OP50" t="str">
            <v/>
          </cell>
          <cell r="OQ50" t="str">
            <v/>
          </cell>
          <cell r="OR50" t="str">
            <v>NA</v>
          </cell>
          <cell r="OS50" t="str">
            <v/>
          </cell>
          <cell r="OT50" t="str">
            <v/>
          </cell>
          <cell r="OU50" t="str">
            <v>NA</v>
          </cell>
          <cell r="OV50" t="str">
            <v/>
          </cell>
          <cell r="OW50" t="str">
            <v/>
          </cell>
          <cell r="OY50" t="str">
            <v>NA</v>
          </cell>
          <cell r="OZ50" t="str">
            <v/>
          </cell>
          <cell r="PA50" t="str">
            <v/>
          </cell>
          <cell r="PB50" t="str">
            <v>NA</v>
          </cell>
          <cell r="PC50" t="str">
            <v/>
          </cell>
          <cell r="PD50" t="str">
            <v/>
          </cell>
          <cell r="PE50" t="str">
            <v>NA</v>
          </cell>
          <cell r="PF50" t="str">
            <v/>
          </cell>
          <cell r="PG50" t="str">
            <v/>
          </cell>
          <cell r="PH50" t="str">
            <v>NA</v>
          </cell>
          <cell r="PI50" t="str">
            <v/>
          </cell>
          <cell r="PJ50" t="str">
            <v/>
          </cell>
          <cell r="PL50" t="str">
            <v>NA</v>
          </cell>
          <cell r="PM50" t="str">
            <v/>
          </cell>
          <cell r="PN50" t="str">
            <v/>
          </cell>
          <cell r="PO50" t="str">
            <v>NA</v>
          </cell>
          <cell r="PP50" t="str">
            <v/>
          </cell>
          <cell r="PQ50" t="str">
            <v/>
          </cell>
          <cell r="PR50" t="str">
            <v>NA</v>
          </cell>
          <cell r="PS50" t="str">
            <v/>
          </cell>
          <cell r="PT50" t="str">
            <v/>
          </cell>
          <cell r="PU50" t="str">
            <v>NA</v>
          </cell>
          <cell r="PV50" t="str">
            <v/>
          </cell>
          <cell r="PW50" t="str">
            <v/>
          </cell>
          <cell r="PY50" t="str">
            <v>NA</v>
          </cell>
          <cell r="PZ50" t="str">
            <v/>
          </cell>
          <cell r="QA50" t="str">
            <v/>
          </cell>
          <cell r="QB50" t="str">
            <v>NA</v>
          </cell>
          <cell r="QC50" t="str">
            <v/>
          </cell>
          <cell r="QD50" t="str">
            <v/>
          </cell>
          <cell r="QE50" t="str">
            <v>NA</v>
          </cell>
          <cell r="QF50" t="str">
            <v/>
          </cell>
          <cell r="QG50" t="str">
            <v/>
          </cell>
          <cell r="QH50" t="str">
            <v>NA</v>
          </cell>
          <cell r="QI50" t="str">
            <v/>
          </cell>
          <cell r="QJ50" t="str">
            <v/>
          </cell>
          <cell r="QL50" t="str">
            <v>NA</v>
          </cell>
          <cell r="QM50" t="str">
            <v/>
          </cell>
          <cell r="QN50" t="str">
            <v/>
          </cell>
          <cell r="QO50" t="str">
            <v>NA</v>
          </cell>
          <cell r="QP50" t="str">
            <v/>
          </cell>
          <cell r="QQ50" t="str">
            <v/>
          </cell>
          <cell r="QS50" t="e">
            <v>#N/A</v>
          </cell>
          <cell r="QT50" t="e">
            <v>#N/A</v>
          </cell>
          <cell r="QU50" t="str">
            <v>NA</v>
          </cell>
          <cell r="QV50" t="str">
            <v/>
          </cell>
          <cell r="QW50" t="str">
            <v/>
          </cell>
          <cell r="QY50" t="str">
            <v>NA</v>
          </cell>
          <cell r="QZ50" t="str">
            <v/>
          </cell>
          <cell r="RA50" t="str">
            <v/>
          </cell>
          <cell r="RB50" t="str">
            <v>NA</v>
          </cell>
          <cell r="RC50" t="str">
            <v/>
          </cell>
          <cell r="RD50" t="str">
            <v/>
          </cell>
          <cell r="RE50" t="str">
            <v>NA</v>
          </cell>
          <cell r="RF50" t="str">
            <v/>
          </cell>
          <cell r="RG50" t="str">
            <v/>
          </cell>
          <cell r="RH50" t="str">
            <v>NA</v>
          </cell>
          <cell r="RI50" t="str">
            <v/>
          </cell>
          <cell r="RJ50" t="str">
            <v/>
          </cell>
          <cell r="RL50" t="str">
            <v>NA</v>
          </cell>
          <cell r="RM50" t="str">
            <v/>
          </cell>
          <cell r="RN50" t="str">
            <v/>
          </cell>
          <cell r="RO50" t="str">
            <v>NA</v>
          </cell>
          <cell r="RP50" t="str">
            <v/>
          </cell>
          <cell r="RQ50" t="str">
            <v/>
          </cell>
          <cell r="RR50" t="str">
            <v>NA</v>
          </cell>
          <cell r="RS50" t="str">
            <v/>
          </cell>
          <cell r="RT50" t="str">
            <v/>
          </cell>
          <cell r="RU50" t="str">
            <v>NA</v>
          </cell>
          <cell r="RV50" t="str">
            <v/>
          </cell>
          <cell r="RW50" t="str">
            <v/>
          </cell>
          <cell r="RY50" t="str">
            <v>NA</v>
          </cell>
          <cell r="RZ50" t="str">
            <v/>
          </cell>
          <cell r="SA50" t="str">
            <v/>
          </cell>
          <cell r="SB50" t="str">
            <v>NA</v>
          </cell>
          <cell r="SC50" t="str">
            <v/>
          </cell>
          <cell r="SD50" t="str">
            <v/>
          </cell>
          <cell r="SE50" t="str">
            <v>NA</v>
          </cell>
          <cell r="SF50" t="str">
            <v/>
          </cell>
          <cell r="SG50" t="str">
            <v/>
          </cell>
          <cell r="SH50" t="str">
            <v>NA</v>
          </cell>
          <cell r="SI50" t="str">
            <v/>
          </cell>
          <cell r="SJ50" t="str">
            <v/>
          </cell>
          <cell r="SL50" t="str">
            <v>NA</v>
          </cell>
          <cell r="SM50" t="str">
            <v/>
          </cell>
          <cell r="SN50" t="str">
            <v/>
          </cell>
          <cell r="SO50" t="str">
            <v>NA</v>
          </cell>
          <cell r="SP50" t="str">
            <v/>
          </cell>
          <cell r="SQ50" t="str">
            <v/>
          </cell>
          <cell r="SR50" t="str">
            <v>NA</v>
          </cell>
          <cell r="SS50" t="str">
            <v/>
          </cell>
          <cell r="ST50" t="str">
            <v/>
          </cell>
          <cell r="SU50" t="str">
            <v>NA</v>
          </cell>
          <cell r="SV50" t="str">
            <v/>
          </cell>
          <cell r="SW50" t="str">
            <v/>
          </cell>
          <cell r="SY50" t="str">
            <v>NA</v>
          </cell>
          <cell r="SZ50" t="str">
            <v/>
          </cell>
          <cell r="TA50" t="str">
            <v/>
          </cell>
          <cell r="TB50" t="str">
            <v>NA</v>
          </cell>
          <cell r="TC50" t="str">
            <v/>
          </cell>
          <cell r="TD50" t="str">
            <v/>
          </cell>
          <cell r="TE50" t="str">
            <v>NA</v>
          </cell>
          <cell r="TF50" t="str">
            <v/>
          </cell>
          <cell r="TG50" t="str">
            <v/>
          </cell>
          <cell r="TH50" t="str">
            <v>NA</v>
          </cell>
          <cell r="TI50" t="str">
            <v/>
          </cell>
          <cell r="TJ50" t="str">
            <v/>
          </cell>
          <cell r="TL50" t="str">
            <v>NA</v>
          </cell>
          <cell r="TM50" t="str">
            <v/>
          </cell>
          <cell r="TN50" t="str">
            <v/>
          </cell>
          <cell r="TO50" t="str">
            <v>NA</v>
          </cell>
          <cell r="TP50" t="str">
            <v/>
          </cell>
          <cell r="TQ50" t="str">
            <v/>
          </cell>
          <cell r="TR50" t="str">
            <v>NA</v>
          </cell>
          <cell r="TS50" t="str">
            <v/>
          </cell>
          <cell r="TT50" t="str">
            <v/>
          </cell>
          <cell r="TU50" t="str">
            <v>NA</v>
          </cell>
          <cell r="TV50" t="str">
            <v/>
          </cell>
          <cell r="TW50" t="str">
            <v/>
          </cell>
          <cell r="TY50" t="str">
            <v>NA</v>
          </cell>
          <cell r="TZ50" t="str">
            <v/>
          </cell>
          <cell r="UA50" t="str">
            <v/>
          </cell>
          <cell r="UB50" t="str">
            <v>NA</v>
          </cell>
          <cell r="UC50" t="str">
            <v/>
          </cell>
          <cell r="UD50" t="str">
            <v/>
          </cell>
          <cell r="UE50" t="str">
            <v>NA</v>
          </cell>
          <cell r="UF50" t="str">
            <v/>
          </cell>
          <cell r="UG50" t="str">
            <v/>
          </cell>
          <cell r="UH50" t="str">
            <v>NA</v>
          </cell>
          <cell r="UI50" t="str">
            <v/>
          </cell>
          <cell r="UJ50" t="str">
            <v/>
          </cell>
          <cell r="UL50" t="str">
            <v>NA</v>
          </cell>
          <cell r="UM50" t="str">
            <v/>
          </cell>
          <cell r="UN50" t="str">
            <v/>
          </cell>
          <cell r="UO50" t="str">
            <v>NA</v>
          </cell>
          <cell r="UP50" t="str">
            <v/>
          </cell>
          <cell r="UQ50" t="str">
            <v/>
          </cell>
          <cell r="UR50" t="str">
            <v>NA</v>
          </cell>
          <cell r="US50" t="str">
            <v/>
          </cell>
          <cell r="UT50" t="str">
            <v/>
          </cell>
          <cell r="UU50" t="str">
            <v>NA</v>
          </cell>
          <cell r="UV50" t="str">
            <v/>
          </cell>
          <cell r="UW50" t="str">
            <v/>
          </cell>
          <cell r="UY50" t="str">
            <v>NA</v>
          </cell>
          <cell r="UZ50" t="str">
            <v/>
          </cell>
          <cell r="VA50" t="str">
            <v/>
          </cell>
          <cell r="VB50" t="str">
            <v>NA</v>
          </cell>
          <cell r="VC50" t="str">
            <v/>
          </cell>
          <cell r="VD50" t="str">
            <v/>
          </cell>
          <cell r="VE50" t="str">
            <v>NA</v>
          </cell>
          <cell r="VF50" t="str">
            <v/>
          </cell>
          <cell r="VG50" t="str">
            <v/>
          </cell>
          <cell r="VH50" t="str">
            <v>NA</v>
          </cell>
          <cell r="VI50" t="str">
            <v/>
          </cell>
          <cell r="VJ50" t="str">
            <v/>
          </cell>
        </row>
        <row r="51">
          <cell r="A51" t="str">
            <v>Automatic High Beam Assist</v>
          </cell>
          <cell r="I51" t="str">
            <v>NA</v>
          </cell>
          <cell r="J51" t="str">
            <v/>
          </cell>
          <cell r="K51" t="str">
            <v/>
          </cell>
          <cell r="L51" t="str">
            <v>NA</v>
          </cell>
          <cell r="M51" t="str">
            <v/>
          </cell>
          <cell r="N51" t="str">
            <v/>
          </cell>
          <cell r="P51">
            <v>-50</v>
          </cell>
          <cell r="Q51">
            <v>150</v>
          </cell>
          <cell r="R51" t="str">
            <v>NA</v>
          </cell>
          <cell r="S51" t="str">
            <v/>
          </cell>
          <cell r="T51" t="str">
            <v/>
          </cell>
          <cell r="U51" t="str">
            <v>NA</v>
          </cell>
          <cell r="V51" t="str">
            <v/>
          </cell>
          <cell r="W51" t="str">
            <v/>
          </cell>
          <cell r="Z51">
            <v>-50</v>
          </cell>
          <cell r="AA51">
            <v>126.05042016806723</v>
          </cell>
          <cell r="AC51">
            <v>-50</v>
          </cell>
          <cell r="AD51">
            <v>126.05042016806723</v>
          </cell>
          <cell r="AF51">
            <v>-50</v>
          </cell>
          <cell r="AG51">
            <v>126.05042016806723</v>
          </cell>
          <cell r="AI51">
            <v>-50</v>
          </cell>
          <cell r="AJ51">
            <v>126.05042016806723</v>
          </cell>
          <cell r="AL51" t="str">
            <v>NA</v>
          </cell>
          <cell r="AM51" t="str">
            <v/>
          </cell>
          <cell r="AN51" t="str">
            <v/>
          </cell>
          <cell r="AP51">
            <v>-50</v>
          </cell>
          <cell r="AQ51">
            <v>150</v>
          </cell>
          <cell r="AR51" t="str">
            <v>NA</v>
          </cell>
          <cell r="AS51" t="str">
            <v/>
          </cell>
          <cell r="AT51" t="str">
            <v/>
          </cell>
          <cell r="AU51" t="str">
            <v>NA</v>
          </cell>
          <cell r="AV51" t="str">
            <v/>
          </cell>
          <cell r="AW51" t="str">
            <v/>
          </cell>
          <cell r="AY51" t="str">
            <v>NA</v>
          </cell>
          <cell r="AZ51" t="str">
            <v/>
          </cell>
          <cell r="BA51" t="str">
            <v/>
          </cell>
          <cell r="BC51">
            <v>-50</v>
          </cell>
          <cell r="BD51">
            <v>150</v>
          </cell>
          <cell r="BE51" t="str">
            <v>NA</v>
          </cell>
          <cell r="BF51" t="str">
            <v/>
          </cell>
          <cell r="BG51" t="str">
            <v/>
          </cell>
          <cell r="BH51" t="str">
            <v>NA</v>
          </cell>
          <cell r="BI51" t="str">
            <v/>
          </cell>
          <cell r="BJ51" t="str">
            <v/>
          </cell>
          <cell r="BL51" t="str">
            <v>NA</v>
          </cell>
          <cell r="BM51" t="str">
            <v/>
          </cell>
          <cell r="BN51" t="str">
            <v/>
          </cell>
          <cell r="BP51">
            <v>-50</v>
          </cell>
          <cell r="BQ51">
            <v>150</v>
          </cell>
          <cell r="BR51" t="str">
            <v>NA</v>
          </cell>
          <cell r="BS51" t="str">
            <v/>
          </cell>
          <cell r="BT51" t="str">
            <v/>
          </cell>
          <cell r="BU51" t="str">
            <v>NA</v>
          </cell>
          <cell r="BV51" t="str">
            <v/>
          </cell>
          <cell r="BW51" t="str">
            <v/>
          </cell>
          <cell r="BY51" t="str">
            <v>NA</v>
          </cell>
          <cell r="BZ51" t="str">
            <v/>
          </cell>
          <cell r="CA51" t="str">
            <v/>
          </cell>
          <cell r="CC51">
            <v>-50</v>
          </cell>
          <cell r="CD51">
            <v>160</v>
          </cell>
          <cell r="CE51" t="str">
            <v>NA</v>
          </cell>
          <cell r="CF51" t="str">
            <v/>
          </cell>
          <cell r="CG51" t="str">
            <v/>
          </cell>
          <cell r="CH51" t="str">
            <v>NA</v>
          </cell>
          <cell r="CI51" t="str">
            <v/>
          </cell>
          <cell r="CJ51" t="str">
            <v/>
          </cell>
          <cell r="CL51" t="str">
            <v>NA</v>
          </cell>
          <cell r="CM51" t="str">
            <v/>
          </cell>
          <cell r="CN51" t="str">
            <v/>
          </cell>
          <cell r="CP51">
            <v>-50</v>
          </cell>
          <cell r="CQ51">
            <v>170</v>
          </cell>
          <cell r="CR51" t="str">
            <v>NA</v>
          </cell>
          <cell r="CS51" t="str">
            <v/>
          </cell>
          <cell r="CT51" t="str">
            <v/>
          </cell>
          <cell r="CU51" t="str">
            <v>NA</v>
          </cell>
          <cell r="CV51" t="str">
            <v/>
          </cell>
          <cell r="CW51" t="str">
            <v/>
          </cell>
          <cell r="CY51" t="str">
            <v>NA</v>
          </cell>
          <cell r="CZ51" t="str">
            <v/>
          </cell>
          <cell r="DA51" t="str">
            <v/>
          </cell>
          <cell r="DC51">
            <v>-50</v>
          </cell>
          <cell r="DD51">
            <v>166.39</v>
          </cell>
          <cell r="DE51" t="str">
            <v>NA</v>
          </cell>
          <cell r="DF51" t="str">
            <v/>
          </cell>
          <cell r="DG51" t="str">
            <v/>
          </cell>
          <cell r="DH51" t="str">
            <v>NA</v>
          </cell>
          <cell r="DI51" t="str">
            <v/>
          </cell>
          <cell r="DJ51" t="str">
            <v/>
          </cell>
          <cell r="DL51" t="str">
            <v>NA</v>
          </cell>
          <cell r="DM51" t="str">
            <v/>
          </cell>
          <cell r="DN51" t="str">
            <v/>
          </cell>
          <cell r="DP51">
            <v>-50</v>
          </cell>
          <cell r="DQ51">
            <v>167.65</v>
          </cell>
          <cell r="DR51" t="str">
            <v>NA</v>
          </cell>
          <cell r="DS51" t="str">
            <v/>
          </cell>
          <cell r="DT51" t="str">
            <v/>
          </cell>
          <cell r="DU51" t="str">
            <v>NA</v>
          </cell>
          <cell r="DV51" t="str">
            <v/>
          </cell>
          <cell r="DW51" t="str">
            <v/>
          </cell>
          <cell r="DY51" t="str">
            <v>NA</v>
          </cell>
          <cell r="DZ51" t="str">
            <v/>
          </cell>
          <cell r="EA51" t="str">
            <v/>
          </cell>
          <cell r="EC51">
            <v>-50</v>
          </cell>
          <cell r="ED51">
            <v>176.47</v>
          </cell>
          <cell r="EE51" t="str">
            <v>NA</v>
          </cell>
          <cell r="EF51" t="str">
            <v/>
          </cell>
          <cell r="EG51" t="str">
            <v/>
          </cell>
          <cell r="EH51" t="str">
            <v>NA</v>
          </cell>
          <cell r="EI51" t="str">
            <v/>
          </cell>
          <cell r="EJ51" t="str">
            <v/>
          </cell>
          <cell r="EL51" t="str">
            <v>NA</v>
          </cell>
          <cell r="EM51" t="str">
            <v/>
          </cell>
          <cell r="EN51" t="str">
            <v/>
          </cell>
          <cell r="EP51">
            <v>-50</v>
          </cell>
          <cell r="EQ51">
            <v>150</v>
          </cell>
          <cell r="ER51" t="str">
            <v>NA</v>
          </cell>
          <cell r="ES51" t="str">
            <v/>
          </cell>
          <cell r="ET51" t="str">
            <v/>
          </cell>
          <cell r="EU51" t="str">
            <v>NA</v>
          </cell>
          <cell r="EV51" t="str">
            <v/>
          </cell>
          <cell r="EW51" t="str">
            <v/>
          </cell>
          <cell r="EY51" t="str">
            <v>NA</v>
          </cell>
          <cell r="EZ51" t="str">
            <v/>
          </cell>
          <cell r="FA51" t="str">
            <v/>
          </cell>
          <cell r="FC51">
            <v>-50</v>
          </cell>
          <cell r="FD51">
            <v>150</v>
          </cell>
          <cell r="FE51" t="str">
            <v>NA</v>
          </cell>
          <cell r="FF51" t="str">
            <v/>
          </cell>
          <cell r="FG51" t="str">
            <v/>
          </cell>
          <cell r="FH51" t="str">
            <v>NA</v>
          </cell>
          <cell r="FI51" t="str">
            <v/>
          </cell>
          <cell r="FJ51" t="str">
            <v/>
          </cell>
          <cell r="FL51" t="str">
            <v>NA</v>
          </cell>
          <cell r="FM51" t="str">
            <v/>
          </cell>
          <cell r="FN51" t="str">
            <v/>
          </cell>
          <cell r="FP51">
            <v>-50</v>
          </cell>
          <cell r="FQ51">
            <v>150</v>
          </cell>
          <cell r="FR51" t="str">
            <v>NA</v>
          </cell>
          <cell r="FS51" t="str">
            <v/>
          </cell>
          <cell r="FT51" t="str">
            <v/>
          </cell>
          <cell r="FU51" t="str">
            <v>NA</v>
          </cell>
          <cell r="FV51" t="str">
            <v/>
          </cell>
          <cell r="FW51" t="str">
            <v/>
          </cell>
          <cell r="FY51" t="str">
            <v>NA</v>
          </cell>
          <cell r="FZ51" t="str">
            <v/>
          </cell>
          <cell r="GA51" t="str">
            <v/>
          </cell>
          <cell r="GC51">
            <v>-50</v>
          </cell>
          <cell r="GD51">
            <v>94</v>
          </cell>
          <cell r="GE51" t="str">
            <v>NA</v>
          </cell>
          <cell r="GF51" t="str">
            <v/>
          </cell>
          <cell r="GG51" t="str">
            <v/>
          </cell>
          <cell r="GH51" t="str">
            <v>NA</v>
          </cell>
          <cell r="GI51" t="str">
            <v/>
          </cell>
          <cell r="GJ51" t="str">
            <v/>
          </cell>
          <cell r="GL51" t="str">
            <v>NA</v>
          </cell>
          <cell r="GM51" t="str">
            <v/>
          </cell>
          <cell r="GN51" t="str">
            <v/>
          </cell>
          <cell r="GP51">
            <v>-50</v>
          </cell>
          <cell r="GQ51" t="e">
            <v>#N/A</v>
          </cell>
          <cell r="GR51" t="str">
            <v>NA</v>
          </cell>
          <cell r="GS51" t="str">
            <v/>
          </cell>
          <cell r="GT51" t="str">
            <v/>
          </cell>
          <cell r="GU51" t="str">
            <v>NA</v>
          </cell>
          <cell r="GV51" t="str">
            <v/>
          </cell>
          <cell r="GW51" t="str">
            <v/>
          </cell>
          <cell r="GY51" t="str">
            <v>NA</v>
          </cell>
          <cell r="GZ51" t="str">
            <v/>
          </cell>
          <cell r="HA51" t="str">
            <v/>
          </cell>
          <cell r="HC51">
            <v>-50</v>
          </cell>
          <cell r="HD51" t="e">
            <v>#N/A</v>
          </cell>
          <cell r="HE51" t="str">
            <v>NA</v>
          </cell>
          <cell r="HF51" t="str">
            <v/>
          </cell>
          <cell r="HG51" t="str">
            <v/>
          </cell>
          <cell r="HH51" t="str">
            <v>NA</v>
          </cell>
          <cell r="HI51" t="str">
            <v/>
          </cell>
          <cell r="HJ51" t="str">
            <v/>
          </cell>
          <cell r="HL51" t="str">
            <v>NA</v>
          </cell>
          <cell r="HM51" t="str">
            <v/>
          </cell>
          <cell r="HN51" t="str">
            <v/>
          </cell>
          <cell r="HP51">
            <v>-50</v>
          </cell>
          <cell r="HQ51" t="e">
            <v>#N/A</v>
          </cell>
          <cell r="HR51" t="str">
            <v>NA</v>
          </cell>
          <cell r="HS51" t="str">
            <v/>
          </cell>
          <cell r="HT51" t="str">
            <v/>
          </cell>
          <cell r="HU51" t="str">
            <v>NA</v>
          </cell>
          <cell r="HV51" t="str">
            <v/>
          </cell>
          <cell r="HW51" t="str">
            <v/>
          </cell>
          <cell r="HY51" t="str">
            <v>NA</v>
          </cell>
          <cell r="HZ51" t="str">
            <v/>
          </cell>
          <cell r="IA51" t="str">
            <v/>
          </cell>
          <cell r="IC51">
            <v>-50</v>
          </cell>
          <cell r="ID51" t="e">
            <v>#N/A</v>
          </cell>
          <cell r="IE51" t="str">
            <v>NA</v>
          </cell>
          <cell r="IF51" t="str">
            <v/>
          </cell>
          <cell r="IG51" t="str">
            <v/>
          </cell>
          <cell r="IH51" t="str">
            <v>NA</v>
          </cell>
          <cell r="II51" t="str">
            <v/>
          </cell>
          <cell r="IJ51" t="str">
            <v/>
          </cell>
          <cell r="IL51" t="str">
            <v>NA</v>
          </cell>
          <cell r="IM51" t="str">
            <v/>
          </cell>
          <cell r="IN51" t="str">
            <v/>
          </cell>
          <cell r="IP51">
            <v>-50</v>
          </cell>
          <cell r="IQ51" t="e">
            <v>#N/A</v>
          </cell>
          <cell r="IR51" t="str">
            <v>NA</v>
          </cell>
          <cell r="IS51" t="str">
            <v/>
          </cell>
          <cell r="IT51" t="str">
            <v/>
          </cell>
          <cell r="IU51" t="str">
            <v>NA</v>
          </cell>
          <cell r="IV51" t="str">
            <v/>
          </cell>
          <cell r="IW51" t="str">
            <v/>
          </cell>
          <cell r="IY51" t="str">
            <v>NA</v>
          </cell>
          <cell r="IZ51" t="str">
            <v/>
          </cell>
          <cell r="JA51" t="str">
            <v/>
          </cell>
          <cell r="JB51" t="str">
            <v>NA</v>
          </cell>
          <cell r="JC51" t="str">
            <v/>
          </cell>
          <cell r="JD51" t="str">
            <v/>
          </cell>
          <cell r="JE51" t="str">
            <v>NA</v>
          </cell>
          <cell r="JF51" t="str">
            <v/>
          </cell>
          <cell r="JG51" t="str">
            <v/>
          </cell>
          <cell r="JH51" t="str">
            <v>NA</v>
          </cell>
          <cell r="JI51" t="str">
            <v/>
          </cell>
          <cell r="JJ51" t="str">
            <v/>
          </cell>
          <cell r="JL51" t="str">
            <v>NA</v>
          </cell>
          <cell r="JM51" t="str">
            <v/>
          </cell>
          <cell r="JN51" t="str">
            <v/>
          </cell>
          <cell r="JO51" t="str">
            <v>NA</v>
          </cell>
          <cell r="JP51" t="str">
            <v/>
          </cell>
          <cell r="JQ51" t="str">
            <v/>
          </cell>
          <cell r="JR51" t="str">
            <v>NA</v>
          </cell>
          <cell r="JS51" t="str">
            <v/>
          </cell>
          <cell r="JT51" t="str">
            <v/>
          </cell>
          <cell r="JU51" t="str">
            <v>NA</v>
          </cell>
          <cell r="JV51" t="str">
            <v/>
          </cell>
          <cell r="JW51" t="str">
            <v/>
          </cell>
          <cell r="JY51" t="str">
            <v>NA</v>
          </cell>
          <cell r="JZ51" t="str">
            <v/>
          </cell>
          <cell r="KA51" t="str">
            <v/>
          </cell>
          <cell r="KB51" t="str">
            <v>NA</v>
          </cell>
          <cell r="KC51" t="str">
            <v/>
          </cell>
          <cell r="KD51" t="str">
            <v/>
          </cell>
          <cell r="KE51" t="str">
            <v>NA</v>
          </cell>
          <cell r="KF51" t="str">
            <v/>
          </cell>
          <cell r="KG51" t="str">
            <v/>
          </cell>
          <cell r="KH51" t="str">
            <v>NA</v>
          </cell>
          <cell r="KI51" t="str">
            <v/>
          </cell>
          <cell r="KJ51" t="str">
            <v/>
          </cell>
          <cell r="KL51" t="str">
            <v>NA</v>
          </cell>
          <cell r="KM51" t="str">
            <v/>
          </cell>
          <cell r="KN51" t="str">
            <v/>
          </cell>
          <cell r="KO51" t="str">
            <v>NA</v>
          </cell>
          <cell r="KP51" t="str">
            <v/>
          </cell>
          <cell r="KQ51" t="str">
            <v/>
          </cell>
          <cell r="KR51" t="str">
            <v>NA</v>
          </cell>
          <cell r="KS51" t="str">
            <v/>
          </cell>
          <cell r="KT51" t="str">
            <v/>
          </cell>
          <cell r="KU51" t="str">
            <v>NA</v>
          </cell>
          <cell r="KV51" t="str">
            <v/>
          </cell>
          <cell r="KW51" t="str">
            <v/>
          </cell>
          <cell r="KY51" t="str">
            <v>NA</v>
          </cell>
          <cell r="KZ51" t="str">
            <v/>
          </cell>
          <cell r="LA51" t="str">
            <v/>
          </cell>
          <cell r="LB51" t="str">
            <v>NA</v>
          </cell>
          <cell r="LC51" t="str">
            <v/>
          </cell>
          <cell r="LD51" t="str">
            <v/>
          </cell>
          <cell r="LE51" t="str">
            <v>NA</v>
          </cell>
          <cell r="LF51" t="str">
            <v/>
          </cell>
          <cell r="LG51" t="str">
            <v/>
          </cell>
          <cell r="LH51" t="str">
            <v>NA</v>
          </cell>
          <cell r="LI51" t="str">
            <v/>
          </cell>
          <cell r="LJ51" t="str">
            <v/>
          </cell>
          <cell r="LL51" t="str">
            <v>NA</v>
          </cell>
          <cell r="LM51" t="str">
            <v/>
          </cell>
          <cell r="LN51" t="str">
            <v/>
          </cell>
          <cell r="LO51" t="str">
            <v>NA</v>
          </cell>
          <cell r="LP51" t="str">
            <v/>
          </cell>
          <cell r="LQ51" t="str">
            <v/>
          </cell>
          <cell r="LR51" t="str">
            <v>NA</v>
          </cell>
          <cell r="LS51" t="str">
            <v/>
          </cell>
          <cell r="LT51" t="str">
            <v/>
          </cell>
          <cell r="LU51" t="str">
            <v>NA</v>
          </cell>
          <cell r="LV51" t="str">
            <v/>
          </cell>
          <cell r="LW51" t="str">
            <v/>
          </cell>
          <cell r="LY51" t="str">
            <v>NA</v>
          </cell>
          <cell r="LZ51" t="str">
            <v/>
          </cell>
          <cell r="MA51" t="str">
            <v/>
          </cell>
          <cell r="MB51" t="str">
            <v>NA</v>
          </cell>
          <cell r="MC51" t="str">
            <v/>
          </cell>
          <cell r="MD51" t="str">
            <v/>
          </cell>
          <cell r="ME51" t="str">
            <v>NA</v>
          </cell>
          <cell r="MF51" t="str">
            <v/>
          </cell>
          <cell r="MG51" t="str">
            <v/>
          </cell>
          <cell r="MH51" t="str">
            <v>NA</v>
          </cell>
          <cell r="MI51" t="str">
            <v/>
          </cell>
          <cell r="MJ51" t="str">
            <v/>
          </cell>
          <cell r="ML51" t="str">
            <v>NA</v>
          </cell>
          <cell r="MM51" t="str">
            <v/>
          </cell>
          <cell r="MN51" t="str">
            <v/>
          </cell>
          <cell r="MO51" t="str">
            <v>NA</v>
          </cell>
          <cell r="MP51" t="str">
            <v/>
          </cell>
          <cell r="MQ51" t="str">
            <v/>
          </cell>
          <cell r="MR51" t="str">
            <v>NA</v>
          </cell>
          <cell r="MS51" t="str">
            <v/>
          </cell>
          <cell r="MT51" t="str">
            <v/>
          </cell>
          <cell r="MU51" t="str">
            <v>NA</v>
          </cell>
          <cell r="MV51" t="str">
            <v/>
          </cell>
          <cell r="MW51" t="str">
            <v/>
          </cell>
          <cell r="MY51" t="str">
            <v>NA</v>
          </cell>
          <cell r="MZ51" t="str">
            <v/>
          </cell>
          <cell r="NA51" t="str">
            <v/>
          </cell>
          <cell r="NB51" t="str">
            <v>NA</v>
          </cell>
          <cell r="NC51" t="str">
            <v/>
          </cell>
          <cell r="ND51" t="str">
            <v/>
          </cell>
          <cell r="NE51" t="str">
            <v>NA</v>
          </cell>
          <cell r="NF51" t="str">
            <v/>
          </cell>
          <cell r="NG51" t="str">
            <v/>
          </cell>
          <cell r="NH51" t="str">
            <v>NA</v>
          </cell>
          <cell r="NI51" t="str">
            <v/>
          </cell>
          <cell r="NJ51" t="str">
            <v/>
          </cell>
          <cell r="NL51" t="str">
            <v>NA</v>
          </cell>
          <cell r="NM51" t="str">
            <v/>
          </cell>
          <cell r="NN51" t="str">
            <v/>
          </cell>
          <cell r="NP51">
            <v>-50</v>
          </cell>
          <cell r="NQ51">
            <v>200</v>
          </cell>
          <cell r="NR51" t="str">
            <v>NA</v>
          </cell>
          <cell r="NS51" t="str">
            <v/>
          </cell>
          <cell r="NT51" t="str">
            <v/>
          </cell>
          <cell r="NU51" t="str">
            <v>NA</v>
          </cell>
          <cell r="NV51" t="str">
            <v/>
          </cell>
          <cell r="NW51" t="str">
            <v/>
          </cell>
          <cell r="NY51" t="str">
            <v>NA</v>
          </cell>
          <cell r="NZ51" t="str">
            <v/>
          </cell>
          <cell r="OA51" t="str">
            <v/>
          </cell>
          <cell r="OC51">
            <v>-50</v>
          </cell>
          <cell r="OD51">
            <v>147</v>
          </cell>
          <cell r="OE51" t="str">
            <v>NA</v>
          </cell>
          <cell r="OF51" t="str">
            <v/>
          </cell>
          <cell r="OG51" t="str">
            <v/>
          </cell>
          <cell r="OH51" t="str">
            <v>NA</v>
          </cell>
          <cell r="OI51" t="str">
            <v/>
          </cell>
          <cell r="OJ51" t="str">
            <v/>
          </cell>
          <cell r="OL51" t="str">
            <v>NA</v>
          </cell>
          <cell r="OM51" t="str">
            <v/>
          </cell>
          <cell r="ON51" t="str">
            <v/>
          </cell>
          <cell r="OO51" t="str">
            <v>NA</v>
          </cell>
          <cell r="OP51" t="str">
            <v/>
          </cell>
          <cell r="OQ51" t="str">
            <v/>
          </cell>
          <cell r="OR51" t="str">
            <v>NA</v>
          </cell>
          <cell r="OS51" t="str">
            <v/>
          </cell>
          <cell r="OT51" t="str">
            <v/>
          </cell>
          <cell r="OU51" t="str">
            <v>NA</v>
          </cell>
          <cell r="OV51" t="str">
            <v/>
          </cell>
          <cell r="OW51" t="str">
            <v/>
          </cell>
          <cell r="OY51" t="str">
            <v>NA</v>
          </cell>
          <cell r="OZ51" t="str">
            <v/>
          </cell>
          <cell r="PA51" t="str">
            <v/>
          </cell>
          <cell r="PB51" t="str">
            <v>NA</v>
          </cell>
          <cell r="PC51" t="str">
            <v/>
          </cell>
          <cell r="PD51" t="str">
            <v/>
          </cell>
          <cell r="PE51" t="str">
            <v>NA</v>
          </cell>
          <cell r="PF51" t="str">
            <v/>
          </cell>
          <cell r="PG51" t="str">
            <v/>
          </cell>
          <cell r="PH51" t="str">
            <v>NA</v>
          </cell>
          <cell r="PI51" t="str">
            <v/>
          </cell>
          <cell r="PJ51" t="str">
            <v/>
          </cell>
          <cell r="PL51" t="str">
            <v>NA</v>
          </cell>
          <cell r="PM51" t="str">
            <v/>
          </cell>
          <cell r="PN51" t="str">
            <v/>
          </cell>
          <cell r="PO51" t="str">
            <v>NA</v>
          </cell>
          <cell r="PP51" t="str">
            <v/>
          </cell>
          <cell r="PQ51" t="str">
            <v/>
          </cell>
          <cell r="PR51" t="str">
            <v>NA</v>
          </cell>
          <cell r="PS51" t="str">
            <v/>
          </cell>
          <cell r="PT51" t="str">
            <v/>
          </cell>
          <cell r="PU51" t="str">
            <v>NA</v>
          </cell>
          <cell r="PV51" t="str">
            <v/>
          </cell>
          <cell r="PW51" t="str">
            <v/>
          </cell>
          <cell r="PY51" t="str">
            <v>NA</v>
          </cell>
          <cell r="PZ51" t="str">
            <v/>
          </cell>
          <cell r="QA51" t="str">
            <v/>
          </cell>
          <cell r="QB51" t="str">
            <v>NA</v>
          </cell>
          <cell r="QC51" t="str">
            <v/>
          </cell>
          <cell r="QD51" t="str">
            <v/>
          </cell>
          <cell r="QE51" t="str">
            <v>NA</v>
          </cell>
          <cell r="QF51" t="str">
            <v/>
          </cell>
          <cell r="QG51" t="str">
            <v/>
          </cell>
          <cell r="QH51" t="str">
            <v>NA</v>
          </cell>
          <cell r="QI51" t="str">
            <v/>
          </cell>
          <cell r="QJ51" t="str">
            <v/>
          </cell>
          <cell r="QL51" t="str">
            <v>NA</v>
          </cell>
          <cell r="QM51" t="str">
            <v/>
          </cell>
          <cell r="QN51" t="str">
            <v/>
          </cell>
          <cell r="QO51" t="str">
            <v>NA</v>
          </cell>
          <cell r="QP51" t="str">
            <v/>
          </cell>
          <cell r="QQ51" t="str">
            <v/>
          </cell>
          <cell r="QS51">
            <v>-50</v>
          </cell>
          <cell r="QT51">
            <v>2000</v>
          </cell>
          <cell r="QU51" t="str">
            <v>NA</v>
          </cell>
          <cell r="QV51" t="str">
            <v/>
          </cell>
          <cell r="QW51" t="str">
            <v/>
          </cell>
          <cell r="QY51" t="str">
            <v>NA</v>
          </cell>
          <cell r="QZ51" t="str">
            <v/>
          </cell>
          <cell r="RA51" t="str">
            <v/>
          </cell>
          <cell r="RB51" t="str">
            <v>NA</v>
          </cell>
          <cell r="RC51" t="str">
            <v/>
          </cell>
          <cell r="RD51" t="str">
            <v/>
          </cell>
          <cell r="RE51" t="str">
            <v>NA</v>
          </cell>
          <cell r="RF51" t="str">
            <v/>
          </cell>
          <cell r="RG51" t="str">
            <v/>
          </cell>
          <cell r="RH51" t="str">
            <v>NA</v>
          </cell>
          <cell r="RI51" t="str">
            <v/>
          </cell>
          <cell r="RJ51" t="str">
            <v/>
          </cell>
          <cell r="RL51" t="str">
            <v>NA</v>
          </cell>
          <cell r="RM51" t="str">
            <v/>
          </cell>
          <cell r="RN51" t="str">
            <v/>
          </cell>
          <cell r="RO51" t="str">
            <v>NA</v>
          </cell>
          <cell r="RP51" t="str">
            <v/>
          </cell>
          <cell r="RQ51" t="str">
            <v/>
          </cell>
          <cell r="RR51" t="str">
            <v>NA</v>
          </cell>
          <cell r="RS51" t="str">
            <v/>
          </cell>
          <cell r="RT51" t="str">
            <v/>
          </cell>
          <cell r="RU51" t="str">
            <v>NA</v>
          </cell>
          <cell r="RV51" t="str">
            <v/>
          </cell>
          <cell r="RW51" t="str">
            <v/>
          </cell>
          <cell r="RY51" t="str">
            <v>NA</v>
          </cell>
          <cell r="RZ51" t="str">
            <v/>
          </cell>
          <cell r="SA51" t="str">
            <v/>
          </cell>
          <cell r="SB51" t="str">
            <v>NA</v>
          </cell>
          <cell r="SC51" t="str">
            <v/>
          </cell>
          <cell r="SD51" t="str">
            <v/>
          </cell>
          <cell r="SE51" t="str">
            <v>NA</v>
          </cell>
          <cell r="SF51" t="str">
            <v/>
          </cell>
          <cell r="SG51" t="str">
            <v/>
          </cell>
          <cell r="SH51" t="str">
            <v>NA</v>
          </cell>
          <cell r="SI51" t="str">
            <v/>
          </cell>
          <cell r="SJ51" t="str">
            <v/>
          </cell>
          <cell r="SL51" t="str">
            <v>NA</v>
          </cell>
          <cell r="SM51" t="str">
            <v/>
          </cell>
          <cell r="SN51" t="str">
            <v/>
          </cell>
          <cell r="SO51" t="str">
            <v>NA</v>
          </cell>
          <cell r="SP51" t="str">
            <v/>
          </cell>
          <cell r="SQ51" t="str">
            <v/>
          </cell>
          <cell r="SR51" t="str">
            <v>NA</v>
          </cell>
          <cell r="SS51" t="str">
            <v/>
          </cell>
          <cell r="ST51" t="str">
            <v/>
          </cell>
          <cell r="SU51" t="str">
            <v>NA</v>
          </cell>
          <cell r="SV51" t="str">
            <v/>
          </cell>
          <cell r="SW51" t="str">
            <v/>
          </cell>
          <cell r="SY51" t="str">
            <v>NA</v>
          </cell>
          <cell r="SZ51" t="str">
            <v/>
          </cell>
          <cell r="TA51" t="str">
            <v/>
          </cell>
          <cell r="TB51" t="str">
            <v>NA</v>
          </cell>
          <cell r="TC51" t="str">
            <v/>
          </cell>
          <cell r="TD51" t="str">
            <v/>
          </cell>
          <cell r="TE51" t="str">
            <v>NA</v>
          </cell>
          <cell r="TF51" t="str">
            <v/>
          </cell>
          <cell r="TG51" t="str">
            <v/>
          </cell>
          <cell r="TH51" t="str">
            <v>NA</v>
          </cell>
          <cell r="TI51" t="str">
            <v/>
          </cell>
          <cell r="TJ51" t="str">
            <v/>
          </cell>
          <cell r="TL51" t="str">
            <v>NA</v>
          </cell>
          <cell r="TM51" t="str">
            <v/>
          </cell>
          <cell r="TN51" t="str">
            <v/>
          </cell>
          <cell r="TO51" t="str">
            <v>NA</v>
          </cell>
          <cell r="TP51" t="str">
            <v/>
          </cell>
          <cell r="TQ51" t="str">
            <v/>
          </cell>
          <cell r="TR51" t="str">
            <v>NA</v>
          </cell>
          <cell r="TS51" t="str">
            <v/>
          </cell>
          <cell r="TT51" t="str">
            <v/>
          </cell>
          <cell r="TU51" t="str">
            <v>NA</v>
          </cell>
          <cell r="TV51" t="str">
            <v/>
          </cell>
          <cell r="TW51" t="str">
            <v/>
          </cell>
          <cell r="TY51" t="str">
            <v>NA</v>
          </cell>
          <cell r="TZ51" t="str">
            <v/>
          </cell>
          <cell r="UA51" t="str">
            <v/>
          </cell>
          <cell r="UB51" t="str">
            <v>NA</v>
          </cell>
          <cell r="UC51" t="str">
            <v/>
          </cell>
          <cell r="UD51" t="str">
            <v/>
          </cell>
          <cell r="UE51" t="str">
            <v>NA</v>
          </cell>
          <cell r="UF51" t="str">
            <v/>
          </cell>
          <cell r="UG51" t="str">
            <v/>
          </cell>
          <cell r="UH51" t="str">
            <v>NA</v>
          </cell>
          <cell r="UI51" t="str">
            <v/>
          </cell>
          <cell r="UJ51" t="str">
            <v/>
          </cell>
          <cell r="UL51" t="str">
            <v>NA</v>
          </cell>
          <cell r="UM51" t="str">
            <v/>
          </cell>
          <cell r="UN51" t="str">
            <v/>
          </cell>
          <cell r="UO51" t="str">
            <v>NA</v>
          </cell>
          <cell r="UP51" t="str">
            <v/>
          </cell>
          <cell r="UQ51" t="str">
            <v/>
          </cell>
          <cell r="UR51" t="str">
            <v>NA</v>
          </cell>
          <cell r="US51" t="str">
            <v/>
          </cell>
          <cell r="UT51" t="str">
            <v/>
          </cell>
          <cell r="UU51" t="str">
            <v>NA</v>
          </cell>
          <cell r="UV51" t="str">
            <v/>
          </cell>
          <cell r="UW51" t="str">
            <v/>
          </cell>
          <cell r="UY51" t="str">
            <v>NA</v>
          </cell>
          <cell r="UZ51" t="str">
            <v/>
          </cell>
          <cell r="VA51" t="str">
            <v/>
          </cell>
          <cell r="VB51" t="str">
            <v>NA</v>
          </cell>
          <cell r="VC51" t="str">
            <v/>
          </cell>
          <cell r="VD51" t="str">
            <v/>
          </cell>
          <cell r="VE51" t="str">
            <v>NA</v>
          </cell>
          <cell r="VF51" t="str">
            <v/>
          </cell>
          <cell r="VG51" t="str">
            <v/>
          </cell>
          <cell r="VH51" t="str">
            <v>NA</v>
          </cell>
          <cell r="VI51" t="str">
            <v/>
          </cell>
          <cell r="VJ51" t="str">
            <v/>
          </cell>
        </row>
        <row r="52">
          <cell r="A52" t="str">
            <v>Subtotal</v>
          </cell>
          <cell r="J52">
            <v>0</v>
          </cell>
          <cell r="K52">
            <v>0</v>
          </cell>
          <cell r="M52">
            <v>0</v>
          </cell>
          <cell r="N52">
            <v>0</v>
          </cell>
          <cell r="P52">
            <v>-389.01666666666671</v>
          </cell>
          <cell r="Q52">
            <v>1475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Z52" t="e">
            <v>#N/A</v>
          </cell>
          <cell r="AA52" t="e">
            <v>#N/A</v>
          </cell>
          <cell r="AC52" t="e">
            <v>#N/A</v>
          </cell>
          <cell r="AD52" t="e">
            <v>#N/A</v>
          </cell>
          <cell r="AF52" t="e">
            <v>#N/A</v>
          </cell>
          <cell r="AG52" t="e">
            <v>#N/A</v>
          </cell>
          <cell r="AI52" t="e">
            <v>#N/A</v>
          </cell>
          <cell r="AJ52" t="e">
            <v>#N/A</v>
          </cell>
          <cell r="AM52">
            <v>0</v>
          </cell>
          <cell r="AN52">
            <v>0</v>
          </cell>
          <cell r="AP52">
            <v>-389.01666666666671</v>
          </cell>
          <cell r="AQ52">
            <v>1775</v>
          </cell>
          <cell r="AS52">
            <v>0</v>
          </cell>
          <cell r="AT52">
            <v>0</v>
          </cell>
          <cell r="AV52">
            <v>0</v>
          </cell>
          <cell r="AW52">
            <v>0</v>
          </cell>
          <cell r="AZ52">
            <v>0</v>
          </cell>
          <cell r="BC52">
            <v>-389.01666666666671</v>
          </cell>
          <cell r="BF52">
            <v>0</v>
          </cell>
          <cell r="BI52">
            <v>0</v>
          </cell>
          <cell r="BM52">
            <v>0</v>
          </cell>
          <cell r="BP52">
            <v>-389.01666666666671</v>
          </cell>
          <cell r="BS52">
            <v>0</v>
          </cell>
          <cell r="BV52">
            <v>0</v>
          </cell>
          <cell r="BZ52">
            <v>0</v>
          </cell>
          <cell r="CC52">
            <v>-389.01666666666671</v>
          </cell>
          <cell r="CF52">
            <v>0</v>
          </cell>
          <cell r="CI52">
            <v>0</v>
          </cell>
          <cell r="CM52">
            <v>0</v>
          </cell>
          <cell r="CP52">
            <v>-389.01666666666671</v>
          </cell>
          <cell r="CS52">
            <v>0</v>
          </cell>
          <cell r="CV52">
            <v>0</v>
          </cell>
          <cell r="CZ52">
            <v>0</v>
          </cell>
          <cell r="DC52">
            <v>-389.01666666666671</v>
          </cell>
          <cell r="DF52">
            <v>0</v>
          </cell>
          <cell r="DI52">
            <v>0</v>
          </cell>
          <cell r="DM52">
            <v>0</v>
          </cell>
          <cell r="DP52">
            <v>-389.01666666666671</v>
          </cell>
          <cell r="DS52">
            <v>0</v>
          </cell>
          <cell r="DV52">
            <v>0</v>
          </cell>
          <cell r="DZ52">
            <v>0</v>
          </cell>
          <cell r="EC52">
            <v>-389.01666666666671</v>
          </cell>
          <cell r="EF52">
            <v>0</v>
          </cell>
          <cell r="EI52">
            <v>0</v>
          </cell>
          <cell r="EM52">
            <v>0</v>
          </cell>
          <cell r="EP52">
            <v>-389.01666666666671</v>
          </cell>
          <cell r="ES52">
            <v>0</v>
          </cell>
          <cell r="EV52">
            <v>0</v>
          </cell>
          <cell r="EZ52">
            <v>0</v>
          </cell>
          <cell r="FC52">
            <v>-389.01666666666671</v>
          </cell>
          <cell r="FF52">
            <v>0</v>
          </cell>
          <cell r="FI52">
            <v>0</v>
          </cell>
          <cell r="FM52">
            <v>0</v>
          </cell>
          <cell r="FP52">
            <v>-389.01666666666671</v>
          </cell>
          <cell r="FS52">
            <v>0</v>
          </cell>
          <cell r="FV52">
            <v>0</v>
          </cell>
          <cell r="FZ52">
            <v>0</v>
          </cell>
          <cell r="GC52">
            <v>-389.01666666666671</v>
          </cell>
          <cell r="GF52">
            <v>0</v>
          </cell>
          <cell r="GI52">
            <v>0</v>
          </cell>
          <cell r="GM52">
            <v>0</v>
          </cell>
          <cell r="GP52">
            <v>-389.01666666666671</v>
          </cell>
          <cell r="GS52">
            <v>0</v>
          </cell>
          <cell r="GV52">
            <v>0</v>
          </cell>
          <cell r="GZ52">
            <v>0</v>
          </cell>
          <cell r="HC52">
            <v>-389.01666666666671</v>
          </cell>
          <cell r="HF52">
            <v>0</v>
          </cell>
          <cell r="HI52">
            <v>0</v>
          </cell>
          <cell r="HM52">
            <v>0</v>
          </cell>
          <cell r="HP52">
            <v>-389.01666666666671</v>
          </cell>
          <cell r="HS52">
            <v>0</v>
          </cell>
          <cell r="HV52">
            <v>0</v>
          </cell>
          <cell r="HZ52">
            <v>0</v>
          </cell>
          <cell r="IC52">
            <v>-389.01666666666671</v>
          </cell>
          <cell r="IF52">
            <v>0</v>
          </cell>
          <cell r="II52">
            <v>0</v>
          </cell>
          <cell r="IM52">
            <v>0</v>
          </cell>
          <cell r="IP52">
            <v>-389.01666666666671</v>
          </cell>
          <cell r="IS52">
            <v>0</v>
          </cell>
          <cell r="IV52">
            <v>0</v>
          </cell>
          <cell r="IZ52">
            <v>0</v>
          </cell>
          <cell r="JA52">
            <v>0</v>
          </cell>
          <cell r="JC52">
            <v>0</v>
          </cell>
          <cell r="JD52">
            <v>0</v>
          </cell>
          <cell r="JF52">
            <v>0</v>
          </cell>
          <cell r="JG52">
            <v>0</v>
          </cell>
          <cell r="JI52">
            <v>0</v>
          </cell>
          <cell r="JJ52">
            <v>0</v>
          </cell>
          <cell r="JM52">
            <v>0</v>
          </cell>
          <cell r="JN52">
            <v>0</v>
          </cell>
          <cell r="JP52">
            <v>0</v>
          </cell>
          <cell r="JQ52">
            <v>0</v>
          </cell>
          <cell r="JS52">
            <v>0</v>
          </cell>
          <cell r="JT52">
            <v>0</v>
          </cell>
          <cell r="JV52">
            <v>0</v>
          </cell>
          <cell r="JW52">
            <v>0</v>
          </cell>
          <cell r="JZ52">
            <v>0</v>
          </cell>
          <cell r="KA52">
            <v>0</v>
          </cell>
          <cell r="KC52">
            <v>0</v>
          </cell>
          <cell r="KD52">
            <v>0</v>
          </cell>
          <cell r="KF52">
            <v>0</v>
          </cell>
          <cell r="KG52">
            <v>0</v>
          </cell>
          <cell r="KI52">
            <v>0</v>
          </cell>
          <cell r="KJ52">
            <v>0</v>
          </cell>
          <cell r="KM52">
            <v>0</v>
          </cell>
          <cell r="KN52">
            <v>0</v>
          </cell>
          <cell r="KP52">
            <v>0</v>
          </cell>
          <cell r="KQ52">
            <v>0</v>
          </cell>
          <cell r="KS52">
            <v>0</v>
          </cell>
          <cell r="KT52">
            <v>0</v>
          </cell>
          <cell r="KV52">
            <v>0</v>
          </cell>
          <cell r="KW52">
            <v>0</v>
          </cell>
          <cell r="KZ52">
            <v>0</v>
          </cell>
          <cell r="LA52">
            <v>0</v>
          </cell>
          <cell r="LC52">
            <v>0</v>
          </cell>
          <cell r="LD52">
            <v>0</v>
          </cell>
          <cell r="LF52">
            <v>0</v>
          </cell>
          <cell r="LG52">
            <v>0</v>
          </cell>
          <cell r="LI52">
            <v>0</v>
          </cell>
          <cell r="LJ52">
            <v>0</v>
          </cell>
          <cell r="LM52">
            <v>0</v>
          </cell>
          <cell r="LN52">
            <v>0</v>
          </cell>
          <cell r="LP52">
            <v>0</v>
          </cell>
          <cell r="LQ52">
            <v>0</v>
          </cell>
          <cell r="LS52">
            <v>0</v>
          </cell>
          <cell r="LT52">
            <v>0</v>
          </cell>
          <cell r="LV52">
            <v>0</v>
          </cell>
          <cell r="LW52">
            <v>0</v>
          </cell>
          <cell r="LZ52">
            <v>0</v>
          </cell>
          <cell r="MA52">
            <v>0</v>
          </cell>
          <cell r="MC52">
            <v>0</v>
          </cell>
          <cell r="MD52">
            <v>0</v>
          </cell>
          <cell r="MF52">
            <v>0</v>
          </cell>
          <cell r="MG52">
            <v>0</v>
          </cell>
          <cell r="MI52">
            <v>0</v>
          </cell>
          <cell r="MJ52">
            <v>0</v>
          </cell>
          <cell r="MM52">
            <v>0</v>
          </cell>
          <cell r="MN52">
            <v>0</v>
          </cell>
          <cell r="MP52">
            <v>0</v>
          </cell>
          <cell r="MQ52">
            <v>0</v>
          </cell>
          <cell r="MS52">
            <v>0</v>
          </cell>
          <cell r="MT52">
            <v>0</v>
          </cell>
          <cell r="MV52">
            <v>0</v>
          </cell>
          <cell r="MW52">
            <v>0</v>
          </cell>
          <cell r="MZ52">
            <v>0</v>
          </cell>
          <cell r="NA52">
            <v>0</v>
          </cell>
          <cell r="NC52">
            <v>0</v>
          </cell>
          <cell r="ND52">
            <v>0</v>
          </cell>
          <cell r="NF52">
            <v>0</v>
          </cell>
          <cell r="NG52">
            <v>0</v>
          </cell>
          <cell r="NI52">
            <v>0</v>
          </cell>
          <cell r="NJ52">
            <v>0</v>
          </cell>
          <cell r="NM52">
            <v>0</v>
          </cell>
          <cell r="NN52">
            <v>0</v>
          </cell>
          <cell r="NP52">
            <v>-389.01666666666671</v>
          </cell>
          <cell r="NQ52">
            <v>2650</v>
          </cell>
          <cell r="NS52">
            <v>0</v>
          </cell>
          <cell r="NT52">
            <v>0</v>
          </cell>
          <cell r="NV52">
            <v>0</v>
          </cell>
          <cell r="NW52">
            <v>0</v>
          </cell>
          <cell r="NZ52">
            <v>0</v>
          </cell>
          <cell r="OA52">
            <v>0</v>
          </cell>
          <cell r="OC52">
            <v>-389.01666666666671</v>
          </cell>
          <cell r="OD52">
            <v>1740</v>
          </cell>
          <cell r="OF52">
            <v>0</v>
          </cell>
          <cell r="OG52">
            <v>0</v>
          </cell>
          <cell r="OI52">
            <v>0</v>
          </cell>
          <cell r="OJ52">
            <v>0</v>
          </cell>
          <cell r="OM52">
            <v>0</v>
          </cell>
          <cell r="ON52">
            <v>0</v>
          </cell>
          <cell r="OP52">
            <v>0</v>
          </cell>
          <cell r="OQ52">
            <v>0</v>
          </cell>
          <cell r="OS52">
            <v>0</v>
          </cell>
          <cell r="OT52">
            <v>0</v>
          </cell>
          <cell r="OV52">
            <v>0</v>
          </cell>
          <cell r="OW52">
            <v>0</v>
          </cell>
          <cell r="OZ52">
            <v>0</v>
          </cell>
          <cell r="PA52">
            <v>0</v>
          </cell>
          <cell r="PC52">
            <v>0</v>
          </cell>
          <cell r="PD52">
            <v>0</v>
          </cell>
          <cell r="PF52">
            <v>0</v>
          </cell>
          <cell r="PG52">
            <v>0</v>
          </cell>
          <cell r="PI52">
            <v>0</v>
          </cell>
          <cell r="PJ52">
            <v>0</v>
          </cell>
          <cell r="PM52">
            <v>0</v>
          </cell>
          <cell r="PN52">
            <v>0</v>
          </cell>
          <cell r="PP52">
            <v>0</v>
          </cell>
          <cell r="PQ52">
            <v>0</v>
          </cell>
          <cell r="PS52">
            <v>0</v>
          </cell>
          <cell r="PT52">
            <v>0</v>
          </cell>
          <cell r="PV52">
            <v>0</v>
          </cell>
          <cell r="PW52">
            <v>0</v>
          </cell>
          <cell r="PZ52">
            <v>0</v>
          </cell>
          <cell r="QA52">
            <v>0</v>
          </cell>
          <cell r="QC52">
            <v>0</v>
          </cell>
          <cell r="QD52">
            <v>0</v>
          </cell>
          <cell r="QF52">
            <v>0</v>
          </cell>
          <cell r="QG52">
            <v>0</v>
          </cell>
          <cell r="QI52">
            <v>0</v>
          </cell>
          <cell r="QJ52">
            <v>0</v>
          </cell>
          <cell r="QM52">
            <v>0</v>
          </cell>
          <cell r="QN52">
            <v>0</v>
          </cell>
          <cell r="QP52">
            <v>0</v>
          </cell>
          <cell r="QQ52">
            <v>0</v>
          </cell>
          <cell r="QS52" t="e">
            <v>#N/A</v>
          </cell>
          <cell r="QT52" t="e">
            <v>#N/A</v>
          </cell>
          <cell r="QV52">
            <v>0</v>
          </cell>
          <cell r="QW52">
            <v>0</v>
          </cell>
          <cell r="QZ52">
            <v>0</v>
          </cell>
          <cell r="RA52">
            <v>0</v>
          </cell>
          <cell r="RC52">
            <v>0</v>
          </cell>
          <cell r="RD52">
            <v>0</v>
          </cell>
          <cell r="RF52">
            <v>0</v>
          </cell>
          <cell r="RG52">
            <v>0</v>
          </cell>
          <cell r="RI52">
            <v>0</v>
          </cell>
          <cell r="RJ52">
            <v>0</v>
          </cell>
          <cell r="RM52">
            <v>0</v>
          </cell>
          <cell r="RN52">
            <v>0</v>
          </cell>
          <cell r="RP52">
            <v>0</v>
          </cell>
          <cell r="RQ52">
            <v>0</v>
          </cell>
          <cell r="RS52">
            <v>0</v>
          </cell>
          <cell r="RT52">
            <v>0</v>
          </cell>
          <cell r="RV52">
            <v>0</v>
          </cell>
          <cell r="RW52">
            <v>0</v>
          </cell>
          <cell r="RZ52">
            <v>0</v>
          </cell>
          <cell r="SA52">
            <v>0</v>
          </cell>
          <cell r="SC52">
            <v>0</v>
          </cell>
          <cell r="SD52">
            <v>0</v>
          </cell>
          <cell r="SF52">
            <v>0</v>
          </cell>
          <cell r="SG52">
            <v>0</v>
          </cell>
          <cell r="SI52">
            <v>0</v>
          </cell>
          <cell r="SJ52">
            <v>0</v>
          </cell>
          <cell r="SM52">
            <v>0</v>
          </cell>
          <cell r="SN52">
            <v>0</v>
          </cell>
          <cell r="SP52">
            <v>0</v>
          </cell>
          <cell r="SQ52">
            <v>0</v>
          </cell>
          <cell r="SS52">
            <v>0</v>
          </cell>
          <cell r="ST52">
            <v>0</v>
          </cell>
          <cell r="SV52">
            <v>0</v>
          </cell>
          <cell r="SW52">
            <v>0</v>
          </cell>
          <cell r="SZ52">
            <v>0</v>
          </cell>
          <cell r="TA52">
            <v>0</v>
          </cell>
          <cell r="TC52">
            <v>0</v>
          </cell>
          <cell r="TD52">
            <v>0</v>
          </cell>
          <cell r="TF52">
            <v>0</v>
          </cell>
          <cell r="TG52">
            <v>0</v>
          </cell>
          <cell r="TI52">
            <v>0</v>
          </cell>
          <cell r="TJ52">
            <v>0</v>
          </cell>
          <cell r="TM52">
            <v>0</v>
          </cell>
          <cell r="TN52">
            <v>0</v>
          </cell>
          <cell r="TP52">
            <v>0</v>
          </cell>
          <cell r="TQ52">
            <v>0</v>
          </cell>
          <cell r="TS52">
            <v>0</v>
          </cell>
          <cell r="TT52">
            <v>0</v>
          </cell>
          <cell r="TV52">
            <v>0</v>
          </cell>
          <cell r="TW52">
            <v>0</v>
          </cell>
          <cell r="TZ52">
            <v>0</v>
          </cell>
          <cell r="UA52">
            <v>0</v>
          </cell>
          <cell r="UC52">
            <v>0</v>
          </cell>
          <cell r="UD52">
            <v>0</v>
          </cell>
          <cell r="UF52">
            <v>0</v>
          </cell>
          <cell r="UG52">
            <v>0</v>
          </cell>
          <cell r="UI52">
            <v>0</v>
          </cell>
          <cell r="UJ52">
            <v>0</v>
          </cell>
          <cell r="UM52">
            <v>0</v>
          </cell>
          <cell r="UN52">
            <v>0</v>
          </cell>
          <cell r="UP52">
            <v>0</v>
          </cell>
          <cell r="UQ52">
            <v>0</v>
          </cell>
          <cell r="US52">
            <v>0</v>
          </cell>
          <cell r="UT52">
            <v>0</v>
          </cell>
          <cell r="UV52">
            <v>0</v>
          </cell>
          <cell r="UW52">
            <v>0</v>
          </cell>
          <cell r="UZ52">
            <v>0</v>
          </cell>
          <cell r="VA52">
            <v>0</v>
          </cell>
          <cell r="VC52">
            <v>0</v>
          </cell>
          <cell r="VD52">
            <v>0</v>
          </cell>
          <cell r="VF52">
            <v>0</v>
          </cell>
          <cell r="VG52">
            <v>0</v>
          </cell>
          <cell r="VI52">
            <v>0</v>
          </cell>
          <cell r="VJ52">
            <v>0</v>
          </cell>
        </row>
        <row r="53">
          <cell r="A53" t="str">
            <v>15% Discount</v>
          </cell>
          <cell r="K53">
            <v>0</v>
          </cell>
          <cell r="N53">
            <v>0</v>
          </cell>
          <cell r="Q53">
            <v>-221.25</v>
          </cell>
          <cell r="T53">
            <v>0</v>
          </cell>
          <cell r="W53">
            <v>0</v>
          </cell>
          <cell r="AA53" t="e">
            <v>#N/A</v>
          </cell>
          <cell r="AD53" t="e">
            <v>#N/A</v>
          </cell>
          <cell r="AG53" t="e">
            <v>#N/A</v>
          </cell>
          <cell r="AJ53" t="e">
            <v>#N/A</v>
          </cell>
          <cell r="AN53">
            <v>0</v>
          </cell>
          <cell r="AQ53">
            <v>-266.25</v>
          </cell>
          <cell r="AT53">
            <v>0</v>
          </cell>
          <cell r="AW53">
            <v>0</v>
          </cell>
          <cell r="BA53">
            <v>0</v>
          </cell>
          <cell r="BD53">
            <v>1537.5588235294117</v>
          </cell>
          <cell r="BG53">
            <v>0</v>
          </cell>
          <cell r="BJ53">
            <v>0</v>
          </cell>
          <cell r="BN53">
            <v>0</v>
          </cell>
          <cell r="BQ53">
            <v>1512.3529411764705</v>
          </cell>
          <cell r="BT53">
            <v>0</v>
          </cell>
          <cell r="BW53">
            <v>0</v>
          </cell>
          <cell r="CA53">
            <v>0</v>
          </cell>
          <cell r="CD53">
            <v>1585.45</v>
          </cell>
          <cell r="CG53">
            <v>0</v>
          </cell>
          <cell r="CJ53">
            <v>0</v>
          </cell>
          <cell r="CN53">
            <v>0</v>
          </cell>
          <cell r="CQ53">
            <v>1711.4794117647057</v>
          </cell>
          <cell r="CT53">
            <v>0</v>
          </cell>
          <cell r="CW53">
            <v>0</v>
          </cell>
          <cell r="DA53">
            <v>0</v>
          </cell>
          <cell r="DD53">
            <v>1663.59</v>
          </cell>
          <cell r="DG53">
            <v>0</v>
          </cell>
          <cell r="DJ53">
            <v>0</v>
          </cell>
          <cell r="DN53">
            <v>0</v>
          </cell>
          <cell r="DQ53">
            <v>1676.19</v>
          </cell>
          <cell r="DT53">
            <v>0</v>
          </cell>
          <cell r="DW53">
            <v>0</v>
          </cell>
          <cell r="EA53">
            <v>0</v>
          </cell>
          <cell r="ED53">
            <v>1814.82</v>
          </cell>
          <cell r="EG53">
            <v>0</v>
          </cell>
          <cell r="EJ53">
            <v>0</v>
          </cell>
          <cell r="EN53">
            <v>0</v>
          </cell>
          <cell r="EQ53">
            <v>1524.955882352941</v>
          </cell>
          <cell r="ET53">
            <v>0</v>
          </cell>
          <cell r="EW53">
            <v>0</v>
          </cell>
          <cell r="FA53">
            <v>0</v>
          </cell>
          <cell r="FD53">
            <v>1524.955882352941</v>
          </cell>
          <cell r="FG53">
            <v>0</v>
          </cell>
          <cell r="FJ53">
            <v>0</v>
          </cell>
          <cell r="FN53">
            <v>0</v>
          </cell>
          <cell r="FQ53">
            <v>1550.1617647058822</v>
          </cell>
          <cell r="FT53">
            <v>0</v>
          </cell>
          <cell r="FW53">
            <v>0</v>
          </cell>
          <cell r="GA53">
            <v>0</v>
          </cell>
          <cell r="GD53">
            <v>938.91911764705878</v>
          </cell>
          <cell r="GG53">
            <v>0</v>
          </cell>
          <cell r="GJ53">
            <v>0</v>
          </cell>
          <cell r="JA53">
            <v>0</v>
          </cell>
          <cell r="JD53">
            <v>0</v>
          </cell>
          <cell r="JG53">
            <v>0</v>
          </cell>
          <cell r="JJ53">
            <v>0</v>
          </cell>
          <cell r="JN53">
            <v>0</v>
          </cell>
          <cell r="JQ53">
            <v>0</v>
          </cell>
          <cell r="JT53">
            <v>0</v>
          </cell>
          <cell r="JW53">
            <v>0</v>
          </cell>
          <cell r="KA53">
            <v>0</v>
          </cell>
          <cell r="KD53">
            <v>0</v>
          </cell>
          <cell r="KG53">
            <v>0</v>
          </cell>
          <cell r="KJ53">
            <v>0</v>
          </cell>
          <cell r="KN53">
            <v>0</v>
          </cell>
          <cell r="KQ53">
            <v>0</v>
          </cell>
          <cell r="KT53">
            <v>0</v>
          </cell>
          <cell r="KW53">
            <v>0</v>
          </cell>
          <cell r="LA53">
            <v>0</v>
          </cell>
          <cell r="LD53">
            <v>0</v>
          </cell>
          <cell r="LG53">
            <v>0</v>
          </cell>
          <cell r="LJ53">
            <v>0</v>
          </cell>
          <cell r="LN53">
            <v>0</v>
          </cell>
          <cell r="LQ53">
            <v>0</v>
          </cell>
          <cell r="LT53">
            <v>0</v>
          </cell>
          <cell r="LW53">
            <v>0</v>
          </cell>
          <cell r="MA53">
            <v>0</v>
          </cell>
          <cell r="MD53">
            <v>0</v>
          </cell>
          <cell r="MG53">
            <v>0</v>
          </cell>
          <cell r="MJ53">
            <v>0</v>
          </cell>
          <cell r="MN53">
            <v>0</v>
          </cell>
          <cell r="MQ53">
            <v>0</v>
          </cell>
          <cell r="MT53">
            <v>0</v>
          </cell>
          <cell r="MW53">
            <v>0</v>
          </cell>
          <cell r="NA53">
            <v>0</v>
          </cell>
          <cell r="ND53">
            <v>0</v>
          </cell>
          <cell r="NG53">
            <v>0</v>
          </cell>
          <cell r="NJ53">
            <v>0</v>
          </cell>
          <cell r="NN53">
            <v>0</v>
          </cell>
          <cell r="NQ53">
            <v>-397.5</v>
          </cell>
          <cell r="NW53">
            <v>0</v>
          </cell>
          <cell r="OA53">
            <v>0</v>
          </cell>
          <cell r="OD53">
            <v>-261</v>
          </cell>
          <cell r="ON53">
            <v>0</v>
          </cell>
          <cell r="OQ53">
            <v>0</v>
          </cell>
          <cell r="OT53">
            <v>0</v>
          </cell>
          <cell r="OW53">
            <v>0</v>
          </cell>
          <cell r="PA53">
            <v>0</v>
          </cell>
          <cell r="PD53">
            <v>0</v>
          </cell>
          <cell r="PG53">
            <v>0</v>
          </cell>
          <cell r="PJ53">
            <v>0</v>
          </cell>
          <cell r="PN53">
            <v>0</v>
          </cell>
          <cell r="PQ53">
            <v>0</v>
          </cell>
          <cell r="PT53">
            <v>0</v>
          </cell>
          <cell r="PW53">
            <v>0</v>
          </cell>
          <cell r="QA53">
            <v>0</v>
          </cell>
          <cell r="QD53">
            <v>0</v>
          </cell>
          <cell r="QG53">
            <v>0</v>
          </cell>
          <cell r="QJ53">
            <v>0</v>
          </cell>
          <cell r="QN53">
            <v>0</v>
          </cell>
          <cell r="QQ53">
            <v>0</v>
          </cell>
          <cell r="QT53" t="e">
            <v>#N/A</v>
          </cell>
          <cell r="QW53">
            <v>0</v>
          </cell>
          <cell r="RA53">
            <v>0</v>
          </cell>
          <cell r="RD53">
            <v>0</v>
          </cell>
          <cell r="RG53">
            <v>0</v>
          </cell>
          <cell r="RJ53">
            <v>0</v>
          </cell>
          <cell r="RN53">
            <v>0</v>
          </cell>
          <cell r="RQ53">
            <v>0</v>
          </cell>
          <cell r="RT53">
            <v>0</v>
          </cell>
          <cell r="RW53">
            <v>0</v>
          </cell>
          <cell r="SA53">
            <v>0</v>
          </cell>
          <cell r="SD53">
            <v>0</v>
          </cell>
          <cell r="SG53">
            <v>0</v>
          </cell>
          <cell r="SJ53">
            <v>0</v>
          </cell>
          <cell r="SN53">
            <v>0</v>
          </cell>
          <cell r="SQ53">
            <v>0</v>
          </cell>
          <cell r="ST53">
            <v>0</v>
          </cell>
          <cell r="SW53">
            <v>0</v>
          </cell>
          <cell r="TA53">
            <v>0</v>
          </cell>
          <cell r="TD53">
            <v>0</v>
          </cell>
          <cell r="TG53">
            <v>0</v>
          </cell>
          <cell r="TJ53">
            <v>0</v>
          </cell>
          <cell r="TN53">
            <v>0</v>
          </cell>
          <cell r="TQ53">
            <v>0</v>
          </cell>
          <cell r="TT53">
            <v>0</v>
          </cell>
          <cell r="TW53">
            <v>0</v>
          </cell>
          <cell r="UA53">
            <v>0</v>
          </cell>
          <cell r="UD53">
            <v>0</v>
          </cell>
          <cell r="UG53">
            <v>0</v>
          </cell>
          <cell r="UJ53">
            <v>0</v>
          </cell>
          <cell r="UN53">
            <v>0</v>
          </cell>
          <cell r="UQ53">
            <v>0</v>
          </cell>
          <cell r="UT53">
            <v>0</v>
          </cell>
          <cell r="UW53">
            <v>0</v>
          </cell>
          <cell r="VA53">
            <v>0</v>
          </cell>
          <cell r="VD53">
            <v>0</v>
          </cell>
          <cell r="VG53">
            <v>0</v>
          </cell>
          <cell r="VJ53">
            <v>0</v>
          </cell>
        </row>
        <row r="54">
          <cell r="A54" t="str">
            <v>Rounding</v>
          </cell>
          <cell r="Q54">
            <v>-54</v>
          </cell>
          <cell r="AQ54">
            <v>-9</v>
          </cell>
          <cell r="BD54">
            <v>2</v>
          </cell>
          <cell r="BQ54">
            <v>-2</v>
          </cell>
          <cell r="CD54">
            <v>5</v>
          </cell>
          <cell r="CQ54">
            <v>-1</v>
          </cell>
          <cell r="EN54">
            <v>0</v>
          </cell>
          <cell r="ET54">
            <v>0</v>
          </cell>
          <cell r="EW54">
            <v>0</v>
          </cell>
          <cell r="FD54">
            <v>0</v>
          </cell>
          <cell r="GD54">
            <v>1</v>
          </cell>
          <cell r="NQ54">
            <v>-253</v>
          </cell>
          <cell r="OD54">
            <v>21</v>
          </cell>
        </row>
        <row r="55">
          <cell r="A55" t="str">
            <v>Price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P55">
            <v>-389.01666666666671</v>
          </cell>
          <cell r="Q55">
            <v>1199.75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Z55" t="e">
            <v>#N/A</v>
          </cell>
          <cell r="AA55" t="e">
            <v>#N/A</v>
          </cell>
          <cell r="AC55" t="e">
            <v>#N/A</v>
          </cell>
          <cell r="AD55" t="e">
            <v>#N/A</v>
          </cell>
          <cell r="AF55" t="e">
            <v>#N/A</v>
          </cell>
          <cell r="AG55" t="e">
            <v>#N/A</v>
          </cell>
          <cell r="AI55" t="e">
            <v>#N/A</v>
          </cell>
          <cell r="AJ55" t="e">
            <v>#N/A</v>
          </cell>
          <cell r="AM55">
            <v>0</v>
          </cell>
          <cell r="AN55">
            <v>0</v>
          </cell>
          <cell r="AP55">
            <v>-389.01666666666671</v>
          </cell>
          <cell r="AQ55">
            <v>1499.75</v>
          </cell>
          <cell r="AS55">
            <v>0</v>
          </cell>
          <cell r="AT55">
            <v>0</v>
          </cell>
          <cell r="AV55">
            <v>0</v>
          </cell>
          <cell r="AW55">
            <v>0</v>
          </cell>
          <cell r="AZ55">
            <v>0</v>
          </cell>
          <cell r="BA55">
            <v>0</v>
          </cell>
          <cell r="BC55">
            <v>-389.01666666666671</v>
          </cell>
          <cell r="BD55">
            <v>1539.5588235294117</v>
          </cell>
          <cell r="BF55">
            <v>0</v>
          </cell>
          <cell r="BG55">
            <v>0</v>
          </cell>
          <cell r="BI55">
            <v>0</v>
          </cell>
          <cell r="BJ55">
            <v>0</v>
          </cell>
          <cell r="BM55">
            <v>0</v>
          </cell>
          <cell r="BN55">
            <v>0</v>
          </cell>
          <cell r="BP55">
            <v>-389.01666666666671</v>
          </cell>
          <cell r="BQ55">
            <v>1510.3529411764705</v>
          </cell>
          <cell r="BS55">
            <v>0</v>
          </cell>
          <cell r="BT55">
            <v>0</v>
          </cell>
          <cell r="BV55">
            <v>0</v>
          </cell>
          <cell r="BW55">
            <v>0</v>
          </cell>
          <cell r="BZ55">
            <v>0</v>
          </cell>
          <cell r="CA55">
            <v>0</v>
          </cell>
          <cell r="CC55">
            <v>-389.01666666666671</v>
          </cell>
          <cell r="CD55">
            <v>1590.45</v>
          </cell>
          <cell r="CF55">
            <v>0</v>
          </cell>
          <cell r="CG55">
            <v>0</v>
          </cell>
          <cell r="CI55">
            <v>0</v>
          </cell>
          <cell r="CJ55">
            <v>0</v>
          </cell>
          <cell r="CM55">
            <v>0</v>
          </cell>
          <cell r="CN55">
            <v>0</v>
          </cell>
          <cell r="CP55">
            <v>-389.01666666666671</v>
          </cell>
          <cell r="CQ55">
            <v>1710.4794117647057</v>
          </cell>
          <cell r="CS55">
            <v>0</v>
          </cell>
          <cell r="CT55">
            <v>0</v>
          </cell>
          <cell r="CV55">
            <v>0</v>
          </cell>
          <cell r="CW55">
            <v>0</v>
          </cell>
          <cell r="CZ55">
            <v>0</v>
          </cell>
          <cell r="DA55">
            <v>0</v>
          </cell>
          <cell r="DC55">
            <v>-389.01666666666671</v>
          </cell>
          <cell r="DD55">
            <v>1663.59</v>
          </cell>
          <cell r="DF55">
            <v>0</v>
          </cell>
          <cell r="DG55">
            <v>0</v>
          </cell>
          <cell r="DI55">
            <v>0</v>
          </cell>
          <cell r="DJ55">
            <v>0</v>
          </cell>
          <cell r="DM55">
            <v>0</v>
          </cell>
          <cell r="DN55">
            <v>0</v>
          </cell>
          <cell r="DP55">
            <v>-389.01666666666671</v>
          </cell>
          <cell r="DQ55">
            <v>1676.19</v>
          </cell>
          <cell r="DS55">
            <v>0</v>
          </cell>
          <cell r="DT55">
            <v>0</v>
          </cell>
          <cell r="DV55">
            <v>0</v>
          </cell>
          <cell r="DW55">
            <v>0</v>
          </cell>
          <cell r="DZ55">
            <v>0</v>
          </cell>
          <cell r="EA55">
            <v>0</v>
          </cell>
          <cell r="EC55">
            <v>-389.01666666666671</v>
          </cell>
          <cell r="ED55">
            <v>1814.82</v>
          </cell>
          <cell r="EF55">
            <v>0</v>
          </cell>
          <cell r="EG55">
            <v>0</v>
          </cell>
          <cell r="EI55">
            <v>0</v>
          </cell>
          <cell r="EJ55">
            <v>0</v>
          </cell>
          <cell r="EM55">
            <v>0</v>
          </cell>
          <cell r="EN55">
            <v>0</v>
          </cell>
          <cell r="EP55">
            <v>-389.01666666666671</v>
          </cell>
          <cell r="EQ55">
            <v>1524.955882352941</v>
          </cell>
          <cell r="ES55">
            <v>0</v>
          </cell>
          <cell r="ET55">
            <v>0</v>
          </cell>
          <cell r="EV55">
            <v>0</v>
          </cell>
          <cell r="EW55">
            <v>0</v>
          </cell>
          <cell r="EZ55">
            <v>0</v>
          </cell>
          <cell r="FA55">
            <v>0</v>
          </cell>
          <cell r="FC55">
            <v>-389.01666666666671</v>
          </cell>
          <cell r="FD55">
            <v>1524.955882352941</v>
          </cell>
          <cell r="FF55">
            <v>0</v>
          </cell>
          <cell r="FG55">
            <v>0</v>
          </cell>
          <cell r="FI55">
            <v>0</v>
          </cell>
          <cell r="FJ55">
            <v>0</v>
          </cell>
          <cell r="FM55">
            <v>0</v>
          </cell>
          <cell r="FN55">
            <v>0</v>
          </cell>
          <cell r="FP55">
            <v>-389.01666666666671</v>
          </cell>
          <cell r="FQ55">
            <v>1550.1617647058822</v>
          </cell>
          <cell r="FS55">
            <v>0</v>
          </cell>
          <cell r="FT55">
            <v>0</v>
          </cell>
          <cell r="FV55">
            <v>0</v>
          </cell>
          <cell r="FW55">
            <v>0</v>
          </cell>
          <cell r="FZ55">
            <v>0</v>
          </cell>
          <cell r="GA55">
            <v>0</v>
          </cell>
          <cell r="GC55">
            <v>-389.01666666666671</v>
          </cell>
          <cell r="GD55">
            <v>939.91911764705878</v>
          </cell>
          <cell r="GF55">
            <v>0</v>
          </cell>
          <cell r="GG55">
            <v>0</v>
          </cell>
          <cell r="GI55">
            <v>0</v>
          </cell>
          <cell r="GJ55">
            <v>0</v>
          </cell>
          <cell r="GM55">
            <v>0</v>
          </cell>
          <cell r="GN55">
            <v>0</v>
          </cell>
          <cell r="GP55">
            <v>-389.01666666666671</v>
          </cell>
          <cell r="GQ55">
            <v>783</v>
          </cell>
          <cell r="GS55">
            <v>0</v>
          </cell>
          <cell r="GT55">
            <v>0</v>
          </cell>
          <cell r="GV55">
            <v>0</v>
          </cell>
          <cell r="GW55">
            <v>0</v>
          </cell>
          <cell r="GZ55">
            <v>0</v>
          </cell>
          <cell r="HA55">
            <v>0</v>
          </cell>
          <cell r="HC55">
            <v>-389.01666666666671</v>
          </cell>
          <cell r="HD55">
            <v>1253</v>
          </cell>
          <cell r="HF55">
            <v>0</v>
          </cell>
          <cell r="HG55">
            <v>0</v>
          </cell>
          <cell r="HI55">
            <v>0</v>
          </cell>
          <cell r="HJ55">
            <v>0</v>
          </cell>
          <cell r="HM55">
            <v>0</v>
          </cell>
          <cell r="HN55">
            <v>0</v>
          </cell>
          <cell r="HP55">
            <v>-389.01666666666671</v>
          </cell>
          <cell r="HQ55">
            <v>939.91911764705878</v>
          </cell>
          <cell r="HS55">
            <v>0</v>
          </cell>
          <cell r="HT55">
            <v>0</v>
          </cell>
          <cell r="HV55">
            <v>0</v>
          </cell>
          <cell r="HW55">
            <v>0</v>
          </cell>
          <cell r="HZ55">
            <v>0</v>
          </cell>
          <cell r="IA55">
            <v>0</v>
          </cell>
          <cell r="IC55">
            <v>-389.01666666666671</v>
          </cell>
          <cell r="ID55">
            <v>939.91911764705878</v>
          </cell>
          <cell r="IF55">
            <v>0</v>
          </cell>
          <cell r="IG55">
            <v>0</v>
          </cell>
          <cell r="II55">
            <v>0</v>
          </cell>
          <cell r="IJ55">
            <v>0</v>
          </cell>
          <cell r="IM55">
            <v>0</v>
          </cell>
          <cell r="IN55">
            <v>0</v>
          </cell>
          <cell r="IP55">
            <v>-389.01666666666671</v>
          </cell>
          <cell r="IQ55">
            <v>783</v>
          </cell>
          <cell r="IS55">
            <v>0</v>
          </cell>
          <cell r="IT55">
            <v>0</v>
          </cell>
          <cell r="IV55">
            <v>0</v>
          </cell>
          <cell r="IW55">
            <v>0</v>
          </cell>
          <cell r="IZ55">
            <v>0</v>
          </cell>
          <cell r="JA55">
            <v>0</v>
          </cell>
          <cell r="JC55">
            <v>0</v>
          </cell>
          <cell r="JD55">
            <v>0</v>
          </cell>
          <cell r="JF55">
            <v>0</v>
          </cell>
          <cell r="JG55">
            <v>0</v>
          </cell>
          <cell r="JI55">
            <v>0</v>
          </cell>
          <cell r="JJ55">
            <v>0</v>
          </cell>
          <cell r="JM55">
            <v>0</v>
          </cell>
          <cell r="JN55">
            <v>0</v>
          </cell>
          <cell r="JP55">
            <v>0</v>
          </cell>
          <cell r="JQ55">
            <v>0</v>
          </cell>
          <cell r="JS55">
            <v>0</v>
          </cell>
          <cell r="JT55">
            <v>0</v>
          </cell>
          <cell r="JV55">
            <v>0</v>
          </cell>
          <cell r="JW55">
            <v>0</v>
          </cell>
          <cell r="JZ55">
            <v>0</v>
          </cell>
          <cell r="KA55">
            <v>0</v>
          </cell>
          <cell r="KC55">
            <v>0</v>
          </cell>
          <cell r="KD55">
            <v>0</v>
          </cell>
          <cell r="KF55">
            <v>0</v>
          </cell>
          <cell r="KG55">
            <v>0</v>
          </cell>
          <cell r="KI55">
            <v>0</v>
          </cell>
          <cell r="KJ55">
            <v>0</v>
          </cell>
          <cell r="KM55">
            <v>0</v>
          </cell>
          <cell r="KN55">
            <v>0</v>
          </cell>
          <cell r="KP55">
            <v>0</v>
          </cell>
          <cell r="KQ55">
            <v>0</v>
          </cell>
          <cell r="KS55">
            <v>0</v>
          </cell>
          <cell r="KT55">
            <v>0</v>
          </cell>
          <cell r="KV55">
            <v>0</v>
          </cell>
          <cell r="KW55">
            <v>0</v>
          </cell>
          <cell r="KZ55">
            <v>0</v>
          </cell>
          <cell r="LA55">
            <v>0</v>
          </cell>
          <cell r="LC55">
            <v>0</v>
          </cell>
          <cell r="LD55">
            <v>0</v>
          </cell>
          <cell r="LF55">
            <v>0</v>
          </cell>
          <cell r="LG55">
            <v>0</v>
          </cell>
          <cell r="LI55">
            <v>0</v>
          </cell>
          <cell r="LJ55">
            <v>0</v>
          </cell>
          <cell r="LM55">
            <v>0</v>
          </cell>
          <cell r="LN55">
            <v>0</v>
          </cell>
          <cell r="LP55">
            <v>0</v>
          </cell>
          <cell r="LQ55">
            <v>0</v>
          </cell>
          <cell r="LS55">
            <v>0</v>
          </cell>
          <cell r="LT55">
            <v>0</v>
          </cell>
          <cell r="LV55">
            <v>0</v>
          </cell>
          <cell r="LW55">
            <v>0</v>
          </cell>
          <cell r="LZ55">
            <v>0</v>
          </cell>
          <cell r="MA55">
            <v>0</v>
          </cell>
          <cell r="MC55">
            <v>0</v>
          </cell>
          <cell r="MD55">
            <v>0</v>
          </cell>
          <cell r="MF55">
            <v>0</v>
          </cell>
          <cell r="MG55">
            <v>0</v>
          </cell>
          <cell r="MI55">
            <v>0</v>
          </cell>
          <cell r="MJ55">
            <v>0</v>
          </cell>
          <cell r="MM55">
            <v>0</v>
          </cell>
          <cell r="MN55">
            <v>0</v>
          </cell>
          <cell r="MP55">
            <v>0</v>
          </cell>
          <cell r="MQ55">
            <v>0</v>
          </cell>
          <cell r="MS55">
            <v>0</v>
          </cell>
          <cell r="MT55">
            <v>0</v>
          </cell>
          <cell r="MV55">
            <v>0</v>
          </cell>
          <cell r="MW55">
            <v>0</v>
          </cell>
          <cell r="MZ55">
            <v>0</v>
          </cell>
          <cell r="NA55">
            <v>0</v>
          </cell>
          <cell r="NC55">
            <v>0</v>
          </cell>
          <cell r="ND55">
            <v>0</v>
          </cell>
          <cell r="NF55">
            <v>0</v>
          </cell>
          <cell r="NG55">
            <v>0</v>
          </cell>
          <cell r="NI55">
            <v>0</v>
          </cell>
          <cell r="NJ55">
            <v>0</v>
          </cell>
          <cell r="NM55">
            <v>0</v>
          </cell>
          <cell r="NN55">
            <v>0</v>
          </cell>
          <cell r="NP55">
            <v>-389.01666666666671</v>
          </cell>
          <cell r="NQ55">
            <v>1999.5</v>
          </cell>
          <cell r="NS55">
            <v>0</v>
          </cell>
          <cell r="NT55">
            <v>0</v>
          </cell>
          <cell r="NV55">
            <v>0</v>
          </cell>
          <cell r="NW55">
            <v>0</v>
          </cell>
          <cell r="NZ55">
            <v>0</v>
          </cell>
          <cell r="OA55">
            <v>0</v>
          </cell>
          <cell r="OC55">
            <v>-389.01666666666671</v>
          </cell>
          <cell r="OD55">
            <v>1500</v>
          </cell>
          <cell r="OF55">
            <v>0</v>
          </cell>
          <cell r="OG55">
            <v>0</v>
          </cell>
          <cell r="OI55">
            <v>0</v>
          </cell>
          <cell r="OJ55">
            <v>0</v>
          </cell>
          <cell r="OM55">
            <v>0</v>
          </cell>
          <cell r="ON55">
            <v>0</v>
          </cell>
          <cell r="OP55">
            <v>0</v>
          </cell>
          <cell r="OQ55">
            <v>0</v>
          </cell>
          <cell r="OS55">
            <v>0</v>
          </cell>
          <cell r="OT55">
            <v>0</v>
          </cell>
          <cell r="OV55">
            <v>0</v>
          </cell>
          <cell r="OW55">
            <v>0</v>
          </cell>
          <cell r="OZ55">
            <v>0</v>
          </cell>
          <cell r="PA55">
            <v>0</v>
          </cell>
          <cell r="PC55">
            <v>0</v>
          </cell>
          <cell r="PD55">
            <v>0</v>
          </cell>
          <cell r="PF55">
            <v>0</v>
          </cell>
          <cell r="PG55">
            <v>0</v>
          </cell>
          <cell r="PI55">
            <v>0</v>
          </cell>
          <cell r="PJ55">
            <v>0</v>
          </cell>
          <cell r="PM55">
            <v>0</v>
          </cell>
          <cell r="PN55">
            <v>0</v>
          </cell>
          <cell r="PP55">
            <v>0</v>
          </cell>
          <cell r="PQ55">
            <v>0</v>
          </cell>
          <cell r="PS55">
            <v>0</v>
          </cell>
          <cell r="PT55">
            <v>0</v>
          </cell>
          <cell r="PV55">
            <v>0</v>
          </cell>
          <cell r="PW55">
            <v>0</v>
          </cell>
          <cell r="PZ55">
            <v>0</v>
          </cell>
          <cell r="QA55">
            <v>0</v>
          </cell>
          <cell r="QC55">
            <v>0</v>
          </cell>
          <cell r="QD55">
            <v>0</v>
          </cell>
          <cell r="QF55">
            <v>0</v>
          </cell>
          <cell r="QG55">
            <v>0</v>
          </cell>
          <cell r="QI55">
            <v>0</v>
          </cell>
          <cell r="QJ55">
            <v>0</v>
          </cell>
          <cell r="QM55">
            <v>0</v>
          </cell>
          <cell r="QN55">
            <v>0</v>
          </cell>
          <cell r="QP55">
            <v>0</v>
          </cell>
          <cell r="QQ55">
            <v>0</v>
          </cell>
          <cell r="QS55" t="e">
            <v>#N/A</v>
          </cell>
          <cell r="QT55" t="e">
            <v>#N/A</v>
          </cell>
          <cell r="QV55">
            <v>0</v>
          </cell>
          <cell r="QW55">
            <v>0</v>
          </cell>
          <cell r="QZ55">
            <v>0</v>
          </cell>
          <cell r="RA55">
            <v>0</v>
          </cell>
          <cell r="RC55">
            <v>0</v>
          </cell>
          <cell r="RD55">
            <v>0</v>
          </cell>
          <cell r="RF55">
            <v>0</v>
          </cell>
          <cell r="RG55">
            <v>0</v>
          </cell>
          <cell r="RI55">
            <v>0</v>
          </cell>
          <cell r="RJ55">
            <v>0</v>
          </cell>
          <cell r="RM55">
            <v>0</v>
          </cell>
          <cell r="RN55">
            <v>0</v>
          </cell>
          <cell r="RP55">
            <v>0</v>
          </cell>
          <cell r="RQ55">
            <v>0</v>
          </cell>
          <cell r="RS55">
            <v>0</v>
          </cell>
          <cell r="RT55">
            <v>0</v>
          </cell>
          <cell r="RV55">
            <v>0</v>
          </cell>
          <cell r="RW55">
            <v>0</v>
          </cell>
          <cell r="RZ55">
            <v>0</v>
          </cell>
          <cell r="SA55">
            <v>0</v>
          </cell>
          <cell r="SC55">
            <v>0</v>
          </cell>
          <cell r="SD55">
            <v>0</v>
          </cell>
          <cell r="SF55">
            <v>0</v>
          </cell>
          <cell r="SG55">
            <v>0</v>
          </cell>
          <cell r="SI55">
            <v>0</v>
          </cell>
          <cell r="SJ55">
            <v>0</v>
          </cell>
          <cell r="SM55">
            <v>0</v>
          </cell>
          <cell r="SN55">
            <v>0</v>
          </cell>
          <cell r="SP55">
            <v>0</v>
          </cell>
          <cell r="SQ55">
            <v>0</v>
          </cell>
          <cell r="SS55">
            <v>0</v>
          </cell>
          <cell r="ST55">
            <v>0</v>
          </cell>
          <cell r="SV55">
            <v>0</v>
          </cell>
          <cell r="SW55">
            <v>0</v>
          </cell>
          <cell r="SZ55">
            <v>0</v>
          </cell>
          <cell r="TA55">
            <v>0</v>
          </cell>
          <cell r="TC55">
            <v>0</v>
          </cell>
          <cell r="TD55">
            <v>0</v>
          </cell>
          <cell r="TF55">
            <v>0</v>
          </cell>
          <cell r="TG55">
            <v>0</v>
          </cell>
          <cell r="TI55">
            <v>0</v>
          </cell>
          <cell r="TJ55">
            <v>0</v>
          </cell>
          <cell r="TM55">
            <v>0</v>
          </cell>
          <cell r="TN55">
            <v>0</v>
          </cell>
          <cell r="TP55">
            <v>0</v>
          </cell>
          <cell r="TQ55">
            <v>0</v>
          </cell>
          <cell r="TS55">
            <v>0</v>
          </cell>
          <cell r="TT55">
            <v>0</v>
          </cell>
          <cell r="TV55">
            <v>0</v>
          </cell>
          <cell r="TW55">
            <v>0</v>
          </cell>
          <cell r="TZ55">
            <v>0</v>
          </cell>
          <cell r="UA55">
            <v>0</v>
          </cell>
          <cell r="UC55">
            <v>0</v>
          </cell>
          <cell r="UD55">
            <v>0</v>
          </cell>
          <cell r="UF55">
            <v>0</v>
          </cell>
          <cell r="UG55">
            <v>0</v>
          </cell>
          <cell r="UI55">
            <v>0</v>
          </cell>
          <cell r="UJ55">
            <v>0</v>
          </cell>
          <cell r="UM55">
            <v>0</v>
          </cell>
          <cell r="UN55">
            <v>0</v>
          </cell>
          <cell r="UP55">
            <v>0</v>
          </cell>
          <cell r="UQ55">
            <v>0</v>
          </cell>
          <cell r="US55">
            <v>0</v>
          </cell>
          <cell r="UT55">
            <v>0</v>
          </cell>
          <cell r="UV55">
            <v>0</v>
          </cell>
          <cell r="UW55">
            <v>0</v>
          </cell>
          <cell r="UZ55">
            <v>0</v>
          </cell>
          <cell r="VA55">
            <v>0</v>
          </cell>
          <cell r="VC55">
            <v>0</v>
          </cell>
          <cell r="VD55">
            <v>0</v>
          </cell>
          <cell r="VF55">
            <v>0</v>
          </cell>
          <cell r="VG55">
            <v>0</v>
          </cell>
          <cell r="VI55">
            <v>0</v>
          </cell>
          <cell r="VJ55">
            <v>0</v>
          </cell>
        </row>
        <row r="58">
          <cell r="A58" t="str">
            <v xml:space="preserve">Cold Climate Pack </v>
          </cell>
          <cell r="J58">
            <v>0</v>
          </cell>
          <cell r="K58">
            <v>0</v>
          </cell>
          <cell r="M58">
            <v>-92.438333333333333</v>
          </cell>
          <cell r="N58">
            <v>599.75</v>
          </cell>
          <cell r="P58">
            <v>-69.37166666666667</v>
          </cell>
          <cell r="Q58">
            <v>400.25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Z58">
            <v>-445.36833333333334</v>
          </cell>
          <cell r="AA58">
            <v>1757.1428571428571</v>
          </cell>
          <cell r="AC58">
            <v>-445.36833333333334</v>
          </cell>
          <cell r="AD58">
            <v>1757.1428571428571</v>
          </cell>
          <cell r="AF58">
            <v>-445.36833333333334</v>
          </cell>
          <cell r="AG58">
            <v>1757.1428571428571</v>
          </cell>
          <cell r="AI58">
            <v>-445.36833333333334</v>
          </cell>
          <cell r="AJ58">
            <v>1757.1428571428571</v>
          </cell>
          <cell r="AM58">
            <v>-92.438333333333333</v>
          </cell>
          <cell r="AN58">
            <v>800</v>
          </cell>
          <cell r="AP58">
            <v>-136.31833333333336</v>
          </cell>
          <cell r="AQ58">
            <v>1150</v>
          </cell>
          <cell r="AS58">
            <v>-136.31833333333336</v>
          </cell>
          <cell r="AT58">
            <v>1150</v>
          </cell>
          <cell r="AV58">
            <v>-136.31833333333336</v>
          </cell>
          <cell r="AW58">
            <v